="56302" xr:uid="{00000000-0005-0000-0000-000094CA0000}"/>
    <cellStyle name="Normal 499 3" xfId="56303" xr:uid="{00000000-0005-0000-0000-000095CA0000}"/>
    <cellStyle name="Normal 5" xfId="6539" xr:uid="{00000000-0005-0000-0000-000096CA0000}"/>
    <cellStyle name="Normal 5 10" xfId="35248" xr:uid="{00000000-0005-0000-0000-000097CA0000}"/>
    <cellStyle name="Normal 5 2" xfId="6540" xr:uid="{00000000-0005-0000-0000-000098CA0000}"/>
    <cellStyle name="Normal 5 2 2" xfId="35249" xr:uid="{00000000-0005-0000-0000-000099CA0000}"/>
    <cellStyle name="Normal 5 2 2 2" xfId="35250" xr:uid="{00000000-0005-0000-0000-00009ACA0000}"/>
    <cellStyle name="Normal 5 2 3" xfId="35251" xr:uid="{00000000-0005-0000-0000-00009BCA0000}"/>
    <cellStyle name="Normal 5 2 3 2" xfId="35252" xr:uid="{00000000-0005-0000-0000-00009CCA0000}"/>
    <cellStyle name="Normal 5 2 4" xfId="35253" xr:uid="{00000000-0005-0000-0000-00009DCA0000}"/>
    <cellStyle name="Normal 5 3" xfId="6541" xr:uid="{00000000-0005-0000-0000-00009ECA0000}"/>
    <cellStyle name="Normal 5 3 2" xfId="35254" xr:uid="{00000000-0005-0000-0000-00009FCA0000}"/>
    <cellStyle name="Normal 5 3 2 2" xfId="35255" xr:uid="{00000000-0005-0000-0000-0000A0CA0000}"/>
    <cellStyle name="Normal 5 3 3" xfId="35256" xr:uid="{00000000-0005-0000-0000-0000A1CA0000}"/>
    <cellStyle name="Normal 5 3 3 2" xfId="35257" xr:uid="{00000000-0005-0000-0000-0000A2CA0000}"/>
    <cellStyle name="Normal 5 3 4" xfId="35258" xr:uid="{00000000-0005-0000-0000-0000A3CA0000}"/>
    <cellStyle name="Normal 5 4" xfId="6542" xr:uid="{00000000-0005-0000-0000-0000A4CA0000}"/>
    <cellStyle name="Normal 5 4 2" xfId="35259" xr:uid="{00000000-0005-0000-0000-0000A5CA0000}"/>
    <cellStyle name="Normal 5 4 2 2" xfId="56304" xr:uid="{00000000-0005-0000-0000-0000A6CA0000}"/>
    <cellStyle name="Normal 5 4 3" xfId="56305" xr:uid="{00000000-0005-0000-0000-0000A7CA0000}"/>
    <cellStyle name="Normal 5 5" xfId="8105" xr:uid="{00000000-0005-0000-0000-0000A8CA0000}"/>
    <cellStyle name="Normal 5 5 2" xfId="35260" xr:uid="{00000000-0005-0000-0000-0000A9CA0000}"/>
    <cellStyle name="Normal 5 5 3" xfId="56306" xr:uid="{00000000-0005-0000-0000-0000AACA0000}"/>
    <cellStyle name="Normal 5 6" xfId="35261" xr:uid="{00000000-0005-0000-0000-0000ABCA0000}"/>
    <cellStyle name="Normal 5 6 2" xfId="35262" xr:uid="{00000000-0005-0000-0000-0000ACCA0000}"/>
    <cellStyle name="Normal 5 7" xfId="35263" xr:uid="{00000000-0005-0000-0000-0000ADCA0000}"/>
    <cellStyle name="Normal 5 8" xfId="35264" xr:uid="{00000000-0005-0000-0000-0000AECA0000}"/>
    <cellStyle name="Normal 5 9" xfId="35265" xr:uid="{00000000-0005-0000-0000-0000AFCA0000}"/>
    <cellStyle name="Normal 50" xfId="6543" xr:uid="{00000000-0005-0000-0000-0000B0CA0000}"/>
    <cellStyle name="Normal 50 10" xfId="56307" xr:uid="{00000000-0005-0000-0000-0000B1CA0000}"/>
    <cellStyle name="Normal 50 10 2" xfId="56308" xr:uid="{00000000-0005-0000-0000-0000B2CA0000}"/>
    <cellStyle name="Normal 50 10 2 2" xfId="56309" xr:uid="{00000000-0005-0000-0000-0000B3CA0000}"/>
    <cellStyle name="Normal 50 10 2 2 2" xfId="56310" xr:uid="{00000000-0005-0000-0000-0000B4CA0000}"/>
    <cellStyle name="Normal 50 10 2 3" xfId="56311" xr:uid="{00000000-0005-0000-0000-0000B5CA0000}"/>
    <cellStyle name="Normal 50 10 3" xfId="56312" xr:uid="{00000000-0005-0000-0000-0000B6CA0000}"/>
    <cellStyle name="Normal 50 10 3 2" xfId="56313" xr:uid="{00000000-0005-0000-0000-0000B7CA0000}"/>
    <cellStyle name="Normal 50 10 4" xfId="56314" xr:uid="{00000000-0005-0000-0000-0000B8CA0000}"/>
    <cellStyle name="Normal 50 11" xfId="56315" xr:uid="{00000000-0005-0000-0000-0000B9CA0000}"/>
    <cellStyle name="Normal 50 11 2" xfId="56316" xr:uid="{00000000-0005-0000-0000-0000BACA0000}"/>
    <cellStyle name="Normal 50 11 2 2" xfId="56317" xr:uid="{00000000-0005-0000-0000-0000BBCA0000}"/>
    <cellStyle name="Normal 50 11 2 2 2" xfId="56318" xr:uid="{00000000-0005-0000-0000-0000BCCA0000}"/>
    <cellStyle name="Normal 50 11 2 3" xfId="56319" xr:uid="{00000000-0005-0000-0000-0000BDCA0000}"/>
    <cellStyle name="Normal 50 11 3" xfId="56320" xr:uid="{00000000-0005-0000-0000-0000BECA0000}"/>
    <cellStyle name="Normal 50 11 3 2" xfId="56321" xr:uid="{00000000-0005-0000-0000-0000BFCA0000}"/>
    <cellStyle name="Normal 50 11 4" xfId="56322" xr:uid="{00000000-0005-0000-0000-0000C0CA0000}"/>
    <cellStyle name="Normal 50 12" xfId="56323" xr:uid="{00000000-0005-0000-0000-0000C1CA0000}"/>
    <cellStyle name="Normal 50 12 2" xfId="56324" xr:uid="{00000000-0005-0000-0000-0000C2CA0000}"/>
    <cellStyle name="Normal 50 12 2 2" xfId="56325" xr:uid="{00000000-0005-0000-0000-0000C3CA0000}"/>
    <cellStyle name="Normal 50 12 2 2 2" xfId="56326" xr:uid="{00000000-0005-0000-0000-0000C4CA0000}"/>
    <cellStyle name="Normal 50 12 2 3" xfId="56327" xr:uid="{00000000-0005-0000-0000-0000C5CA0000}"/>
    <cellStyle name="Normal 50 12 3" xfId="56328" xr:uid="{00000000-0005-0000-0000-0000C6CA0000}"/>
    <cellStyle name="Normal 50 12 3 2" xfId="56329" xr:uid="{00000000-0005-0000-0000-0000C7CA0000}"/>
    <cellStyle name="Normal 50 12 4" xfId="56330" xr:uid="{00000000-0005-0000-0000-0000C8CA0000}"/>
    <cellStyle name="Normal 50 13" xfId="56331" xr:uid="{00000000-0005-0000-0000-0000C9CA0000}"/>
    <cellStyle name="Normal 50 13 2" xfId="56332" xr:uid="{00000000-0005-0000-0000-0000CACA0000}"/>
    <cellStyle name="Normal 50 13 2 2" xfId="56333" xr:uid="{00000000-0005-0000-0000-0000CBCA0000}"/>
    <cellStyle name="Normal 50 13 2 2 2" xfId="56334" xr:uid="{00000000-0005-0000-0000-0000CCCA0000}"/>
    <cellStyle name="Normal 50 13 2 3" xfId="56335" xr:uid="{00000000-0005-0000-0000-0000CDCA0000}"/>
    <cellStyle name="Normal 50 13 3" xfId="56336" xr:uid="{00000000-0005-0000-0000-0000CECA0000}"/>
    <cellStyle name="Normal 50 13 3 2" xfId="56337" xr:uid="{00000000-0005-0000-0000-0000CFCA0000}"/>
    <cellStyle name="Normal 50 13 4" xfId="56338" xr:uid="{00000000-0005-0000-0000-0000D0CA0000}"/>
    <cellStyle name="Normal 50 14" xfId="56339" xr:uid="{00000000-0005-0000-0000-0000D1CA0000}"/>
    <cellStyle name="Normal 50 14 2" xfId="56340" xr:uid="{00000000-0005-0000-0000-0000D2CA0000}"/>
    <cellStyle name="Normal 50 14 2 2" xfId="56341" xr:uid="{00000000-0005-0000-0000-0000D3CA0000}"/>
    <cellStyle name="Normal 50 14 2 2 2" xfId="56342" xr:uid="{00000000-0005-0000-0000-0000D4CA0000}"/>
    <cellStyle name="Normal 50 14 2 3" xfId="56343" xr:uid="{00000000-0005-0000-0000-0000D5CA0000}"/>
    <cellStyle name="Normal 50 14 3" xfId="56344" xr:uid="{00000000-0005-0000-0000-0000D6CA0000}"/>
    <cellStyle name="Normal 50 14 3 2" xfId="56345" xr:uid="{00000000-0005-0000-0000-0000D7CA0000}"/>
    <cellStyle name="Normal 50 14 4" xfId="56346" xr:uid="{00000000-0005-0000-0000-0000D8CA0000}"/>
    <cellStyle name="Normal 50 15" xfId="56347" xr:uid="{00000000-0005-0000-0000-0000D9CA0000}"/>
    <cellStyle name="Normal 50 15 2" xfId="56348" xr:uid="{00000000-0005-0000-0000-0000DACA0000}"/>
    <cellStyle name="Normal 50 15 2 2" xfId="56349" xr:uid="{00000000-0005-0000-0000-0000DBCA0000}"/>
    <cellStyle name="Normal 50 15 2 2 2" xfId="56350" xr:uid="{00000000-0005-0000-0000-0000DCCA0000}"/>
    <cellStyle name="Normal 50 15 2 3" xfId="56351" xr:uid="{00000000-0005-0000-0000-0000DDCA0000}"/>
    <cellStyle name="Normal 50 15 3" xfId="56352" xr:uid="{00000000-0005-0000-0000-0000DECA0000}"/>
    <cellStyle name="Normal 50 15 3 2" xfId="56353" xr:uid="{00000000-0005-0000-0000-0000DFCA0000}"/>
    <cellStyle name="Normal 50 15 4" xfId="56354" xr:uid="{00000000-0005-0000-0000-0000E0CA0000}"/>
    <cellStyle name="Normal 50 16" xfId="56355" xr:uid="{00000000-0005-0000-0000-0000E1CA0000}"/>
    <cellStyle name="Normal 50 16 2" xfId="56356" xr:uid="{00000000-0005-0000-0000-0000E2CA0000}"/>
    <cellStyle name="Normal 50 16 2 2" xfId="56357" xr:uid="{00000000-0005-0000-0000-0000E3CA0000}"/>
    <cellStyle name="Normal 50 16 2 2 2" xfId="56358" xr:uid="{00000000-0005-0000-0000-0000E4CA0000}"/>
    <cellStyle name="Normal 50 16 2 3" xfId="56359" xr:uid="{00000000-0005-0000-0000-0000E5CA0000}"/>
    <cellStyle name="Normal 50 16 3" xfId="56360" xr:uid="{00000000-0005-0000-0000-0000E6CA0000}"/>
    <cellStyle name="Normal 50 16 3 2" xfId="56361" xr:uid="{00000000-0005-0000-0000-0000E7CA0000}"/>
    <cellStyle name="Normal 50 16 4" xfId="56362" xr:uid="{00000000-0005-0000-0000-0000E8CA0000}"/>
    <cellStyle name="Normal 50 17" xfId="56363" xr:uid="{00000000-0005-0000-0000-0000E9CA0000}"/>
    <cellStyle name="Normal 50 17 2" xfId="56364" xr:uid="{00000000-0005-0000-0000-0000EACA0000}"/>
    <cellStyle name="Normal 50 17 2 2" xfId="56365" xr:uid="{00000000-0005-0000-0000-0000EBCA0000}"/>
    <cellStyle name="Normal 50 17 2 2 2" xfId="56366" xr:uid="{00000000-0005-0000-0000-0000ECCA0000}"/>
    <cellStyle name="Normal 50 17 2 3" xfId="56367" xr:uid="{00000000-0005-0000-0000-0000EDCA0000}"/>
    <cellStyle name="Normal 50 17 3" xfId="56368" xr:uid="{00000000-0005-0000-0000-0000EECA0000}"/>
    <cellStyle name="Normal 50 17 3 2" xfId="56369" xr:uid="{00000000-0005-0000-0000-0000EFCA0000}"/>
    <cellStyle name="Normal 50 17 4" xfId="56370" xr:uid="{00000000-0005-0000-0000-0000F0CA0000}"/>
    <cellStyle name="Normal 50 18" xfId="56371" xr:uid="{00000000-0005-0000-0000-0000F1CA0000}"/>
    <cellStyle name="Normal 50 18 2" xfId="56372" xr:uid="{00000000-0005-0000-0000-0000F2CA0000}"/>
    <cellStyle name="Normal 50 18 2 2" xfId="56373" xr:uid="{00000000-0005-0000-0000-0000F3CA0000}"/>
    <cellStyle name="Normal 50 18 2 2 2" xfId="56374" xr:uid="{00000000-0005-0000-0000-0000F4CA0000}"/>
    <cellStyle name="Normal 50 18 2 3" xfId="56375" xr:uid="{00000000-0005-0000-0000-0000F5CA0000}"/>
    <cellStyle name="Normal 50 18 3" xfId="56376" xr:uid="{00000000-0005-0000-0000-0000F6CA0000}"/>
    <cellStyle name="Normal 50 18 3 2" xfId="56377" xr:uid="{00000000-0005-0000-0000-0000F7CA0000}"/>
    <cellStyle name="Normal 50 18 4" xfId="56378" xr:uid="{00000000-0005-0000-0000-0000F8CA0000}"/>
    <cellStyle name="Normal 50 19" xfId="56379" xr:uid="{00000000-0005-0000-0000-0000F9CA0000}"/>
    <cellStyle name="Normal 50 19 2" xfId="56380" xr:uid="{00000000-0005-0000-0000-0000FACA0000}"/>
    <cellStyle name="Normal 50 19 2 2" xfId="56381" xr:uid="{00000000-0005-0000-0000-0000FBCA0000}"/>
    <cellStyle name="Normal 50 19 2 2 2" xfId="56382" xr:uid="{00000000-0005-0000-0000-0000FCCA0000}"/>
    <cellStyle name="Normal 50 19 2 3" xfId="56383" xr:uid="{00000000-0005-0000-0000-0000FDCA0000}"/>
    <cellStyle name="Normal 50 19 3" xfId="56384" xr:uid="{00000000-0005-0000-0000-0000FECA0000}"/>
    <cellStyle name="Normal 50 19 3 2" xfId="56385" xr:uid="{00000000-0005-0000-0000-0000FFCA0000}"/>
    <cellStyle name="Normal 50 19 4" xfId="56386" xr:uid="{00000000-0005-0000-0000-000000CB0000}"/>
    <cellStyle name="Normal 50 2" xfId="35266" xr:uid="{00000000-0005-0000-0000-000001CB0000}"/>
    <cellStyle name="Normal 50 2 2" xfId="35267" xr:uid="{00000000-0005-0000-0000-000002CB0000}"/>
    <cellStyle name="Normal 50 2 2 2" xfId="35268" xr:uid="{00000000-0005-0000-0000-000003CB0000}"/>
    <cellStyle name="Normal 50 2 2 2 2" xfId="56387" xr:uid="{00000000-0005-0000-0000-000004CB0000}"/>
    <cellStyle name="Normal 50 2 2 3" xfId="56388" xr:uid="{00000000-0005-0000-0000-000005CB0000}"/>
    <cellStyle name="Normal 50 2 3" xfId="35269" xr:uid="{00000000-0005-0000-0000-000006CB0000}"/>
    <cellStyle name="Normal 50 2 3 2" xfId="56389" xr:uid="{00000000-0005-0000-0000-000007CB0000}"/>
    <cellStyle name="Normal 50 2 4" xfId="56390" xr:uid="{00000000-0005-0000-0000-000008CB0000}"/>
    <cellStyle name="Normal 50 20" xfId="56391" xr:uid="{00000000-0005-0000-0000-000009CB0000}"/>
    <cellStyle name="Normal 50 20 2" xfId="56392" xr:uid="{00000000-0005-0000-0000-00000ACB0000}"/>
    <cellStyle name="Normal 50 20 2 2" xfId="56393" xr:uid="{00000000-0005-0000-0000-00000BCB0000}"/>
    <cellStyle name="Normal 50 20 2 2 2" xfId="56394" xr:uid="{00000000-0005-0000-0000-00000CCB0000}"/>
    <cellStyle name="Normal 50 20 2 3" xfId="56395" xr:uid="{00000000-0005-0000-0000-00000DCB0000}"/>
    <cellStyle name="Normal 50 20 3" xfId="56396" xr:uid="{00000000-0005-0000-0000-00000ECB0000}"/>
    <cellStyle name="Normal 50 20 3 2" xfId="56397" xr:uid="{00000000-0005-0000-0000-00000FCB0000}"/>
    <cellStyle name="Normal 50 20 4" xfId="56398" xr:uid="{00000000-0005-0000-0000-000010CB0000}"/>
    <cellStyle name="Normal 50 21" xfId="56399" xr:uid="{00000000-0005-0000-0000-000011CB0000}"/>
    <cellStyle name="Normal 50 21 2" xfId="56400" xr:uid="{00000000-0005-0000-0000-000012CB0000}"/>
    <cellStyle name="Normal 50 21 2 2" xfId="56401" xr:uid="{00000000-0005-0000-0000-000013CB0000}"/>
    <cellStyle name="Normal 50 21 2 2 2" xfId="56402" xr:uid="{00000000-0005-0000-0000-000014CB0000}"/>
    <cellStyle name="Normal 50 21 2 3" xfId="56403" xr:uid="{00000000-0005-0000-0000-000015CB0000}"/>
    <cellStyle name="Normal 50 21 3" xfId="56404" xr:uid="{00000000-0005-0000-0000-000016CB0000}"/>
    <cellStyle name="Normal 50 21 3 2" xfId="56405" xr:uid="{00000000-0005-0000-0000-000017CB0000}"/>
    <cellStyle name="Normal 50 21 4" xfId="56406" xr:uid="{00000000-0005-0000-0000-000018CB0000}"/>
    <cellStyle name="Normal 50 22" xfId="56407" xr:uid="{00000000-0005-0000-0000-000019CB0000}"/>
    <cellStyle name="Normal 50 22 2" xfId="56408" xr:uid="{00000000-0005-0000-0000-00001ACB0000}"/>
    <cellStyle name="Normal 50 22 2 2" xfId="56409" xr:uid="{00000000-0005-0000-0000-00001BCB0000}"/>
    <cellStyle name="Normal 50 22 2 2 2" xfId="56410" xr:uid="{00000000-0005-0000-0000-00001CCB0000}"/>
    <cellStyle name="Normal 50 22 2 3" xfId="56411" xr:uid="{00000000-0005-0000-0000-00001DCB0000}"/>
    <cellStyle name="Normal 50 22 3" xfId="56412" xr:uid="{00000000-0005-0000-0000-00001ECB0000}"/>
    <cellStyle name="Normal 50 22 3 2" xfId="56413" xr:uid="{00000000-0005-0000-0000-00001FCB0000}"/>
    <cellStyle name="Normal 50 22 4" xfId="56414" xr:uid="{00000000-0005-0000-0000-000020CB0000}"/>
    <cellStyle name="Normal 50 23" xfId="56415" xr:uid="{00000000-0005-0000-0000-000021CB0000}"/>
    <cellStyle name="Normal 50 23 2" xfId="56416" xr:uid="{00000000-0005-0000-0000-000022CB0000}"/>
    <cellStyle name="Normal 50 23 2 2" xfId="56417" xr:uid="{00000000-0005-0000-0000-000023CB0000}"/>
    <cellStyle name="Normal 50 23 2 2 2" xfId="56418" xr:uid="{00000000-0005-0000-0000-000024CB0000}"/>
    <cellStyle name="Normal 50 23 2 3" xfId="56419" xr:uid="{00000000-0005-0000-0000-000025CB0000}"/>
    <cellStyle name="Normal 50 23 3" xfId="56420" xr:uid="{00000000-0005-0000-0000-000026CB0000}"/>
    <cellStyle name="Normal 50 23 3 2" xfId="56421" xr:uid="{00000000-0005-0000-0000-000027CB0000}"/>
    <cellStyle name="Normal 50 23 4" xfId="56422" xr:uid="{00000000-0005-0000-0000-000028CB0000}"/>
    <cellStyle name="Normal 50 24" xfId="56423" xr:uid="{00000000-0005-0000-0000-000029CB0000}"/>
    <cellStyle name="Normal 50 24 2" xfId="56424" xr:uid="{00000000-0005-0000-0000-00002ACB0000}"/>
    <cellStyle name="Normal 50 24 2 2" xfId="56425" xr:uid="{00000000-0005-0000-0000-00002BCB0000}"/>
    <cellStyle name="Normal 50 24 2 2 2" xfId="56426" xr:uid="{00000000-0005-0000-0000-00002CCB0000}"/>
    <cellStyle name="Normal 50 24 2 3" xfId="56427" xr:uid="{00000000-0005-0000-0000-00002DCB0000}"/>
    <cellStyle name="Normal 50 24 3" xfId="56428" xr:uid="{00000000-0005-0000-0000-00002ECB0000}"/>
    <cellStyle name="Normal 50 24 3 2" xfId="56429" xr:uid="{00000000-0005-0000-0000-00002FCB0000}"/>
    <cellStyle name="Normal 50 24 4" xfId="56430" xr:uid="{00000000-0005-0000-0000-000030CB0000}"/>
    <cellStyle name="Normal 50 25" xfId="56431" xr:uid="{00000000-0005-0000-0000-000031CB0000}"/>
    <cellStyle name="Normal 50 25 2" xfId="56432" xr:uid="{00000000-0005-0000-0000-000032CB0000}"/>
    <cellStyle name="Normal 50 25 2 2" xfId="56433" xr:uid="{00000000-0005-0000-0000-000033CB0000}"/>
    <cellStyle name="Normal 50 25 3" xfId="56434" xr:uid="{00000000-0005-0000-0000-000034CB0000}"/>
    <cellStyle name="Normal 50 26" xfId="56435" xr:uid="{00000000-0005-0000-0000-000035CB0000}"/>
    <cellStyle name="Normal 50 3" xfId="35270" xr:uid="{00000000-0005-0000-0000-000036CB0000}"/>
    <cellStyle name="Normal 50 3 2" xfId="35271" xr:uid="{00000000-0005-0000-0000-000037CB0000}"/>
    <cellStyle name="Normal 50 3 2 2" xfId="56436" xr:uid="{00000000-0005-0000-0000-000038CB0000}"/>
    <cellStyle name="Normal 50 3 2 2 2" xfId="56437" xr:uid="{00000000-0005-0000-0000-000039CB0000}"/>
    <cellStyle name="Normal 50 3 2 3" xfId="56438" xr:uid="{00000000-0005-0000-0000-00003ACB0000}"/>
    <cellStyle name="Normal 50 3 3" xfId="56439" xr:uid="{00000000-0005-0000-0000-00003BCB0000}"/>
    <cellStyle name="Normal 50 3 3 2" xfId="56440" xr:uid="{00000000-0005-0000-0000-00003CCB0000}"/>
    <cellStyle name="Normal 50 3 4" xfId="56441" xr:uid="{00000000-0005-0000-0000-00003DCB0000}"/>
    <cellStyle name="Normal 50 4" xfId="35272" xr:uid="{00000000-0005-0000-0000-00003ECB0000}"/>
    <cellStyle name="Normal 50 4 2" xfId="35273" xr:uid="{00000000-0005-0000-0000-00003FCB0000}"/>
    <cellStyle name="Normal 50 4 2 2" xfId="56442" xr:uid="{00000000-0005-0000-0000-000040CB0000}"/>
    <cellStyle name="Normal 50 4 2 2 2" xfId="56443" xr:uid="{00000000-0005-0000-0000-000041CB0000}"/>
    <cellStyle name="Normal 50 4 2 3" xfId="56444" xr:uid="{00000000-0005-0000-0000-000042CB0000}"/>
    <cellStyle name="Normal 50 4 3" xfId="56445" xr:uid="{00000000-0005-0000-0000-000043CB0000}"/>
    <cellStyle name="Normal 50 4 3 2" xfId="56446" xr:uid="{00000000-0005-0000-0000-000044CB0000}"/>
    <cellStyle name="Normal 50 4 4" xfId="56447" xr:uid="{00000000-0005-0000-0000-000045CB0000}"/>
    <cellStyle name="Normal 50 5" xfId="35274" xr:uid="{00000000-0005-0000-0000-000046CB0000}"/>
    <cellStyle name="Normal 50 5 2" xfId="56448" xr:uid="{00000000-0005-0000-0000-000047CB0000}"/>
    <cellStyle name="Normal 50 5 2 2" xfId="56449" xr:uid="{00000000-0005-0000-0000-000048CB0000}"/>
    <cellStyle name="Normal 50 5 2 2 2" xfId="56450" xr:uid="{00000000-0005-0000-0000-000049CB0000}"/>
    <cellStyle name="Normal 50 5 2 3" xfId="56451" xr:uid="{00000000-0005-0000-0000-00004ACB0000}"/>
    <cellStyle name="Normal 50 5 3" xfId="56452" xr:uid="{00000000-0005-0000-0000-00004BCB0000}"/>
    <cellStyle name="Normal 50 5 3 2" xfId="56453" xr:uid="{00000000-0005-0000-0000-00004CCB0000}"/>
    <cellStyle name="Normal 50 5 4" xfId="56454" xr:uid="{00000000-0005-0000-0000-00004DCB0000}"/>
    <cellStyle name="Normal 50 6" xfId="56455" xr:uid="{00000000-0005-0000-0000-00004ECB0000}"/>
    <cellStyle name="Normal 50 6 2" xfId="56456" xr:uid="{00000000-0005-0000-0000-00004FCB0000}"/>
    <cellStyle name="Normal 50 6 2 2" xfId="56457" xr:uid="{00000000-0005-0000-0000-000050CB0000}"/>
    <cellStyle name="Normal 50 6 2 2 2" xfId="56458" xr:uid="{00000000-0005-0000-0000-000051CB0000}"/>
    <cellStyle name="Normal 50 6 2 3" xfId="56459" xr:uid="{00000000-0005-0000-0000-000052CB0000}"/>
    <cellStyle name="Normal 50 6 3" xfId="56460" xr:uid="{00000000-0005-0000-0000-000053CB0000}"/>
    <cellStyle name="Normal 50 6 3 2" xfId="56461" xr:uid="{00000000-0005-0000-0000-000054CB0000}"/>
    <cellStyle name="Normal 50 6 4" xfId="56462" xr:uid="{00000000-0005-0000-0000-000055CB0000}"/>
    <cellStyle name="Normal 50 7" xfId="56463" xr:uid="{00000000-0005-0000-0000-000056CB0000}"/>
    <cellStyle name="Normal 50 7 2" xfId="56464" xr:uid="{00000000-0005-0000-0000-000057CB0000}"/>
    <cellStyle name="Normal 50 7 2 2" xfId="56465" xr:uid="{00000000-0005-0000-0000-000058CB0000}"/>
    <cellStyle name="Normal 50 7 2 2 2" xfId="56466" xr:uid="{00000000-0005-0000-0000-000059CB0000}"/>
    <cellStyle name="Normal 50 7 2 3" xfId="56467" xr:uid="{00000000-0005-0000-0000-00005ACB0000}"/>
    <cellStyle name="Normal 50 7 3" xfId="56468" xr:uid="{00000000-0005-0000-0000-00005BCB0000}"/>
    <cellStyle name="Normal 50 7 3 2" xfId="56469" xr:uid="{00000000-0005-0000-0000-00005CCB0000}"/>
    <cellStyle name="Normal 50 7 4" xfId="56470" xr:uid="{00000000-0005-0000-0000-00005DCB0000}"/>
    <cellStyle name="Normal 50 8" xfId="56471" xr:uid="{00000000-0005-0000-0000-00005ECB0000}"/>
    <cellStyle name="Normal 50 8 2" xfId="56472" xr:uid="{00000000-0005-0000-0000-00005FCB0000}"/>
    <cellStyle name="Normal 50 8 2 2" xfId="56473" xr:uid="{00000000-0005-0000-0000-000060CB0000}"/>
    <cellStyle name="Normal 50 8 2 2 2" xfId="56474" xr:uid="{00000000-0005-0000-0000-000061CB0000}"/>
    <cellStyle name="Normal 50 8 2 3" xfId="56475" xr:uid="{00000000-0005-0000-0000-000062CB0000}"/>
    <cellStyle name="Normal 50 8 3" xfId="56476" xr:uid="{00000000-0005-0000-0000-000063CB0000}"/>
    <cellStyle name="Normal 50 8 3 2" xfId="56477" xr:uid="{00000000-0005-0000-0000-000064CB0000}"/>
    <cellStyle name="Normal 50 8 4" xfId="56478" xr:uid="{00000000-0005-0000-0000-000065CB0000}"/>
    <cellStyle name="Normal 50 9" xfId="56479" xr:uid="{00000000-0005-0000-0000-000066CB0000}"/>
    <cellStyle name="Normal 50 9 2" xfId="56480" xr:uid="{00000000-0005-0000-0000-000067CB0000}"/>
    <cellStyle name="Normal 50 9 2 2" xfId="56481" xr:uid="{00000000-0005-0000-0000-000068CB0000}"/>
    <cellStyle name="Normal 50 9 2 2 2" xfId="56482" xr:uid="{00000000-0005-0000-0000-000069CB0000}"/>
    <cellStyle name="Normal 50 9 2 3" xfId="56483" xr:uid="{00000000-0005-0000-0000-00006ACB0000}"/>
    <cellStyle name="Normal 50 9 3" xfId="56484" xr:uid="{00000000-0005-0000-0000-00006BCB0000}"/>
    <cellStyle name="Normal 50 9 3 2" xfId="56485" xr:uid="{00000000-0005-0000-0000-00006CCB0000}"/>
    <cellStyle name="Normal 50 9 4" xfId="56486" xr:uid="{00000000-0005-0000-0000-00006DCB0000}"/>
    <cellStyle name="Normal 500" xfId="6544" xr:uid="{00000000-0005-0000-0000-00006ECB0000}"/>
    <cellStyle name="Normal 500 2" xfId="6545" xr:uid="{00000000-0005-0000-0000-00006FCB0000}"/>
    <cellStyle name="Normal 500 2 2" xfId="56487" xr:uid="{00000000-0005-0000-0000-000070CB0000}"/>
    <cellStyle name="Normal 500 3" xfId="56488" xr:uid="{00000000-0005-0000-0000-000071CB0000}"/>
    <cellStyle name="Normal 501" xfId="6546" xr:uid="{00000000-0005-0000-0000-000072CB0000}"/>
    <cellStyle name="Normal 501 2" xfId="6547" xr:uid="{00000000-0005-0000-0000-000073CB0000}"/>
    <cellStyle name="Normal 501 2 2" xfId="56489" xr:uid="{00000000-0005-0000-0000-000074CB0000}"/>
    <cellStyle name="Normal 501 3" xfId="56490" xr:uid="{00000000-0005-0000-0000-000075CB0000}"/>
    <cellStyle name="Normal 502" xfId="6548" xr:uid="{00000000-0005-0000-0000-000076CB0000}"/>
    <cellStyle name="Normal 502 2" xfId="6549" xr:uid="{00000000-0005-0000-0000-000077CB0000}"/>
    <cellStyle name="Normal 502 2 2" xfId="56491" xr:uid="{00000000-0005-0000-0000-000078CB0000}"/>
    <cellStyle name="Normal 502 3" xfId="56492" xr:uid="{00000000-0005-0000-0000-000079CB0000}"/>
    <cellStyle name="Normal 503" xfId="6550" xr:uid="{00000000-0005-0000-0000-00007ACB0000}"/>
    <cellStyle name="Normal 503 2" xfId="6551" xr:uid="{00000000-0005-0000-0000-00007BCB0000}"/>
    <cellStyle name="Normal 503 2 2" xfId="56493" xr:uid="{00000000-0005-0000-0000-00007CCB0000}"/>
    <cellStyle name="Normal 503 3" xfId="56494" xr:uid="{00000000-0005-0000-0000-00007DCB0000}"/>
    <cellStyle name="Normal 504" xfId="6552" xr:uid="{00000000-0005-0000-0000-00007ECB0000}"/>
    <cellStyle name="Normal 504 2" xfId="6553" xr:uid="{00000000-0005-0000-0000-00007FCB0000}"/>
    <cellStyle name="Normal 504 2 2" xfId="56495" xr:uid="{00000000-0005-0000-0000-000080CB0000}"/>
    <cellStyle name="Normal 504 3" xfId="56496" xr:uid="{00000000-0005-0000-0000-000081CB0000}"/>
    <cellStyle name="Normal 505" xfId="6554" xr:uid="{00000000-0005-0000-0000-000082CB0000}"/>
    <cellStyle name="Normal 505 2" xfId="6555" xr:uid="{00000000-0005-0000-0000-000083CB0000}"/>
    <cellStyle name="Normal 505 2 2" xfId="56497" xr:uid="{00000000-0005-0000-0000-000084CB0000}"/>
    <cellStyle name="Normal 505 3" xfId="56498" xr:uid="{00000000-0005-0000-0000-000085CB0000}"/>
    <cellStyle name="Normal 506" xfId="6556" xr:uid="{00000000-0005-0000-0000-000086CB0000}"/>
    <cellStyle name="Normal 506 2" xfId="6557" xr:uid="{00000000-0005-0000-0000-000087CB0000}"/>
    <cellStyle name="Normal 506 2 2" xfId="56499" xr:uid="{00000000-0005-0000-0000-000088CB0000}"/>
    <cellStyle name="Normal 506 3" xfId="56500" xr:uid="{00000000-0005-0000-0000-000089CB0000}"/>
    <cellStyle name="Normal 507" xfId="6558" xr:uid="{00000000-0005-0000-0000-00008ACB0000}"/>
    <cellStyle name="Normal 507 2" xfId="6559" xr:uid="{00000000-0005-0000-0000-00008BCB0000}"/>
    <cellStyle name="Normal 507 2 2" xfId="56501" xr:uid="{00000000-0005-0000-0000-00008CCB0000}"/>
    <cellStyle name="Normal 507 3" xfId="56502" xr:uid="{00000000-0005-0000-0000-00008DCB0000}"/>
    <cellStyle name="Normal 508" xfId="6560" xr:uid="{00000000-0005-0000-0000-00008ECB0000}"/>
    <cellStyle name="Normal 508 2" xfId="6561" xr:uid="{00000000-0005-0000-0000-00008FCB0000}"/>
    <cellStyle name="Normal 508 2 2" xfId="56503" xr:uid="{00000000-0005-0000-0000-000090CB0000}"/>
    <cellStyle name="Normal 508 3" xfId="56504" xr:uid="{00000000-0005-0000-0000-000091CB0000}"/>
    <cellStyle name="Normal 509" xfId="6562" xr:uid="{00000000-0005-0000-0000-000092CB0000}"/>
    <cellStyle name="Normal 509 2" xfId="6563" xr:uid="{00000000-0005-0000-0000-000093CB0000}"/>
    <cellStyle name="Normal 509 2 2" xfId="56505" xr:uid="{00000000-0005-0000-0000-000094CB0000}"/>
    <cellStyle name="Normal 509 3" xfId="56506" xr:uid="{00000000-0005-0000-0000-000095CB0000}"/>
    <cellStyle name="Normal 51" xfId="6564" xr:uid="{00000000-0005-0000-0000-000096CB0000}"/>
    <cellStyle name="Normal 51 2" xfId="35275" xr:uid="{00000000-0005-0000-0000-000097CB0000}"/>
    <cellStyle name="Normal 51 2 2" xfId="35276" xr:uid="{00000000-0005-0000-0000-000098CB0000}"/>
    <cellStyle name="Normal 51 2 2 2" xfId="35277" xr:uid="{00000000-0005-0000-0000-000099CB0000}"/>
    <cellStyle name="Normal 51 2 3" xfId="35278" xr:uid="{00000000-0005-0000-0000-00009ACB0000}"/>
    <cellStyle name="Normal 51 3" xfId="35279" xr:uid="{00000000-0005-0000-0000-00009BCB0000}"/>
    <cellStyle name="Normal 51 3 2" xfId="35280" xr:uid="{00000000-0005-0000-0000-00009CCB0000}"/>
    <cellStyle name="Normal 51 4" xfId="35281" xr:uid="{00000000-0005-0000-0000-00009DCB0000}"/>
    <cellStyle name="Normal 51 4 2" xfId="35282" xr:uid="{00000000-0005-0000-0000-00009ECB0000}"/>
    <cellStyle name="Normal 51 5" xfId="35283" xr:uid="{00000000-0005-0000-0000-00009FCB0000}"/>
    <cellStyle name="Normal 510" xfId="6565" xr:uid="{00000000-0005-0000-0000-0000A0CB0000}"/>
    <cellStyle name="Normal 510 2" xfId="6566" xr:uid="{00000000-0005-0000-0000-0000A1CB0000}"/>
    <cellStyle name="Normal 510 2 2" xfId="56507" xr:uid="{00000000-0005-0000-0000-0000A2CB0000}"/>
    <cellStyle name="Normal 510 3" xfId="56508" xr:uid="{00000000-0005-0000-0000-0000A3CB0000}"/>
    <cellStyle name="Normal 511" xfId="6567" xr:uid="{00000000-0005-0000-0000-0000A4CB0000}"/>
    <cellStyle name="Normal 511 2" xfId="6568" xr:uid="{00000000-0005-0000-0000-0000A5CB0000}"/>
    <cellStyle name="Normal 511 2 2" xfId="56509" xr:uid="{00000000-0005-0000-0000-0000A6CB0000}"/>
    <cellStyle name="Normal 511 3" xfId="56510" xr:uid="{00000000-0005-0000-0000-0000A7CB0000}"/>
    <cellStyle name="Normal 512" xfId="6569" xr:uid="{00000000-0005-0000-0000-0000A8CB0000}"/>
    <cellStyle name="Normal 512 2" xfId="6570" xr:uid="{00000000-0005-0000-0000-0000A9CB0000}"/>
    <cellStyle name="Normal 512 2 2" xfId="56511" xr:uid="{00000000-0005-0000-0000-0000AACB0000}"/>
    <cellStyle name="Normal 512 3" xfId="56512" xr:uid="{00000000-0005-0000-0000-0000ABCB0000}"/>
    <cellStyle name="Normal 513" xfId="6571" xr:uid="{00000000-0005-0000-0000-0000ACCB0000}"/>
    <cellStyle name="Normal 513 2" xfId="6572" xr:uid="{00000000-0005-0000-0000-0000ADCB0000}"/>
    <cellStyle name="Normal 513 2 2" xfId="56513" xr:uid="{00000000-0005-0000-0000-0000AECB0000}"/>
    <cellStyle name="Normal 513 3" xfId="56514" xr:uid="{00000000-0005-0000-0000-0000AFCB0000}"/>
    <cellStyle name="Normal 514" xfId="6573" xr:uid="{00000000-0005-0000-0000-0000B0CB0000}"/>
    <cellStyle name="Normal 514 2" xfId="6574" xr:uid="{00000000-0005-0000-0000-0000B1CB0000}"/>
    <cellStyle name="Normal 514 2 2" xfId="56515" xr:uid="{00000000-0005-0000-0000-0000B2CB0000}"/>
    <cellStyle name="Normal 514 3" xfId="56516" xr:uid="{00000000-0005-0000-0000-0000B3CB0000}"/>
    <cellStyle name="Normal 515" xfId="6575" xr:uid="{00000000-0005-0000-0000-0000B4CB0000}"/>
    <cellStyle name="Normal 515 2" xfId="6576" xr:uid="{00000000-0005-0000-0000-0000B5CB0000}"/>
    <cellStyle name="Normal 515 2 2" xfId="56517" xr:uid="{00000000-0005-0000-0000-0000B6CB0000}"/>
    <cellStyle name="Normal 515 3" xfId="56518" xr:uid="{00000000-0005-0000-0000-0000B7CB0000}"/>
    <cellStyle name="Normal 516" xfId="6577" xr:uid="{00000000-0005-0000-0000-0000B8CB0000}"/>
    <cellStyle name="Normal 516 2" xfId="6578" xr:uid="{00000000-0005-0000-0000-0000B9CB0000}"/>
    <cellStyle name="Normal 516 2 2" xfId="56519" xr:uid="{00000000-0005-0000-0000-0000BACB0000}"/>
    <cellStyle name="Normal 516 3" xfId="56520" xr:uid="{00000000-0005-0000-0000-0000BBCB0000}"/>
    <cellStyle name="Normal 517" xfId="6579" xr:uid="{00000000-0005-0000-0000-0000BCCB0000}"/>
    <cellStyle name="Normal 517 2" xfId="6580" xr:uid="{00000000-0005-0000-0000-0000BDCB0000}"/>
    <cellStyle name="Normal 517 2 2" xfId="56521" xr:uid="{00000000-0005-0000-0000-0000BECB0000}"/>
    <cellStyle name="Normal 517 3" xfId="56522" xr:uid="{00000000-0005-0000-0000-0000BFCB0000}"/>
    <cellStyle name="Normal 518" xfId="6581" xr:uid="{00000000-0005-0000-0000-0000C0CB0000}"/>
    <cellStyle name="Normal 518 2" xfId="6582" xr:uid="{00000000-0005-0000-0000-0000C1CB0000}"/>
    <cellStyle name="Normal 518 2 2" xfId="56523" xr:uid="{00000000-0005-0000-0000-0000C2CB0000}"/>
    <cellStyle name="Normal 518 3" xfId="56524" xr:uid="{00000000-0005-0000-0000-0000C3CB0000}"/>
    <cellStyle name="Normal 519" xfId="6583" xr:uid="{00000000-0005-0000-0000-0000C4CB0000}"/>
    <cellStyle name="Normal 519 2" xfId="6584" xr:uid="{00000000-0005-0000-0000-0000C5CB0000}"/>
    <cellStyle name="Normal 519 2 2" xfId="56525" xr:uid="{00000000-0005-0000-0000-0000C6CB0000}"/>
    <cellStyle name="Normal 519 3" xfId="56526" xr:uid="{00000000-0005-0000-0000-0000C7CB0000}"/>
    <cellStyle name="Normal 52" xfId="6585" xr:uid="{00000000-0005-0000-0000-0000C8CB0000}"/>
    <cellStyle name="Normal 52 10" xfId="56527" xr:uid="{00000000-0005-0000-0000-0000C9CB0000}"/>
    <cellStyle name="Normal 52 10 2" xfId="56528" xr:uid="{00000000-0005-0000-0000-0000CACB0000}"/>
    <cellStyle name="Normal 52 10 2 2" xfId="56529" xr:uid="{00000000-0005-0000-0000-0000CBCB0000}"/>
    <cellStyle name="Normal 52 10 2 2 2" xfId="56530" xr:uid="{00000000-0005-0000-0000-0000CCCB0000}"/>
    <cellStyle name="Normal 52 10 2 3" xfId="56531" xr:uid="{00000000-0005-0000-0000-0000CDCB0000}"/>
    <cellStyle name="Normal 52 10 3" xfId="56532" xr:uid="{00000000-0005-0000-0000-0000CECB0000}"/>
    <cellStyle name="Normal 52 10 3 2" xfId="56533" xr:uid="{00000000-0005-0000-0000-0000CFCB0000}"/>
    <cellStyle name="Normal 52 10 4" xfId="56534" xr:uid="{00000000-0005-0000-0000-0000D0CB0000}"/>
    <cellStyle name="Normal 52 11" xfId="56535" xr:uid="{00000000-0005-0000-0000-0000D1CB0000}"/>
    <cellStyle name="Normal 52 11 2" xfId="56536" xr:uid="{00000000-0005-0000-0000-0000D2CB0000}"/>
    <cellStyle name="Normal 52 11 2 2" xfId="56537" xr:uid="{00000000-0005-0000-0000-0000D3CB0000}"/>
    <cellStyle name="Normal 52 11 2 2 2" xfId="56538" xr:uid="{00000000-0005-0000-0000-0000D4CB0000}"/>
    <cellStyle name="Normal 52 11 2 3" xfId="56539" xr:uid="{00000000-0005-0000-0000-0000D5CB0000}"/>
    <cellStyle name="Normal 52 11 3" xfId="56540" xr:uid="{00000000-0005-0000-0000-0000D6CB0000}"/>
    <cellStyle name="Normal 52 11 3 2" xfId="56541" xr:uid="{00000000-0005-0000-0000-0000D7CB0000}"/>
    <cellStyle name="Normal 52 11 4" xfId="56542" xr:uid="{00000000-0005-0000-0000-0000D8CB0000}"/>
    <cellStyle name="Normal 52 12" xfId="56543" xr:uid="{00000000-0005-0000-0000-0000D9CB0000}"/>
    <cellStyle name="Normal 52 12 2" xfId="56544" xr:uid="{00000000-0005-0000-0000-0000DACB0000}"/>
    <cellStyle name="Normal 52 12 2 2" xfId="56545" xr:uid="{00000000-0005-0000-0000-0000DBCB0000}"/>
    <cellStyle name="Normal 52 12 2 2 2" xfId="56546" xr:uid="{00000000-0005-0000-0000-0000DCCB0000}"/>
    <cellStyle name="Normal 52 12 2 3" xfId="56547" xr:uid="{00000000-0005-0000-0000-0000DDCB0000}"/>
    <cellStyle name="Normal 52 12 3" xfId="56548" xr:uid="{00000000-0005-0000-0000-0000DECB0000}"/>
    <cellStyle name="Normal 52 12 3 2" xfId="56549" xr:uid="{00000000-0005-0000-0000-0000DFCB0000}"/>
    <cellStyle name="Normal 52 12 4" xfId="56550" xr:uid="{00000000-0005-0000-0000-0000E0CB0000}"/>
    <cellStyle name="Normal 52 13" xfId="56551" xr:uid="{00000000-0005-0000-0000-0000E1CB0000}"/>
    <cellStyle name="Normal 52 13 2" xfId="56552" xr:uid="{00000000-0005-0000-0000-0000E2CB0000}"/>
    <cellStyle name="Normal 52 13 2 2" xfId="56553" xr:uid="{00000000-0005-0000-0000-0000E3CB0000}"/>
    <cellStyle name="Normal 52 13 2 2 2" xfId="56554" xr:uid="{00000000-0005-0000-0000-0000E4CB0000}"/>
    <cellStyle name="Normal 52 13 2 3" xfId="56555" xr:uid="{00000000-0005-0000-0000-0000E5CB0000}"/>
    <cellStyle name="Normal 52 13 3" xfId="56556" xr:uid="{00000000-0005-0000-0000-0000E6CB0000}"/>
    <cellStyle name="Normal 52 13 3 2" xfId="56557" xr:uid="{00000000-0005-0000-0000-0000E7CB0000}"/>
    <cellStyle name="Normal 52 13 4" xfId="56558" xr:uid="{00000000-0005-0000-0000-0000E8CB0000}"/>
    <cellStyle name="Normal 52 14" xfId="56559" xr:uid="{00000000-0005-0000-0000-0000E9CB0000}"/>
    <cellStyle name="Normal 52 14 2" xfId="56560" xr:uid="{00000000-0005-0000-0000-0000EACB0000}"/>
    <cellStyle name="Normal 52 14 2 2" xfId="56561" xr:uid="{00000000-0005-0000-0000-0000EBCB0000}"/>
    <cellStyle name="Normal 52 14 2 2 2" xfId="56562" xr:uid="{00000000-0005-0000-0000-0000ECCB0000}"/>
    <cellStyle name="Normal 52 14 2 3" xfId="56563" xr:uid="{00000000-0005-0000-0000-0000EDCB0000}"/>
    <cellStyle name="Normal 52 14 3" xfId="56564" xr:uid="{00000000-0005-0000-0000-0000EECB0000}"/>
    <cellStyle name="Normal 52 14 3 2" xfId="56565" xr:uid="{00000000-0005-0000-0000-0000EFCB0000}"/>
    <cellStyle name="Normal 52 14 4" xfId="56566" xr:uid="{00000000-0005-0000-0000-0000F0CB0000}"/>
    <cellStyle name="Normal 52 15" xfId="56567" xr:uid="{00000000-0005-0000-0000-0000F1CB0000}"/>
    <cellStyle name="Normal 52 15 2" xfId="56568" xr:uid="{00000000-0005-0000-0000-0000F2CB0000}"/>
    <cellStyle name="Normal 52 15 2 2" xfId="56569" xr:uid="{00000000-0005-0000-0000-0000F3CB0000}"/>
    <cellStyle name="Normal 52 15 2 2 2" xfId="56570" xr:uid="{00000000-0005-0000-0000-0000F4CB0000}"/>
    <cellStyle name="Normal 52 15 2 3" xfId="56571" xr:uid="{00000000-0005-0000-0000-0000F5CB0000}"/>
    <cellStyle name="Normal 52 15 3" xfId="56572" xr:uid="{00000000-0005-0000-0000-0000F6CB0000}"/>
    <cellStyle name="Normal 52 15 3 2" xfId="56573" xr:uid="{00000000-0005-0000-0000-0000F7CB0000}"/>
    <cellStyle name="Normal 52 15 4" xfId="56574" xr:uid="{00000000-0005-0000-0000-0000F8CB0000}"/>
    <cellStyle name="Normal 52 16" xfId="56575" xr:uid="{00000000-0005-0000-0000-0000F9CB0000}"/>
    <cellStyle name="Normal 52 16 2" xfId="56576" xr:uid="{00000000-0005-0000-0000-0000FACB0000}"/>
    <cellStyle name="Normal 52 16 2 2" xfId="56577" xr:uid="{00000000-0005-0000-0000-0000FBCB0000}"/>
    <cellStyle name="Normal 52 16 2 2 2" xfId="56578" xr:uid="{00000000-0005-0000-0000-0000FCCB0000}"/>
    <cellStyle name="Normal 52 16 2 3" xfId="56579" xr:uid="{00000000-0005-0000-0000-0000FDCB0000}"/>
    <cellStyle name="Normal 52 16 3" xfId="56580" xr:uid="{00000000-0005-0000-0000-0000FECB0000}"/>
    <cellStyle name="Normal 52 16 3 2" xfId="56581" xr:uid="{00000000-0005-0000-0000-0000FFCB0000}"/>
    <cellStyle name="Normal 52 16 4" xfId="56582" xr:uid="{00000000-0005-0000-0000-000000CC0000}"/>
    <cellStyle name="Normal 52 17" xfId="56583" xr:uid="{00000000-0005-0000-0000-000001CC0000}"/>
    <cellStyle name="Normal 52 17 2" xfId="56584" xr:uid="{00000000-0005-0000-0000-000002CC0000}"/>
    <cellStyle name="Normal 52 17 2 2" xfId="56585" xr:uid="{00000000-0005-0000-0000-000003CC0000}"/>
    <cellStyle name="Normal 52 17 2 2 2" xfId="56586" xr:uid="{00000000-0005-0000-0000-000004CC0000}"/>
    <cellStyle name="Normal 52 17 2 3" xfId="56587" xr:uid="{00000000-0005-0000-0000-000005CC0000}"/>
    <cellStyle name="Normal 52 17 3" xfId="56588" xr:uid="{00000000-0005-0000-0000-000006CC0000}"/>
    <cellStyle name="Normal 52 17 3 2" xfId="56589" xr:uid="{00000000-0005-0000-0000-000007CC0000}"/>
    <cellStyle name="Normal 52 17 4" xfId="56590" xr:uid="{00000000-0005-0000-0000-000008CC0000}"/>
    <cellStyle name="Normal 52 18" xfId="56591" xr:uid="{00000000-0005-0000-0000-000009CC0000}"/>
    <cellStyle name="Normal 52 18 2" xfId="56592" xr:uid="{00000000-0005-0000-0000-00000ACC0000}"/>
    <cellStyle name="Normal 52 18 2 2" xfId="56593" xr:uid="{00000000-0005-0000-0000-00000BCC0000}"/>
    <cellStyle name="Normal 52 18 2 2 2" xfId="56594" xr:uid="{00000000-0005-0000-0000-00000CCC0000}"/>
    <cellStyle name="Normal 52 18 2 3" xfId="56595" xr:uid="{00000000-0005-0000-0000-00000DCC0000}"/>
    <cellStyle name="Normal 52 18 3" xfId="56596" xr:uid="{00000000-0005-0000-0000-00000ECC0000}"/>
    <cellStyle name="Normal 52 18 3 2" xfId="56597" xr:uid="{00000000-0005-0000-0000-00000FCC0000}"/>
    <cellStyle name="Normal 52 18 4" xfId="56598" xr:uid="{00000000-0005-0000-0000-000010CC0000}"/>
    <cellStyle name="Normal 52 19" xfId="56599" xr:uid="{00000000-0005-0000-0000-000011CC0000}"/>
    <cellStyle name="Normal 52 19 2" xfId="56600" xr:uid="{00000000-0005-0000-0000-000012CC0000}"/>
    <cellStyle name="Normal 52 19 2 2" xfId="56601" xr:uid="{00000000-0005-0000-0000-000013CC0000}"/>
    <cellStyle name="Normal 52 19 2 2 2" xfId="56602" xr:uid="{00000000-0005-0000-0000-000014CC0000}"/>
    <cellStyle name="Normal 52 19 2 3" xfId="56603" xr:uid="{00000000-0005-0000-0000-000015CC0000}"/>
    <cellStyle name="Normal 52 19 3" xfId="56604" xr:uid="{00000000-0005-0000-0000-000016CC0000}"/>
    <cellStyle name="Normal 52 19 3 2" xfId="56605" xr:uid="{00000000-0005-0000-0000-000017CC0000}"/>
    <cellStyle name="Normal 52 19 4" xfId="56606" xr:uid="{00000000-0005-0000-0000-000018CC0000}"/>
    <cellStyle name="Normal 52 2" xfId="35284" xr:uid="{00000000-0005-0000-0000-000019CC0000}"/>
    <cellStyle name="Normal 52 2 2" xfId="35285" xr:uid="{00000000-0005-0000-0000-00001ACC0000}"/>
    <cellStyle name="Normal 52 2 2 2" xfId="35286" xr:uid="{00000000-0005-0000-0000-00001BCC0000}"/>
    <cellStyle name="Normal 52 2 2 2 2" xfId="56607" xr:uid="{00000000-0005-0000-0000-00001CCC0000}"/>
    <cellStyle name="Normal 52 2 2 3" xfId="56608" xr:uid="{00000000-0005-0000-0000-00001DCC0000}"/>
    <cellStyle name="Normal 52 2 3" xfId="35287" xr:uid="{00000000-0005-0000-0000-00001ECC0000}"/>
    <cellStyle name="Normal 52 2 3 2" xfId="56609" xr:uid="{00000000-0005-0000-0000-00001FCC0000}"/>
    <cellStyle name="Normal 52 2 4" xfId="56610" xr:uid="{00000000-0005-0000-0000-000020CC0000}"/>
    <cellStyle name="Normal 52 20" xfId="56611" xr:uid="{00000000-0005-0000-0000-000021CC0000}"/>
    <cellStyle name="Normal 52 20 2" xfId="56612" xr:uid="{00000000-0005-0000-0000-000022CC0000}"/>
    <cellStyle name="Normal 52 20 2 2" xfId="56613" xr:uid="{00000000-0005-0000-0000-000023CC0000}"/>
    <cellStyle name="Normal 52 20 2 2 2" xfId="56614" xr:uid="{00000000-0005-0000-0000-000024CC0000}"/>
    <cellStyle name="Normal 52 20 2 3" xfId="56615" xr:uid="{00000000-0005-0000-0000-000025CC0000}"/>
    <cellStyle name="Normal 52 20 3" xfId="56616" xr:uid="{00000000-0005-0000-0000-000026CC0000}"/>
    <cellStyle name="Normal 52 20 3 2" xfId="56617" xr:uid="{00000000-0005-0000-0000-000027CC0000}"/>
    <cellStyle name="Normal 52 20 4" xfId="56618" xr:uid="{00000000-0005-0000-0000-000028CC0000}"/>
    <cellStyle name="Normal 52 21" xfId="56619" xr:uid="{00000000-0005-0000-0000-000029CC0000}"/>
    <cellStyle name="Normal 52 21 2" xfId="56620" xr:uid="{00000000-0005-0000-0000-00002ACC0000}"/>
    <cellStyle name="Normal 52 21 2 2" xfId="56621" xr:uid="{00000000-0005-0000-0000-00002BCC0000}"/>
    <cellStyle name="Normal 52 21 2 2 2" xfId="56622" xr:uid="{00000000-0005-0000-0000-00002CCC0000}"/>
    <cellStyle name="Normal 52 21 2 3" xfId="56623" xr:uid="{00000000-0005-0000-0000-00002DCC0000}"/>
    <cellStyle name="Normal 52 21 3" xfId="56624" xr:uid="{00000000-0005-0000-0000-00002ECC0000}"/>
    <cellStyle name="Normal 52 21 3 2" xfId="56625" xr:uid="{00000000-0005-0000-0000-00002FCC0000}"/>
    <cellStyle name="Normal 52 21 4" xfId="56626" xr:uid="{00000000-0005-0000-0000-000030CC0000}"/>
    <cellStyle name="Normal 52 22" xfId="56627" xr:uid="{00000000-0005-0000-0000-000031CC0000}"/>
    <cellStyle name="Normal 52 22 2" xfId="56628" xr:uid="{00000000-0005-0000-0000-000032CC0000}"/>
    <cellStyle name="Normal 52 22 2 2" xfId="56629" xr:uid="{00000000-0005-0000-0000-000033CC0000}"/>
    <cellStyle name="Normal 52 22 2 2 2" xfId="56630" xr:uid="{00000000-0005-0000-0000-000034CC0000}"/>
    <cellStyle name="Normal 52 22 2 3" xfId="56631" xr:uid="{00000000-0005-0000-0000-000035CC0000}"/>
    <cellStyle name="Normal 52 22 3" xfId="56632" xr:uid="{00000000-0005-0000-0000-000036CC0000}"/>
    <cellStyle name="Normal 52 22 3 2" xfId="56633" xr:uid="{00000000-0005-0000-0000-000037CC0000}"/>
    <cellStyle name="Normal 52 22 4" xfId="56634" xr:uid="{00000000-0005-0000-0000-000038CC0000}"/>
    <cellStyle name="Normal 52 23" xfId="56635" xr:uid="{00000000-0005-0000-0000-000039CC0000}"/>
    <cellStyle name="Normal 52 23 2" xfId="56636" xr:uid="{00000000-0005-0000-0000-00003ACC0000}"/>
    <cellStyle name="Normal 52 23 2 2" xfId="56637" xr:uid="{00000000-0005-0000-0000-00003BCC0000}"/>
    <cellStyle name="Normal 52 23 2 2 2" xfId="56638" xr:uid="{00000000-0005-0000-0000-00003CCC0000}"/>
    <cellStyle name="Normal 52 23 2 3" xfId="56639" xr:uid="{00000000-0005-0000-0000-00003DCC0000}"/>
    <cellStyle name="Normal 52 23 3" xfId="56640" xr:uid="{00000000-0005-0000-0000-00003ECC0000}"/>
    <cellStyle name="Normal 52 23 3 2" xfId="56641" xr:uid="{00000000-0005-0000-0000-00003FCC0000}"/>
    <cellStyle name="Normal 52 23 4" xfId="56642" xr:uid="{00000000-0005-0000-0000-000040CC0000}"/>
    <cellStyle name="Normal 52 24" xfId="56643" xr:uid="{00000000-0005-0000-0000-000041CC0000}"/>
    <cellStyle name="Normal 52 24 2" xfId="56644" xr:uid="{00000000-0005-0000-0000-000042CC0000}"/>
    <cellStyle name="Normal 52 24 2 2" xfId="56645" xr:uid="{00000000-0005-0000-0000-000043CC0000}"/>
    <cellStyle name="Normal 52 24 2 2 2" xfId="56646" xr:uid="{00000000-0005-0000-0000-000044CC0000}"/>
    <cellStyle name="Normal 52 24 2 3" xfId="56647" xr:uid="{00000000-0005-0000-0000-000045CC0000}"/>
    <cellStyle name="Normal 52 24 3" xfId="56648" xr:uid="{00000000-0005-0000-0000-000046CC0000}"/>
    <cellStyle name="Normal 52 24 3 2" xfId="56649" xr:uid="{00000000-0005-0000-0000-000047CC0000}"/>
    <cellStyle name="Normal 52 24 4" xfId="56650" xr:uid="{00000000-0005-0000-0000-000048CC0000}"/>
    <cellStyle name="Normal 52 25" xfId="56651" xr:uid="{00000000-0005-0000-0000-000049CC0000}"/>
    <cellStyle name="Normal 52 25 2" xfId="56652" xr:uid="{00000000-0005-0000-0000-00004ACC0000}"/>
    <cellStyle name="Normal 52 25 2 2" xfId="56653" xr:uid="{00000000-0005-0000-0000-00004BCC0000}"/>
    <cellStyle name="Normal 52 25 3" xfId="56654" xr:uid="{00000000-0005-0000-0000-00004CCC0000}"/>
    <cellStyle name="Normal 52 26" xfId="56655" xr:uid="{00000000-0005-0000-0000-00004DCC0000}"/>
    <cellStyle name="Normal 52 3" xfId="35288" xr:uid="{00000000-0005-0000-0000-00004ECC0000}"/>
    <cellStyle name="Normal 52 3 2" xfId="35289" xr:uid="{00000000-0005-0000-0000-00004FCC0000}"/>
    <cellStyle name="Normal 52 3 2 2" xfId="56656" xr:uid="{00000000-0005-0000-0000-000050CC0000}"/>
    <cellStyle name="Normal 52 3 2 2 2" xfId="56657" xr:uid="{00000000-0005-0000-0000-000051CC0000}"/>
    <cellStyle name="Normal 52 3 2 3" xfId="56658" xr:uid="{00000000-0005-0000-0000-000052CC0000}"/>
    <cellStyle name="Normal 52 3 3" xfId="56659" xr:uid="{00000000-0005-0000-0000-000053CC0000}"/>
    <cellStyle name="Normal 52 3 3 2" xfId="56660" xr:uid="{00000000-0005-0000-0000-000054CC0000}"/>
    <cellStyle name="Normal 52 3 4" xfId="56661" xr:uid="{00000000-0005-0000-0000-000055CC0000}"/>
    <cellStyle name="Normal 52 4" xfId="35290" xr:uid="{00000000-0005-0000-0000-000056CC0000}"/>
    <cellStyle name="Normal 52 4 2" xfId="35291" xr:uid="{00000000-0005-0000-0000-000057CC0000}"/>
    <cellStyle name="Normal 52 4 2 2" xfId="56662" xr:uid="{00000000-0005-0000-0000-000058CC0000}"/>
    <cellStyle name="Normal 52 4 2 2 2" xfId="56663" xr:uid="{00000000-0005-0000-0000-000059CC0000}"/>
    <cellStyle name="Normal 52 4 2 3" xfId="56664" xr:uid="{00000000-0005-0000-0000-00005ACC0000}"/>
    <cellStyle name="Normal 52 4 3" xfId="56665" xr:uid="{00000000-0005-0000-0000-00005BCC0000}"/>
    <cellStyle name="Normal 52 4 3 2" xfId="56666" xr:uid="{00000000-0005-0000-0000-00005CCC0000}"/>
    <cellStyle name="Normal 52 4 4" xfId="56667" xr:uid="{00000000-0005-0000-0000-00005DCC0000}"/>
    <cellStyle name="Normal 52 5" xfId="35292" xr:uid="{00000000-0005-0000-0000-00005ECC0000}"/>
    <cellStyle name="Normal 52 5 2" xfId="56668" xr:uid="{00000000-0005-0000-0000-00005FCC0000}"/>
    <cellStyle name="Normal 52 5 2 2" xfId="56669" xr:uid="{00000000-0005-0000-0000-000060CC0000}"/>
    <cellStyle name="Normal 52 5 2 2 2" xfId="56670" xr:uid="{00000000-0005-0000-0000-000061CC0000}"/>
    <cellStyle name="Normal 52 5 2 3" xfId="56671" xr:uid="{00000000-0005-0000-0000-000062CC0000}"/>
    <cellStyle name="Normal 52 5 3" xfId="56672" xr:uid="{00000000-0005-0000-0000-000063CC0000}"/>
    <cellStyle name="Normal 52 5 3 2" xfId="56673" xr:uid="{00000000-0005-0000-0000-000064CC0000}"/>
    <cellStyle name="Normal 52 5 4" xfId="56674" xr:uid="{00000000-0005-0000-0000-000065CC0000}"/>
    <cellStyle name="Normal 52 6" xfId="56675" xr:uid="{00000000-0005-0000-0000-000066CC0000}"/>
    <cellStyle name="Normal 52 6 2" xfId="56676" xr:uid="{00000000-0005-0000-0000-000067CC0000}"/>
    <cellStyle name="Normal 52 6 2 2" xfId="56677" xr:uid="{00000000-0005-0000-0000-000068CC0000}"/>
    <cellStyle name="Normal 52 6 2 2 2" xfId="56678" xr:uid="{00000000-0005-0000-0000-000069CC0000}"/>
    <cellStyle name="Normal 52 6 2 3" xfId="56679" xr:uid="{00000000-0005-0000-0000-00006ACC0000}"/>
    <cellStyle name="Normal 52 6 3" xfId="56680" xr:uid="{00000000-0005-0000-0000-00006BCC0000}"/>
    <cellStyle name="Normal 52 6 3 2" xfId="56681" xr:uid="{00000000-0005-0000-0000-00006CCC0000}"/>
    <cellStyle name="Normal 52 6 4" xfId="56682" xr:uid="{00000000-0005-0000-0000-00006DCC0000}"/>
    <cellStyle name="Normal 52 7" xfId="56683" xr:uid="{00000000-0005-0000-0000-00006ECC0000}"/>
    <cellStyle name="Normal 52 7 2" xfId="56684" xr:uid="{00000000-0005-0000-0000-00006FCC0000}"/>
    <cellStyle name="Normal 52 7 2 2" xfId="56685" xr:uid="{00000000-0005-0000-0000-000070CC0000}"/>
    <cellStyle name="Normal 52 7 2 2 2" xfId="56686" xr:uid="{00000000-0005-0000-0000-000071CC0000}"/>
    <cellStyle name="Normal 52 7 2 3" xfId="56687" xr:uid="{00000000-0005-0000-0000-000072CC0000}"/>
    <cellStyle name="Normal 52 7 3" xfId="56688" xr:uid="{00000000-0005-0000-0000-000073CC0000}"/>
    <cellStyle name="Normal 52 7 3 2" xfId="56689" xr:uid="{00000000-0005-0000-0000-000074CC0000}"/>
    <cellStyle name="Normal 52 7 4" xfId="56690" xr:uid="{00000000-0005-0000-0000-000075CC0000}"/>
    <cellStyle name="Normal 52 8" xfId="56691" xr:uid="{00000000-0005-0000-0000-000076CC0000}"/>
    <cellStyle name="Normal 52 8 2" xfId="56692" xr:uid="{00000000-0005-0000-0000-000077CC0000}"/>
    <cellStyle name="Normal 52 8 2 2" xfId="56693" xr:uid="{00000000-0005-0000-0000-000078CC0000}"/>
    <cellStyle name="Normal 52 8 2 2 2" xfId="56694" xr:uid="{00000000-0005-0000-0000-000079CC0000}"/>
    <cellStyle name="Normal 52 8 2 3" xfId="56695" xr:uid="{00000000-0005-0000-0000-00007ACC0000}"/>
    <cellStyle name="Normal 52 8 3" xfId="56696" xr:uid="{00000000-0005-0000-0000-00007BCC0000}"/>
    <cellStyle name="Normal 52 8 3 2" xfId="56697" xr:uid="{00000000-0005-0000-0000-00007CCC0000}"/>
    <cellStyle name="Normal 52 8 4" xfId="56698" xr:uid="{00000000-0005-0000-0000-00007DCC0000}"/>
    <cellStyle name="Normal 52 9" xfId="56699" xr:uid="{00000000-0005-0000-0000-00007ECC0000}"/>
    <cellStyle name="Normal 52 9 2" xfId="56700" xr:uid="{00000000-0005-0000-0000-00007FCC0000}"/>
    <cellStyle name="Normal 52 9 2 2" xfId="56701" xr:uid="{00000000-0005-0000-0000-000080CC0000}"/>
    <cellStyle name="Normal 52 9 2 2 2" xfId="56702" xr:uid="{00000000-0005-0000-0000-000081CC0000}"/>
    <cellStyle name="Normal 52 9 2 3" xfId="56703" xr:uid="{00000000-0005-0000-0000-000082CC0000}"/>
    <cellStyle name="Normal 52 9 3" xfId="56704" xr:uid="{00000000-0005-0000-0000-000083CC0000}"/>
    <cellStyle name="Normal 52 9 3 2" xfId="56705" xr:uid="{00000000-0005-0000-0000-000084CC0000}"/>
    <cellStyle name="Normal 52 9 4" xfId="56706" xr:uid="{00000000-0005-0000-0000-000085CC0000}"/>
    <cellStyle name="Normal 520" xfId="6586" xr:uid="{00000000-0005-0000-0000-000086CC0000}"/>
    <cellStyle name="Normal 520 2" xfId="6587" xr:uid="{00000000-0005-0000-0000-000087CC0000}"/>
    <cellStyle name="Normal 520 2 2" xfId="56707" xr:uid="{00000000-0005-0000-0000-000088CC0000}"/>
    <cellStyle name="Normal 520 3" xfId="56708" xr:uid="{00000000-0005-0000-0000-000089CC0000}"/>
    <cellStyle name="Normal 521" xfId="6588" xr:uid="{00000000-0005-0000-0000-00008ACC0000}"/>
    <cellStyle name="Normal 521 2" xfId="6589" xr:uid="{00000000-0005-0000-0000-00008BCC0000}"/>
    <cellStyle name="Normal 521 2 2" xfId="56709" xr:uid="{00000000-0005-0000-0000-00008CCC0000}"/>
    <cellStyle name="Normal 521 3" xfId="56710" xr:uid="{00000000-0005-0000-0000-00008DCC0000}"/>
    <cellStyle name="Normal 522" xfId="6590" xr:uid="{00000000-0005-0000-0000-00008ECC0000}"/>
    <cellStyle name="Normal 522 2" xfId="6591" xr:uid="{00000000-0005-0000-0000-00008FCC0000}"/>
    <cellStyle name="Normal 522 2 2" xfId="56711" xr:uid="{00000000-0005-0000-0000-000090CC0000}"/>
    <cellStyle name="Normal 522 3" xfId="56712" xr:uid="{00000000-0005-0000-0000-000091CC0000}"/>
    <cellStyle name="Normal 523" xfId="6592" xr:uid="{00000000-0005-0000-0000-000092CC0000}"/>
    <cellStyle name="Normal 523 2" xfId="6593" xr:uid="{00000000-0005-0000-0000-000093CC0000}"/>
    <cellStyle name="Normal 523 2 2" xfId="56713" xr:uid="{00000000-0005-0000-0000-000094CC0000}"/>
    <cellStyle name="Normal 523 3" xfId="56714" xr:uid="{00000000-0005-0000-0000-000095CC0000}"/>
    <cellStyle name="Normal 524" xfId="6594" xr:uid="{00000000-0005-0000-0000-000096CC0000}"/>
    <cellStyle name="Normal 524 2" xfId="6595" xr:uid="{00000000-0005-0000-0000-000097CC0000}"/>
    <cellStyle name="Normal 524 2 2" xfId="56715" xr:uid="{00000000-0005-0000-0000-000098CC0000}"/>
    <cellStyle name="Normal 524 3" xfId="56716" xr:uid="{00000000-0005-0000-0000-000099CC0000}"/>
    <cellStyle name="Normal 525" xfId="6596" xr:uid="{00000000-0005-0000-0000-00009ACC0000}"/>
    <cellStyle name="Normal 525 2" xfId="6597" xr:uid="{00000000-0005-0000-0000-00009BCC0000}"/>
    <cellStyle name="Normal 525 2 2" xfId="56717" xr:uid="{00000000-0005-0000-0000-00009CCC0000}"/>
    <cellStyle name="Normal 525 3" xfId="56718" xr:uid="{00000000-0005-0000-0000-00009DCC0000}"/>
    <cellStyle name="Normal 526" xfId="6598" xr:uid="{00000000-0005-0000-0000-00009ECC0000}"/>
    <cellStyle name="Normal 526 2" xfId="6599" xr:uid="{00000000-0005-0000-0000-00009FCC0000}"/>
    <cellStyle name="Normal 526 2 2" xfId="56719" xr:uid="{00000000-0005-0000-0000-0000A0CC0000}"/>
    <cellStyle name="Normal 526 3" xfId="56720" xr:uid="{00000000-0005-0000-0000-0000A1CC0000}"/>
    <cellStyle name="Normal 527" xfId="6600" xr:uid="{00000000-0005-0000-0000-0000A2CC0000}"/>
    <cellStyle name="Normal 527 2" xfId="6601" xr:uid="{00000000-0005-0000-0000-0000A3CC0000}"/>
    <cellStyle name="Normal 527 2 2" xfId="56721" xr:uid="{00000000-0005-0000-0000-0000A4CC0000}"/>
    <cellStyle name="Normal 527 3" xfId="56722" xr:uid="{00000000-0005-0000-0000-0000A5CC0000}"/>
    <cellStyle name="Normal 528" xfId="6602" xr:uid="{00000000-0005-0000-0000-0000A6CC0000}"/>
    <cellStyle name="Normal 528 2" xfId="6603" xr:uid="{00000000-0005-0000-0000-0000A7CC0000}"/>
    <cellStyle name="Normal 528 2 2" xfId="56723" xr:uid="{00000000-0005-0000-0000-0000A8CC0000}"/>
    <cellStyle name="Normal 528 3" xfId="56724" xr:uid="{00000000-0005-0000-0000-0000A9CC0000}"/>
    <cellStyle name="Normal 529" xfId="6604" xr:uid="{00000000-0005-0000-0000-0000AACC0000}"/>
    <cellStyle name="Normal 529 2" xfId="6605" xr:uid="{00000000-0005-0000-0000-0000ABCC0000}"/>
    <cellStyle name="Normal 529 2 2" xfId="56725" xr:uid="{00000000-0005-0000-0000-0000ACCC0000}"/>
    <cellStyle name="Normal 529 3" xfId="56726" xr:uid="{00000000-0005-0000-0000-0000ADCC0000}"/>
    <cellStyle name="Normal 53" xfId="6606" xr:uid="{00000000-0005-0000-0000-0000AECC0000}"/>
    <cellStyle name="Normal 53 2" xfId="35293" xr:uid="{00000000-0005-0000-0000-0000AFCC0000}"/>
    <cellStyle name="Normal 53 2 2" xfId="35294" xr:uid="{00000000-0005-0000-0000-0000B0CC0000}"/>
    <cellStyle name="Normal 53 2 2 2" xfId="35295" xr:uid="{00000000-0005-0000-0000-0000B1CC0000}"/>
    <cellStyle name="Normal 53 2 3" xfId="35296" xr:uid="{00000000-0005-0000-0000-0000B2CC0000}"/>
    <cellStyle name="Normal 53 3" xfId="35297" xr:uid="{00000000-0005-0000-0000-0000B3CC0000}"/>
    <cellStyle name="Normal 53 3 2" xfId="35298" xr:uid="{00000000-0005-0000-0000-0000B4CC0000}"/>
    <cellStyle name="Normal 53 4" xfId="35299" xr:uid="{00000000-0005-0000-0000-0000B5CC0000}"/>
    <cellStyle name="Normal 53 4 2" xfId="35300" xr:uid="{00000000-0005-0000-0000-0000B6CC0000}"/>
    <cellStyle name="Normal 53 5" xfId="35301" xr:uid="{00000000-0005-0000-0000-0000B7CC0000}"/>
    <cellStyle name="Normal 530" xfId="6607" xr:uid="{00000000-0005-0000-0000-0000B8CC0000}"/>
    <cellStyle name="Normal 530 2" xfId="6608" xr:uid="{00000000-0005-0000-0000-0000B9CC0000}"/>
    <cellStyle name="Normal 530 2 2" xfId="56727" xr:uid="{00000000-0005-0000-0000-0000BACC0000}"/>
    <cellStyle name="Normal 530 3" xfId="56728" xr:uid="{00000000-0005-0000-0000-0000BBCC0000}"/>
    <cellStyle name="Normal 531" xfId="6609" xr:uid="{00000000-0005-0000-0000-0000BCCC0000}"/>
    <cellStyle name="Normal 531 2" xfId="6610" xr:uid="{00000000-0005-0000-0000-0000BDCC0000}"/>
    <cellStyle name="Normal 531 2 2" xfId="56729" xr:uid="{00000000-0005-0000-0000-0000BECC0000}"/>
    <cellStyle name="Normal 531 3" xfId="56730" xr:uid="{00000000-0005-0000-0000-0000BFCC0000}"/>
    <cellStyle name="Normal 532" xfId="6611" xr:uid="{00000000-0005-0000-0000-0000C0CC0000}"/>
    <cellStyle name="Normal 532 2" xfId="6612" xr:uid="{00000000-0005-0000-0000-0000C1CC0000}"/>
    <cellStyle name="Normal 532 2 2" xfId="56731" xr:uid="{00000000-0005-0000-0000-0000C2CC0000}"/>
    <cellStyle name="Normal 532 3" xfId="56732" xr:uid="{00000000-0005-0000-0000-0000C3CC0000}"/>
    <cellStyle name="Normal 533" xfId="6613" xr:uid="{00000000-0005-0000-0000-0000C4CC0000}"/>
    <cellStyle name="Normal 533 2" xfId="6614" xr:uid="{00000000-0005-0000-0000-0000C5CC0000}"/>
    <cellStyle name="Normal 533 2 2" xfId="56733" xr:uid="{00000000-0005-0000-0000-0000C6CC0000}"/>
    <cellStyle name="Normal 533 3" xfId="56734" xr:uid="{00000000-0005-0000-0000-0000C7CC0000}"/>
    <cellStyle name="Normal 534" xfId="6615" xr:uid="{00000000-0005-0000-0000-0000C8CC0000}"/>
    <cellStyle name="Normal 534 2" xfId="6616" xr:uid="{00000000-0005-0000-0000-0000C9CC0000}"/>
    <cellStyle name="Normal 534 2 2" xfId="56735" xr:uid="{00000000-0005-0000-0000-0000CACC0000}"/>
    <cellStyle name="Normal 534 3" xfId="56736" xr:uid="{00000000-0005-0000-0000-0000CBCC0000}"/>
    <cellStyle name="Normal 535" xfId="6617" xr:uid="{00000000-0005-0000-0000-0000CCCC0000}"/>
    <cellStyle name="Normal 535 2" xfId="6618" xr:uid="{00000000-0005-0000-0000-0000CDCC0000}"/>
    <cellStyle name="Normal 535 2 2" xfId="56737" xr:uid="{00000000-0005-0000-0000-0000CECC0000}"/>
    <cellStyle name="Normal 535 3" xfId="56738" xr:uid="{00000000-0005-0000-0000-0000CFCC0000}"/>
    <cellStyle name="Normal 536" xfId="6619" xr:uid="{00000000-0005-0000-0000-0000D0CC0000}"/>
    <cellStyle name="Normal 536 2" xfId="6620" xr:uid="{00000000-0005-0000-0000-0000D1CC0000}"/>
    <cellStyle name="Normal 536 2 2" xfId="56739" xr:uid="{00000000-0005-0000-0000-0000D2CC0000}"/>
    <cellStyle name="Normal 536 3" xfId="56740" xr:uid="{00000000-0005-0000-0000-0000D3CC0000}"/>
    <cellStyle name="Normal 537" xfId="6621" xr:uid="{00000000-0005-0000-0000-0000D4CC0000}"/>
    <cellStyle name="Normal 537 2" xfId="6622" xr:uid="{00000000-0005-0000-0000-0000D5CC0000}"/>
    <cellStyle name="Normal 537 2 2" xfId="56741" xr:uid="{00000000-0005-0000-0000-0000D6CC0000}"/>
    <cellStyle name="Normal 537 3" xfId="56742" xr:uid="{00000000-0005-0000-0000-0000D7CC0000}"/>
    <cellStyle name="Normal 538" xfId="6623" xr:uid="{00000000-0005-0000-0000-0000D8CC0000}"/>
    <cellStyle name="Normal 538 2" xfId="6624" xr:uid="{00000000-0005-0000-0000-0000D9CC0000}"/>
    <cellStyle name="Normal 538 2 2" xfId="56743" xr:uid="{00000000-0005-0000-0000-0000DACC0000}"/>
    <cellStyle name="Normal 538 3" xfId="56744" xr:uid="{00000000-0005-0000-0000-0000DBCC0000}"/>
    <cellStyle name="Normal 539" xfId="6625" xr:uid="{00000000-0005-0000-0000-0000DCCC0000}"/>
    <cellStyle name="Normal 539 2" xfId="6626" xr:uid="{00000000-0005-0000-0000-0000DDCC0000}"/>
    <cellStyle name="Normal 539 2 2" xfId="56745" xr:uid="{00000000-0005-0000-0000-0000DECC0000}"/>
    <cellStyle name="Normal 539 3" xfId="56746" xr:uid="{00000000-0005-0000-0000-0000DFCC0000}"/>
    <cellStyle name="Normal 54" xfId="6627" xr:uid="{00000000-0005-0000-0000-0000E0CC0000}"/>
    <cellStyle name="Normal 54 2" xfId="35302" xr:uid="{00000000-0005-0000-0000-0000E1CC0000}"/>
    <cellStyle name="Normal 54 2 2" xfId="35303" xr:uid="{00000000-0005-0000-0000-0000E2CC0000}"/>
    <cellStyle name="Normal 54 2 2 2" xfId="35304" xr:uid="{00000000-0005-0000-0000-0000E3CC0000}"/>
    <cellStyle name="Normal 54 2 2 2 2" xfId="56747" xr:uid="{00000000-0005-0000-0000-0000E4CC0000}"/>
    <cellStyle name="Normal 54 2 2 3" xfId="56748" xr:uid="{00000000-0005-0000-0000-0000E5CC0000}"/>
    <cellStyle name="Normal 54 2 3" xfId="35305" xr:uid="{00000000-0005-0000-0000-0000E6CC0000}"/>
    <cellStyle name="Normal 54 2 3 2" xfId="56749" xr:uid="{00000000-0005-0000-0000-0000E7CC0000}"/>
    <cellStyle name="Normal 54 2 4" xfId="56750" xr:uid="{00000000-0005-0000-0000-0000E8CC0000}"/>
    <cellStyle name="Normal 54 3" xfId="35306" xr:uid="{00000000-0005-0000-0000-0000E9CC0000}"/>
    <cellStyle name="Normal 54 3 2" xfId="35307" xr:uid="{00000000-0005-0000-0000-0000EACC0000}"/>
    <cellStyle name="Normal 54 3 2 2" xfId="56751" xr:uid="{00000000-0005-0000-0000-0000EBCC0000}"/>
    <cellStyle name="Normal 54 3 2 2 2" xfId="56752" xr:uid="{00000000-0005-0000-0000-0000ECCC0000}"/>
    <cellStyle name="Normal 54 3 2 3" xfId="56753" xr:uid="{00000000-0005-0000-0000-0000EDCC0000}"/>
    <cellStyle name="Normal 54 3 3" xfId="56754" xr:uid="{00000000-0005-0000-0000-0000EECC0000}"/>
    <cellStyle name="Normal 54 3 3 2" xfId="56755" xr:uid="{00000000-0005-0000-0000-0000EFCC0000}"/>
    <cellStyle name="Normal 54 3 4" xfId="56756" xr:uid="{00000000-0005-0000-0000-0000F0CC0000}"/>
    <cellStyle name="Normal 54 4" xfId="35308" xr:uid="{00000000-0005-0000-0000-0000F1CC0000}"/>
    <cellStyle name="Normal 54 4 2" xfId="35309" xr:uid="{00000000-0005-0000-0000-0000F2CC0000}"/>
    <cellStyle name="Normal 54 4 2 2" xfId="56757" xr:uid="{00000000-0005-0000-0000-0000F3CC0000}"/>
    <cellStyle name="Normal 54 4 3" xfId="56758" xr:uid="{00000000-0005-0000-0000-0000F4CC0000}"/>
    <cellStyle name="Normal 54 5" xfId="35310" xr:uid="{00000000-0005-0000-0000-0000F5CC0000}"/>
    <cellStyle name="Normal 540" xfId="6628" xr:uid="{00000000-0005-0000-0000-0000F6CC0000}"/>
    <cellStyle name="Normal 540 2" xfId="6629" xr:uid="{00000000-0005-0000-0000-0000F7CC0000}"/>
    <cellStyle name="Normal 540 2 2" xfId="56759" xr:uid="{00000000-0005-0000-0000-0000F8CC0000}"/>
    <cellStyle name="Normal 540 3" xfId="56760" xr:uid="{00000000-0005-0000-0000-0000F9CC0000}"/>
    <cellStyle name="Normal 541" xfId="6630" xr:uid="{00000000-0005-0000-0000-0000FACC0000}"/>
    <cellStyle name="Normal 541 2" xfId="6631" xr:uid="{00000000-0005-0000-0000-0000FBCC0000}"/>
    <cellStyle name="Normal 541 2 2" xfId="56761" xr:uid="{00000000-0005-0000-0000-0000FCCC0000}"/>
    <cellStyle name="Normal 541 3" xfId="56762" xr:uid="{00000000-0005-0000-0000-0000FDCC0000}"/>
    <cellStyle name="Normal 542" xfId="6632" xr:uid="{00000000-0005-0000-0000-0000FECC0000}"/>
    <cellStyle name="Normal 542 2" xfId="6633" xr:uid="{00000000-0005-0000-0000-0000FFCC0000}"/>
    <cellStyle name="Normal 542 2 2" xfId="56763" xr:uid="{00000000-0005-0000-0000-000000CD0000}"/>
    <cellStyle name="Normal 542 3" xfId="56764" xr:uid="{00000000-0005-0000-0000-000001CD0000}"/>
    <cellStyle name="Normal 543" xfId="6634" xr:uid="{00000000-0005-0000-0000-000002CD0000}"/>
    <cellStyle name="Normal 543 2" xfId="6635" xr:uid="{00000000-0005-0000-0000-000003CD0000}"/>
    <cellStyle name="Normal 543 2 2" xfId="56765" xr:uid="{00000000-0005-0000-0000-000004CD0000}"/>
    <cellStyle name="Normal 543 3" xfId="56766" xr:uid="{00000000-0005-0000-0000-000005CD0000}"/>
    <cellStyle name="Normal 544" xfId="6636" xr:uid="{00000000-0005-0000-0000-000006CD0000}"/>
    <cellStyle name="Normal 544 2" xfId="6637" xr:uid="{00000000-0005-0000-0000-000007CD0000}"/>
    <cellStyle name="Normal 544 2 2" xfId="56767" xr:uid="{00000000-0005-0000-0000-000008CD0000}"/>
    <cellStyle name="Normal 544 3" xfId="56768" xr:uid="{00000000-0005-0000-0000-000009CD0000}"/>
    <cellStyle name="Normal 545" xfId="6638" xr:uid="{00000000-0005-0000-0000-00000ACD0000}"/>
    <cellStyle name="Normal 545 2" xfId="6639" xr:uid="{00000000-0005-0000-0000-00000BCD0000}"/>
    <cellStyle name="Normal 545 2 2" xfId="56769" xr:uid="{00000000-0005-0000-0000-00000CCD0000}"/>
    <cellStyle name="Normal 545 3" xfId="56770" xr:uid="{00000000-0005-0000-0000-00000DCD0000}"/>
    <cellStyle name="Normal 546" xfId="6640" xr:uid="{00000000-0005-0000-0000-00000ECD0000}"/>
    <cellStyle name="Normal 546 2" xfId="6641" xr:uid="{00000000-0005-0000-0000-00000FCD0000}"/>
    <cellStyle name="Normal 546 2 2" xfId="56771" xr:uid="{00000000-0005-0000-0000-000010CD0000}"/>
    <cellStyle name="Normal 546 3" xfId="56772" xr:uid="{00000000-0005-0000-0000-000011CD0000}"/>
    <cellStyle name="Normal 547" xfId="6642" xr:uid="{00000000-0005-0000-0000-000012CD0000}"/>
    <cellStyle name="Normal 547 2" xfId="6643" xr:uid="{00000000-0005-0000-0000-000013CD0000}"/>
    <cellStyle name="Normal 547 2 2" xfId="56773" xr:uid="{00000000-0005-0000-0000-000014CD0000}"/>
    <cellStyle name="Normal 547 3" xfId="56774" xr:uid="{00000000-0005-0000-0000-000015CD0000}"/>
    <cellStyle name="Normal 548" xfId="6644" xr:uid="{00000000-0005-0000-0000-000016CD0000}"/>
    <cellStyle name="Normal 548 2" xfId="6645" xr:uid="{00000000-0005-0000-0000-000017CD0000}"/>
    <cellStyle name="Normal 548 2 2" xfId="56775" xr:uid="{00000000-0005-0000-0000-000018CD0000}"/>
    <cellStyle name="Normal 548 3" xfId="56776" xr:uid="{00000000-0005-0000-0000-000019CD0000}"/>
    <cellStyle name="Normal 549" xfId="6646" xr:uid="{00000000-0005-0000-0000-00001ACD0000}"/>
    <cellStyle name="Normal 549 2" xfId="6647" xr:uid="{00000000-0005-0000-0000-00001BCD0000}"/>
    <cellStyle name="Normal 549 2 2" xfId="56777" xr:uid="{00000000-0005-0000-0000-00001CCD0000}"/>
    <cellStyle name="Normal 549 3" xfId="56778" xr:uid="{00000000-0005-0000-0000-00001DCD0000}"/>
    <cellStyle name="Normal 55" xfId="6648" xr:uid="{00000000-0005-0000-0000-00001ECD0000}"/>
    <cellStyle name="Normal 55 2" xfId="35311" xr:uid="{00000000-0005-0000-0000-00001FCD0000}"/>
    <cellStyle name="Normal 55 2 2" xfId="35312" xr:uid="{00000000-0005-0000-0000-000020CD0000}"/>
    <cellStyle name="Normal 55 2 2 2" xfId="35313" xr:uid="{00000000-0005-0000-0000-000021CD0000}"/>
    <cellStyle name="Normal 55 2 3" xfId="35314" xr:uid="{00000000-0005-0000-0000-000022CD0000}"/>
    <cellStyle name="Normal 55 3" xfId="35315" xr:uid="{00000000-0005-0000-0000-000023CD0000}"/>
    <cellStyle name="Normal 55 3 2" xfId="35316" xr:uid="{00000000-0005-0000-0000-000024CD0000}"/>
    <cellStyle name="Normal 55 4" xfId="35317" xr:uid="{00000000-0005-0000-0000-000025CD0000}"/>
    <cellStyle name="Normal 55 4 2" xfId="35318" xr:uid="{00000000-0005-0000-0000-000026CD0000}"/>
    <cellStyle name="Normal 55 5" xfId="35319" xr:uid="{00000000-0005-0000-0000-000027CD0000}"/>
    <cellStyle name="Normal 550" xfId="6649" xr:uid="{00000000-0005-0000-0000-000028CD0000}"/>
    <cellStyle name="Normal 550 2" xfId="6650" xr:uid="{00000000-0005-0000-0000-000029CD0000}"/>
    <cellStyle name="Normal 550 2 2" xfId="56779" xr:uid="{00000000-0005-0000-0000-00002ACD0000}"/>
    <cellStyle name="Normal 550 3" xfId="56780" xr:uid="{00000000-0005-0000-0000-00002BCD0000}"/>
    <cellStyle name="Normal 551" xfId="6651" xr:uid="{00000000-0005-0000-0000-00002CCD0000}"/>
    <cellStyle name="Normal 551 2" xfId="6652" xr:uid="{00000000-0005-0000-0000-00002DCD0000}"/>
    <cellStyle name="Normal 551 2 2" xfId="56781" xr:uid="{00000000-0005-0000-0000-00002ECD0000}"/>
    <cellStyle name="Normal 551 3" xfId="56782" xr:uid="{00000000-0005-0000-0000-00002FCD0000}"/>
    <cellStyle name="Normal 552" xfId="6653" xr:uid="{00000000-0005-0000-0000-000030CD0000}"/>
    <cellStyle name="Normal 552 2" xfId="6654" xr:uid="{00000000-0005-0000-0000-000031CD0000}"/>
    <cellStyle name="Normal 552 2 2" xfId="56783" xr:uid="{00000000-0005-0000-0000-000032CD0000}"/>
    <cellStyle name="Normal 552 3" xfId="56784" xr:uid="{00000000-0005-0000-0000-000033CD0000}"/>
    <cellStyle name="Normal 553" xfId="6655" xr:uid="{00000000-0005-0000-0000-000034CD0000}"/>
    <cellStyle name="Normal 553 2" xfId="6656" xr:uid="{00000000-0005-0000-0000-000035CD0000}"/>
    <cellStyle name="Normal 553 2 2" xfId="56785" xr:uid="{00000000-0005-0000-0000-000036CD0000}"/>
    <cellStyle name="Normal 553 3" xfId="56786" xr:uid="{00000000-0005-0000-0000-000037CD0000}"/>
    <cellStyle name="Normal 554" xfId="6657" xr:uid="{00000000-0005-0000-0000-000038CD0000}"/>
    <cellStyle name="Normal 554 2" xfId="6658" xr:uid="{00000000-0005-0000-0000-000039CD0000}"/>
    <cellStyle name="Normal 554 2 2" xfId="56787" xr:uid="{00000000-0005-0000-0000-00003ACD0000}"/>
    <cellStyle name="Normal 554 3" xfId="56788" xr:uid="{00000000-0005-0000-0000-00003BCD0000}"/>
    <cellStyle name="Normal 555" xfId="6659" xr:uid="{00000000-0005-0000-0000-00003CCD0000}"/>
    <cellStyle name="Normal 555 2" xfId="6660" xr:uid="{00000000-0005-0000-0000-00003DCD0000}"/>
    <cellStyle name="Normal 555 2 2" xfId="56789" xr:uid="{00000000-0005-0000-0000-00003ECD0000}"/>
    <cellStyle name="Normal 555 3" xfId="56790" xr:uid="{00000000-0005-0000-0000-00003FCD0000}"/>
    <cellStyle name="Normal 556" xfId="6661" xr:uid="{00000000-0005-0000-0000-000040CD0000}"/>
    <cellStyle name="Normal 556 2" xfId="6662" xr:uid="{00000000-0005-0000-0000-000041CD0000}"/>
    <cellStyle name="Normal 556 2 2" xfId="56791" xr:uid="{00000000-0005-0000-0000-000042CD0000}"/>
    <cellStyle name="Normal 556 3" xfId="56792" xr:uid="{00000000-0005-0000-0000-000043CD0000}"/>
    <cellStyle name="Normal 557" xfId="6663" xr:uid="{00000000-0005-0000-0000-000044CD0000}"/>
    <cellStyle name="Normal 557 2" xfId="6664" xr:uid="{00000000-0005-0000-0000-000045CD0000}"/>
    <cellStyle name="Normal 557 2 2" xfId="56793" xr:uid="{00000000-0005-0000-0000-000046CD0000}"/>
    <cellStyle name="Normal 557 3" xfId="56794" xr:uid="{00000000-0005-0000-0000-000047CD0000}"/>
    <cellStyle name="Normal 558" xfId="6665" xr:uid="{00000000-0005-0000-0000-000048CD0000}"/>
    <cellStyle name="Normal 558 2" xfId="6666" xr:uid="{00000000-0005-0000-0000-000049CD0000}"/>
    <cellStyle name="Normal 558 2 2" xfId="56795" xr:uid="{00000000-0005-0000-0000-00004ACD0000}"/>
    <cellStyle name="Normal 558 3" xfId="56796" xr:uid="{00000000-0005-0000-0000-00004BCD0000}"/>
    <cellStyle name="Normal 559" xfId="6667" xr:uid="{00000000-0005-0000-0000-00004CCD0000}"/>
    <cellStyle name="Normal 559 2" xfId="6668" xr:uid="{00000000-0005-0000-0000-00004DCD0000}"/>
    <cellStyle name="Normal 559 2 2" xfId="56797" xr:uid="{00000000-0005-0000-0000-00004ECD0000}"/>
    <cellStyle name="Normal 559 3" xfId="56798" xr:uid="{00000000-0005-0000-0000-00004FCD0000}"/>
    <cellStyle name="Normal 56" xfId="6669" xr:uid="{00000000-0005-0000-0000-000050CD0000}"/>
    <cellStyle name="Normal 56 2" xfId="35320" xr:uid="{00000000-0005-0000-0000-000051CD0000}"/>
    <cellStyle name="Normal 56 2 2" xfId="35321" xr:uid="{00000000-0005-0000-0000-000052CD0000}"/>
    <cellStyle name="Normal 56 2 2 2" xfId="35322" xr:uid="{00000000-0005-0000-0000-000053CD0000}"/>
    <cellStyle name="Normal 56 2 2 2 2" xfId="56799" xr:uid="{00000000-0005-0000-0000-000054CD0000}"/>
    <cellStyle name="Normal 56 2 2 3" xfId="56800" xr:uid="{00000000-0005-0000-0000-000055CD0000}"/>
    <cellStyle name="Normal 56 2 3" xfId="35323" xr:uid="{00000000-0005-0000-0000-000056CD0000}"/>
    <cellStyle name="Normal 56 2 3 2" xfId="56801" xr:uid="{00000000-0005-0000-0000-000057CD0000}"/>
    <cellStyle name="Normal 56 2 4" xfId="56802" xr:uid="{00000000-0005-0000-0000-000058CD0000}"/>
    <cellStyle name="Normal 56 3" xfId="35324" xr:uid="{00000000-0005-0000-0000-000059CD0000}"/>
    <cellStyle name="Normal 56 3 2" xfId="35325" xr:uid="{00000000-0005-0000-0000-00005ACD0000}"/>
    <cellStyle name="Normal 56 3 2 2" xfId="56803" xr:uid="{00000000-0005-0000-0000-00005BCD0000}"/>
    <cellStyle name="Normal 56 3 2 2 2" xfId="56804" xr:uid="{00000000-0005-0000-0000-00005CCD0000}"/>
    <cellStyle name="Normal 56 3 2 3" xfId="56805" xr:uid="{00000000-0005-0000-0000-00005DCD0000}"/>
    <cellStyle name="Normal 56 3 3" xfId="56806" xr:uid="{00000000-0005-0000-0000-00005ECD0000}"/>
    <cellStyle name="Normal 56 3 3 2" xfId="56807" xr:uid="{00000000-0005-0000-0000-00005FCD0000}"/>
    <cellStyle name="Normal 56 3 4" xfId="56808" xr:uid="{00000000-0005-0000-0000-000060CD0000}"/>
    <cellStyle name="Normal 56 4" xfId="35326" xr:uid="{00000000-0005-0000-0000-000061CD0000}"/>
    <cellStyle name="Normal 56 4 2" xfId="35327" xr:uid="{00000000-0005-0000-0000-000062CD0000}"/>
    <cellStyle name="Normal 56 4 2 2" xfId="56809" xr:uid="{00000000-0005-0000-0000-000063CD0000}"/>
    <cellStyle name="Normal 56 4 3" xfId="56810" xr:uid="{00000000-0005-0000-0000-000064CD0000}"/>
    <cellStyle name="Normal 56 5" xfId="35328" xr:uid="{00000000-0005-0000-0000-000065CD0000}"/>
    <cellStyle name="Normal 560" xfId="6670" xr:uid="{00000000-0005-0000-0000-000066CD0000}"/>
    <cellStyle name="Normal 560 2" xfId="6671" xr:uid="{00000000-0005-0000-0000-000067CD0000}"/>
    <cellStyle name="Normal 560 2 2" xfId="56811" xr:uid="{00000000-0005-0000-0000-000068CD0000}"/>
    <cellStyle name="Normal 560 3" xfId="56812" xr:uid="{00000000-0005-0000-0000-000069CD0000}"/>
    <cellStyle name="Normal 561" xfId="6672" xr:uid="{00000000-0005-0000-0000-00006ACD0000}"/>
    <cellStyle name="Normal 561 2" xfId="6673" xr:uid="{00000000-0005-0000-0000-00006BCD0000}"/>
    <cellStyle name="Normal 561 2 2" xfId="56813" xr:uid="{00000000-0005-0000-0000-00006CCD0000}"/>
    <cellStyle name="Normal 561 3" xfId="56814" xr:uid="{00000000-0005-0000-0000-00006DCD0000}"/>
    <cellStyle name="Normal 562" xfId="6674" xr:uid="{00000000-0005-0000-0000-00006ECD0000}"/>
    <cellStyle name="Normal 562 2" xfId="6675" xr:uid="{00000000-0005-0000-0000-00006FCD0000}"/>
    <cellStyle name="Normal 562 2 2" xfId="56815" xr:uid="{00000000-0005-0000-0000-000070CD0000}"/>
    <cellStyle name="Normal 562 3" xfId="56816" xr:uid="{00000000-0005-0000-0000-000071CD0000}"/>
    <cellStyle name="Normal 563" xfId="6676" xr:uid="{00000000-0005-0000-0000-000072CD0000}"/>
    <cellStyle name="Normal 563 2" xfId="6677" xr:uid="{00000000-0005-0000-0000-000073CD0000}"/>
    <cellStyle name="Normal 563 2 2" xfId="56817" xr:uid="{00000000-0005-0000-0000-000074CD0000}"/>
    <cellStyle name="Normal 563 3" xfId="56818" xr:uid="{00000000-0005-0000-0000-000075CD0000}"/>
    <cellStyle name="Normal 564" xfId="6678" xr:uid="{00000000-0005-0000-0000-000076CD0000}"/>
    <cellStyle name="Normal 564 2" xfId="6679" xr:uid="{00000000-0005-0000-0000-000077CD0000}"/>
    <cellStyle name="Normal 564 2 2" xfId="56819" xr:uid="{00000000-0005-0000-0000-000078CD0000}"/>
    <cellStyle name="Normal 564 3" xfId="56820" xr:uid="{00000000-0005-0000-0000-000079CD0000}"/>
    <cellStyle name="Normal 565" xfId="6680" xr:uid="{00000000-0005-0000-0000-00007ACD0000}"/>
    <cellStyle name="Normal 565 2" xfId="6681" xr:uid="{00000000-0005-0000-0000-00007BCD0000}"/>
    <cellStyle name="Normal 565 2 2" xfId="56821" xr:uid="{00000000-0005-0000-0000-00007CCD0000}"/>
    <cellStyle name="Normal 565 3" xfId="56822" xr:uid="{00000000-0005-0000-0000-00007DCD0000}"/>
    <cellStyle name="Normal 566" xfId="6682" xr:uid="{00000000-0005-0000-0000-00007ECD0000}"/>
    <cellStyle name="Normal 567" xfId="6683" xr:uid="{00000000-0005-0000-0000-00007FCD0000}"/>
    <cellStyle name="Normal 567 2" xfId="6684" xr:uid="{00000000-0005-0000-0000-000080CD0000}"/>
    <cellStyle name="Normal 567 2 2" xfId="56823" xr:uid="{00000000-0005-0000-0000-000081CD0000}"/>
    <cellStyle name="Normal 567 3" xfId="56824" xr:uid="{00000000-0005-0000-0000-000082CD0000}"/>
    <cellStyle name="Normal 568" xfId="6685" xr:uid="{00000000-0005-0000-0000-000083CD0000}"/>
    <cellStyle name="Normal 568 2" xfId="6686" xr:uid="{00000000-0005-0000-0000-000084CD0000}"/>
    <cellStyle name="Normal 568 2 2" xfId="56825" xr:uid="{00000000-0005-0000-0000-000085CD0000}"/>
    <cellStyle name="Normal 568 3" xfId="56826" xr:uid="{00000000-0005-0000-0000-000086CD0000}"/>
    <cellStyle name="Normal 569" xfId="6687" xr:uid="{00000000-0005-0000-0000-000087CD0000}"/>
    <cellStyle name="Normal 569 2" xfId="6688" xr:uid="{00000000-0005-0000-0000-000088CD0000}"/>
    <cellStyle name="Normal 569 2 2" xfId="56827" xr:uid="{00000000-0005-0000-0000-000089CD0000}"/>
    <cellStyle name="Normal 569 3" xfId="56828" xr:uid="{00000000-0005-0000-0000-00008ACD0000}"/>
    <cellStyle name="Normal 57" xfId="6689" xr:uid="{00000000-0005-0000-0000-00008BCD0000}"/>
    <cellStyle name="Normal 57 2" xfId="35329" xr:uid="{00000000-0005-0000-0000-00008CCD0000}"/>
    <cellStyle name="Normal 57 2 2" xfId="35330" xr:uid="{00000000-0005-0000-0000-00008DCD0000}"/>
    <cellStyle name="Normal 57 2 2 2" xfId="35331" xr:uid="{00000000-0005-0000-0000-00008ECD0000}"/>
    <cellStyle name="Normal 57 2 2 2 2" xfId="56829" xr:uid="{00000000-0005-0000-0000-00008FCD0000}"/>
    <cellStyle name="Normal 57 2 2 3" xfId="56830" xr:uid="{00000000-0005-0000-0000-000090CD0000}"/>
    <cellStyle name="Normal 57 2 3" xfId="35332" xr:uid="{00000000-0005-0000-0000-000091CD0000}"/>
    <cellStyle name="Normal 57 2 3 2" xfId="56831" xr:uid="{00000000-0005-0000-0000-000092CD0000}"/>
    <cellStyle name="Normal 57 2 4" xfId="56832" xr:uid="{00000000-0005-0000-0000-000093CD0000}"/>
    <cellStyle name="Normal 57 3" xfId="35333" xr:uid="{00000000-0005-0000-0000-000094CD0000}"/>
    <cellStyle name="Normal 57 3 2" xfId="35334" xr:uid="{00000000-0005-0000-0000-000095CD0000}"/>
    <cellStyle name="Normal 57 3 2 2" xfId="56833" xr:uid="{00000000-0005-0000-0000-000096CD0000}"/>
    <cellStyle name="Normal 57 3 2 2 2" xfId="56834" xr:uid="{00000000-0005-0000-0000-000097CD0000}"/>
    <cellStyle name="Normal 57 3 2 3" xfId="56835" xr:uid="{00000000-0005-0000-0000-000098CD0000}"/>
    <cellStyle name="Normal 57 3 3" xfId="56836" xr:uid="{00000000-0005-0000-0000-000099CD0000}"/>
    <cellStyle name="Normal 57 3 3 2" xfId="56837" xr:uid="{00000000-0005-0000-0000-00009ACD0000}"/>
    <cellStyle name="Normal 57 3 4" xfId="56838" xr:uid="{00000000-0005-0000-0000-00009BCD0000}"/>
    <cellStyle name="Normal 57 4" xfId="35335" xr:uid="{00000000-0005-0000-0000-00009CCD0000}"/>
    <cellStyle name="Normal 57 4 2" xfId="35336" xr:uid="{00000000-0005-0000-0000-00009DCD0000}"/>
    <cellStyle name="Normal 57 4 2 2" xfId="56839" xr:uid="{00000000-0005-0000-0000-00009ECD0000}"/>
    <cellStyle name="Normal 57 4 3" xfId="56840" xr:uid="{00000000-0005-0000-0000-00009FCD0000}"/>
    <cellStyle name="Normal 57 5" xfId="35337" xr:uid="{00000000-0005-0000-0000-0000A0CD0000}"/>
    <cellStyle name="Normal 570" xfId="6690" xr:uid="{00000000-0005-0000-0000-0000A1CD0000}"/>
    <cellStyle name="Normal 570 2" xfId="6691" xr:uid="{00000000-0005-0000-0000-0000A2CD0000}"/>
    <cellStyle name="Normal 570 2 2" xfId="56841" xr:uid="{00000000-0005-0000-0000-0000A3CD0000}"/>
    <cellStyle name="Normal 570 3" xfId="56842" xr:uid="{00000000-0005-0000-0000-0000A4CD0000}"/>
    <cellStyle name="Normal 571" xfId="6692" xr:uid="{00000000-0005-0000-0000-0000A5CD0000}"/>
    <cellStyle name="Normal 571 2" xfId="6693" xr:uid="{00000000-0005-0000-0000-0000A6CD0000}"/>
    <cellStyle name="Normal 571 2 2" xfId="56843" xr:uid="{00000000-0005-0000-0000-0000A7CD0000}"/>
    <cellStyle name="Normal 571 3" xfId="56844" xr:uid="{00000000-0005-0000-0000-0000A8CD0000}"/>
    <cellStyle name="Normal 572" xfId="6694" xr:uid="{00000000-0005-0000-0000-0000A9CD0000}"/>
    <cellStyle name="Normal 572 2" xfId="6695" xr:uid="{00000000-0005-0000-0000-0000AACD0000}"/>
    <cellStyle name="Normal 572 2 2" xfId="56845" xr:uid="{00000000-0005-0000-0000-0000ABCD0000}"/>
    <cellStyle name="Normal 572 3" xfId="56846" xr:uid="{00000000-0005-0000-0000-0000ACCD0000}"/>
    <cellStyle name="Normal 573" xfId="6696" xr:uid="{00000000-0005-0000-0000-0000ADCD0000}"/>
    <cellStyle name="Normal 573 2" xfId="6697" xr:uid="{00000000-0005-0000-0000-0000AECD0000}"/>
    <cellStyle name="Normal 573 2 2" xfId="56847" xr:uid="{00000000-0005-0000-0000-0000AFCD0000}"/>
    <cellStyle name="Normal 573 3" xfId="56848" xr:uid="{00000000-0005-0000-0000-0000B0CD0000}"/>
    <cellStyle name="Normal 574" xfId="6698" xr:uid="{00000000-0005-0000-0000-0000B1CD0000}"/>
    <cellStyle name="Normal 574 2" xfId="6699" xr:uid="{00000000-0005-0000-0000-0000B2CD0000}"/>
    <cellStyle name="Normal 574 2 2" xfId="56849" xr:uid="{00000000-0005-0000-0000-0000B3CD0000}"/>
    <cellStyle name="Normal 574 3" xfId="56850" xr:uid="{00000000-0005-0000-0000-0000B4CD0000}"/>
    <cellStyle name="Normal 575" xfId="6700" xr:uid="{00000000-0005-0000-0000-0000B5CD0000}"/>
    <cellStyle name="Normal 575 2" xfId="6701" xr:uid="{00000000-0005-0000-0000-0000B6CD0000}"/>
    <cellStyle name="Normal 575 2 2" xfId="56851" xr:uid="{00000000-0005-0000-0000-0000B7CD0000}"/>
    <cellStyle name="Normal 575 3" xfId="56852" xr:uid="{00000000-0005-0000-0000-0000B8CD0000}"/>
    <cellStyle name="Normal 576" xfId="6702" xr:uid="{00000000-0005-0000-0000-0000B9CD0000}"/>
    <cellStyle name="Normal 576 2" xfId="6703" xr:uid="{00000000-0005-0000-0000-0000BACD0000}"/>
    <cellStyle name="Normal 576 2 2" xfId="56853" xr:uid="{00000000-0005-0000-0000-0000BBCD0000}"/>
    <cellStyle name="Normal 576 3" xfId="56854" xr:uid="{00000000-0005-0000-0000-0000BCCD0000}"/>
    <cellStyle name="Normal 577" xfId="6704" xr:uid="{00000000-0005-0000-0000-0000BDCD0000}"/>
    <cellStyle name="Normal 577 2" xfId="6705" xr:uid="{00000000-0005-0000-0000-0000BECD0000}"/>
    <cellStyle name="Normal 577 2 2" xfId="56855" xr:uid="{00000000-0005-0000-0000-0000BFCD0000}"/>
    <cellStyle name="Normal 577 3" xfId="56856" xr:uid="{00000000-0005-0000-0000-0000C0CD0000}"/>
    <cellStyle name="Normal 578" xfId="6706" xr:uid="{00000000-0005-0000-0000-0000C1CD0000}"/>
    <cellStyle name="Normal 578 2" xfId="6707" xr:uid="{00000000-0005-0000-0000-0000C2CD0000}"/>
    <cellStyle name="Normal 578 2 2" xfId="56857" xr:uid="{00000000-0005-0000-0000-0000C3CD0000}"/>
    <cellStyle name="Normal 578 3" xfId="56858" xr:uid="{00000000-0005-0000-0000-0000C4CD0000}"/>
    <cellStyle name="Normal 579" xfId="6708" xr:uid="{00000000-0005-0000-0000-0000C5CD0000}"/>
    <cellStyle name="Normal 579 2" xfId="6709" xr:uid="{00000000-0005-0000-0000-0000C6CD0000}"/>
    <cellStyle name="Normal 579 2 2" xfId="56859" xr:uid="{00000000-0005-0000-0000-0000C7CD0000}"/>
    <cellStyle name="Normal 579 3" xfId="56860" xr:uid="{00000000-0005-0000-0000-0000C8CD0000}"/>
    <cellStyle name="Normal 58" xfId="6710" xr:uid="{00000000-0005-0000-0000-0000C9CD0000}"/>
    <cellStyle name="Normal 58 2" xfId="35338" xr:uid="{00000000-0005-0000-0000-0000CACD0000}"/>
    <cellStyle name="Normal 58 2 2" xfId="35339" xr:uid="{00000000-0005-0000-0000-0000CBCD0000}"/>
    <cellStyle name="Normal 58 2 2 2" xfId="35340" xr:uid="{00000000-0005-0000-0000-0000CCCD0000}"/>
    <cellStyle name="Normal 58 2 3" xfId="35341" xr:uid="{00000000-0005-0000-0000-0000CDCD0000}"/>
    <cellStyle name="Normal 58 3" xfId="35342" xr:uid="{00000000-0005-0000-0000-0000CECD0000}"/>
    <cellStyle name="Normal 58 3 2" xfId="35343" xr:uid="{00000000-0005-0000-0000-0000CFCD0000}"/>
    <cellStyle name="Normal 58 4" xfId="35344" xr:uid="{00000000-0005-0000-0000-0000D0CD0000}"/>
    <cellStyle name="Normal 58 4 2" xfId="35345" xr:uid="{00000000-0005-0000-0000-0000D1CD0000}"/>
    <cellStyle name="Normal 58 5" xfId="35346" xr:uid="{00000000-0005-0000-0000-0000D2CD0000}"/>
    <cellStyle name="Normal 580" xfId="6711" xr:uid="{00000000-0005-0000-0000-0000D3CD0000}"/>
    <cellStyle name="Normal 580 2" xfId="6712" xr:uid="{00000000-0005-0000-0000-0000D4CD0000}"/>
    <cellStyle name="Normal 580 2 2" xfId="56861" xr:uid="{00000000-0005-0000-0000-0000D5CD0000}"/>
    <cellStyle name="Normal 580 3" xfId="56862" xr:uid="{00000000-0005-0000-0000-0000D6CD0000}"/>
    <cellStyle name="Normal 581" xfId="6713" xr:uid="{00000000-0005-0000-0000-0000D7CD0000}"/>
    <cellStyle name="Normal 581 2" xfId="6714" xr:uid="{00000000-0005-0000-0000-0000D8CD0000}"/>
    <cellStyle name="Normal 581 2 2" xfId="56863" xr:uid="{00000000-0005-0000-0000-0000D9CD0000}"/>
    <cellStyle name="Normal 581 3" xfId="56864" xr:uid="{00000000-0005-0000-0000-0000DACD0000}"/>
    <cellStyle name="Normal 582" xfId="6715" xr:uid="{00000000-0005-0000-0000-0000DBCD0000}"/>
    <cellStyle name="Normal 582 2" xfId="6716" xr:uid="{00000000-0005-0000-0000-0000DCCD0000}"/>
    <cellStyle name="Normal 582 2 2" xfId="56865" xr:uid="{00000000-0005-0000-0000-0000DDCD0000}"/>
    <cellStyle name="Normal 582 3" xfId="56866" xr:uid="{00000000-0005-0000-0000-0000DECD0000}"/>
    <cellStyle name="Normal 583" xfId="6717" xr:uid="{00000000-0005-0000-0000-0000DFCD0000}"/>
    <cellStyle name="Normal 583 2" xfId="6718" xr:uid="{00000000-0005-0000-0000-0000E0CD0000}"/>
    <cellStyle name="Normal 583 2 2" xfId="56867" xr:uid="{00000000-0005-0000-0000-0000E1CD0000}"/>
    <cellStyle name="Normal 583 3" xfId="56868" xr:uid="{00000000-0005-0000-0000-0000E2CD0000}"/>
    <cellStyle name="Normal 584" xfId="6719" xr:uid="{00000000-0005-0000-0000-0000E3CD0000}"/>
    <cellStyle name="Normal 584 2" xfId="6720" xr:uid="{00000000-0005-0000-0000-0000E4CD0000}"/>
    <cellStyle name="Normal 584 2 2" xfId="56869" xr:uid="{00000000-0005-0000-0000-0000E5CD0000}"/>
    <cellStyle name="Normal 584 3" xfId="56870" xr:uid="{00000000-0005-0000-0000-0000E6CD0000}"/>
    <cellStyle name="Normal 585" xfId="6721" xr:uid="{00000000-0005-0000-0000-0000E7CD0000}"/>
    <cellStyle name="Normal 586" xfId="6722" xr:uid="{00000000-0005-0000-0000-0000E8CD0000}"/>
    <cellStyle name="Normal 587" xfId="6723" xr:uid="{00000000-0005-0000-0000-0000E9CD0000}"/>
    <cellStyle name="Normal 587 2" xfId="6724" xr:uid="{00000000-0005-0000-0000-0000EACD0000}"/>
    <cellStyle name="Normal 587 2 2" xfId="56871" xr:uid="{00000000-0005-0000-0000-0000EBCD0000}"/>
    <cellStyle name="Normal 587 3" xfId="56872" xr:uid="{00000000-0005-0000-0000-0000ECCD0000}"/>
    <cellStyle name="Normal 588" xfId="6725" xr:uid="{00000000-0005-0000-0000-0000EDCD0000}"/>
    <cellStyle name="Normal 588 2" xfId="6726" xr:uid="{00000000-0005-0000-0000-0000EECD0000}"/>
    <cellStyle name="Normal 588 2 2" xfId="56873" xr:uid="{00000000-0005-0000-0000-0000EFCD0000}"/>
    <cellStyle name="Normal 588 3" xfId="6727" xr:uid="{00000000-0005-0000-0000-0000F0CD0000}"/>
    <cellStyle name="Normal 588 3 2" xfId="56874" xr:uid="{00000000-0005-0000-0000-0000F1CD0000}"/>
    <cellStyle name="Normal 588 4" xfId="56875" xr:uid="{00000000-0005-0000-0000-0000F2CD0000}"/>
    <cellStyle name="Normal 589" xfId="6728" xr:uid="{00000000-0005-0000-0000-0000F3CD0000}"/>
    <cellStyle name="Normal 589 2" xfId="56876" xr:uid="{00000000-0005-0000-0000-0000F4CD0000}"/>
    <cellStyle name="Normal 589 3" xfId="56877" xr:uid="{00000000-0005-0000-0000-0000F5CD0000}"/>
    <cellStyle name="Normal 59" xfId="6729" xr:uid="{00000000-0005-0000-0000-0000F6CD0000}"/>
    <cellStyle name="Normal 59 2" xfId="35347" xr:uid="{00000000-0005-0000-0000-0000F7CD0000}"/>
    <cellStyle name="Normal 59 2 2" xfId="35348" xr:uid="{00000000-0005-0000-0000-0000F8CD0000}"/>
    <cellStyle name="Normal 59 2 2 2" xfId="35349" xr:uid="{00000000-0005-0000-0000-0000F9CD0000}"/>
    <cellStyle name="Normal 59 2 2 2 2" xfId="56878" xr:uid="{00000000-0005-0000-0000-0000FACD0000}"/>
    <cellStyle name="Normal 59 2 2 3" xfId="56879" xr:uid="{00000000-0005-0000-0000-0000FBCD0000}"/>
    <cellStyle name="Normal 59 2 3" xfId="35350" xr:uid="{00000000-0005-0000-0000-0000FCCD0000}"/>
    <cellStyle name="Normal 59 2 3 2" xfId="56880" xr:uid="{00000000-0005-0000-0000-0000FDCD0000}"/>
    <cellStyle name="Normal 59 2 4" xfId="56881" xr:uid="{00000000-0005-0000-0000-0000FECD0000}"/>
    <cellStyle name="Normal 59 3" xfId="35351" xr:uid="{00000000-0005-0000-0000-0000FFCD0000}"/>
    <cellStyle name="Normal 59 3 2" xfId="35352" xr:uid="{00000000-0005-0000-0000-000000CE0000}"/>
    <cellStyle name="Normal 59 3 2 2" xfId="56882" xr:uid="{00000000-0005-0000-0000-000001CE0000}"/>
    <cellStyle name="Normal 59 3 2 2 2" xfId="56883" xr:uid="{00000000-0005-0000-0000-000002CE0000}"/>
    <cellStyle name="Normal 59 3 2 3" xfId="56884" xr:uid="{00000000-0005-0000-0000-000003CE0000}"/>
    <cellStyle name="Normal 59 3 3" xfId="56885" xr:uid="{00000000-0005-0000-0000-000004CE0000}"/>
    <cellStyle name="Normal 59 3 3 2" xfId="56886" xr:uid="{00000000-0005-0000-0000-000005CE0000}"/>
    <cellStyle name="Normal 59 3 4" xfId="56887" xr:uid="{00000000-0005-0000-0000-000006CE0000}"/>
    <cellStyle name="Normal 59 4" xfId="35353" xr:uid="{00000000-0005-0000-0000-000007CE0000}"/>
    <cellStyle name="Normal 59 4 2" xfId="35354" xr:uid="{00000000-0005-0000-0000-000008CE0000}"/>
    <cellStyle name="Normal 59 4 2 2" xfId="56888" xr:uid="{00000000-0005-0000-0000-000009CE0000}"/>
    <cellStyle name="Normal 59 4 3" xfId="56889" xr:uid="{00000000-0005-0000-0000-00000ACE0000}"/>
    <cellStyle name="Normal 59 5" xfId="35355" xr:uid="{00000000-0005-0000-0000-00000BCE0000}"/>
    <cellStyle name="Normal 590" xfId="6730" xr:uid="{00000000-0005-0000-0000-00000CCE0000}"/>
    <cellStyle name="Normal 591" xfId="8094" xr:uid="{00000000-0005-0000-0000-00000DCE0000}"/>
    <cellStyle name="Normal 591 2" xfId="56890" xr:uid="{00000000-0005-0000-0000-00000ECE0000}"/>
    <cellStyle name="Normal 592" xfId="8097" xr:uid="{00000000-0005-0000-0000-00000FCE0000}"/>
    <cellStyle name="Normal 592 2" xfId="56891" xr:uid="{00000000-0005-0000-0000-000010CE0000}"/>
    <cellStyle name="Normal 593" xfId="8099" xr:uid="{00000000-0005-0000-0000-000011CE0000}"/>
    <cellStyle name="Normal 593 2" xfId="56892" xr:uid="{00000000-0005-0000-0000-000012CE0000}"/>
    <cellStyle name="Normal 594" xfId="8107" xr:uid="{00000000-0005-0000-0000-000013CE0000}"/>
    <cellStyle name="Normal 594 2" xfId="56893" xr:uid="{00000000-0005-0000-0000-000014CE0000}"/>
    <cellStyle name="Normal 595" xfId="8111" xr:uid="{00000000-0005-0000-0000-000015CE0000}"/>
    <cellStyle name="Normal 595 2" xfId="56894" xr:uid="{00000000-0005-0000-0000-000016CE0000}"/>
    <cellStyle name="Normal 596" xfId="8115" xr:uid="{00000000-0005-0000-0000-000017CE0000}"/>
    <cellStyle name="Normal 596 2" xfId="56895" xr:uid="{00000000-0005-0000-0000-000018CE0000}"/>
    <cellStyle name="Normal 597" xfId="8123" xr:uid="{00000000-0005-0000-0000-000019CE0000}"/>
    <cellStyle name="Normal 597 2" xfId="56896" xr:uid="{00000000-0005-0000-0000-00001ACE0000}"/>
    <cellStyle name="Normal 598" xfId="8127" xr:uid="{00000000-0005-0000-0000-00001BCE0000}"/>
    <cellStyle name="Normal 599" xfId="8129" xr:uid="{00000000-0005-0000-0000-00001CCE0000}"/>
    <cellStyle name="Normal 599 2" xfId="38125" xr:uid="{00000000-0005-0000-0000-00001DCE0000}"/>
    <cellStyle name="Normal 6" xfId="6731" xr:uid="{00000000-0005-0000-0000-00001ECE0000}"/>
    <cellStyle name="Normal 6 10" xfId="56897" xr:uid="{00000000-0005-0000-0000-00001FCE0000}"/>
    <cellStyle name="Normal 6 10 2" xfId="56898" xr:uid="{00000000-0005-0000-0000-000020CE0000}"/>
    <cellStyle name="Normal 6 10 2 2" xfId="56899" xr:uid="{00000000-0005-0000-0000-000021CE0000}"/>
    <cellStyle name="Normal 6 10 2 2 2" xfId="56900" xr:uid="{00000000-0005-0000-0000-000022CE0000}"/>
    <cellStyle name="Normal 6 10 2 3" xfId="56901" xr:uid="{00000000-0005-0000-0000-000023CE0000}"/>
    <cellStyle name="Normal 6 10 3" xfId="56902" xr:uid="{00000000-0005-0000-0000-000024CE0000}"/>
    <cellStyle name="Normal 6 10 3 2" xfId="56903" xr:uid="{00000000-0005-0000-0000-000025CE0000}"/>
    <cellStyle name="Normal 6 10 4" xfId="56904" xr:uid="{00000000-0005-0000-0000-000026CE0000}"/>
    <cellStyle name="Normal 6 11" xfId="56905" xr:uid="{00000000-0005-0000-0000-000027CE0000}"/>
    <cellStyle name="Normal 6 11 2" xfId="56906" xr:uid="{00000000-0005-0000-0000-000028CE0000}"/>
    <cellStyle name="Normal 6 11 2 2" xfId="56907" xr:uid="{00000000-0005-0000-0000-000029CE0000}"/>
    <cellStyle name="Normal 6 11 2 2 2" xfId="56908" xr:uid="{00000000-0005-0000-0000-00002ACE0000}"/>
    <cellStyle name="Normal 6 11 2 3" xfId="56909" xr:uid="{00000000-0005-0000-0000-00002BCE0000}"/>
    <cellStyle name="Normal 6 11 3" xfId="56910" xr:uid="{00000000-0005-0000-0000-00002CCE0000}"/>
    <cellStyle name="Normal 6 11 3 2" xfId="56911" xr:uid="{00000000-0005-0000-0000-00002DCE0000}"/>
    <cellStyle name="Normal 6 11 4" xfId="56912" xr:uid="{00000000-0005-0000-0000-00002ECE0000}"/>
    <cellStyle name="Normal 6 12" xfId="56913" xr:uid="{00000000-0005-0000-0000-00002FCE0000}"/>
    <cellStyle name="Normal 6 12 2" xfId="56914" xr:uid="{00000000-0005-0000-0000-000030CE0000}"/>
    <cellStyle name="Normal 6 12 2 2" xfId="56915" xr:uid="{00000000-0005-0000-0000-000031CE0000}"/>
    <cellStyle name="Normal 6 12 2 2 2" xfId="56916" xr:uid="{00000000-0005-0000-0000-000032CE0000}"/>
    <cellStyle name="Normal 6 12 2 3" xfId="56917" xr:uid="{00000000-0005-0000-0000-000033CE0000}"/>
    <cellStyle name="Normal 6 12 3" xfId="56918" xr:uid="{00000000-0005-0000-0000-000034CE0000}"/>
    <cellStyle name="Normal 6 12 3 2" xfId="56919" xr:uid="{00000000-0005-0000-0000-000035CE0000}"/>
    <cellStyle name="Normal 6 12 4" xfId="56920" xr:uid="{00000000-0005-0000-0000-000036CE0000}"/>
    <cellStyle name="Normal 6 13" xfId="56921" xr:uid="{00000000-0005-0000-0000-000037CE0000}"/>
    <cellStyle name="Normal 6 13 2" xfId="56922" xr:uid="{00000000-0005-0000-0000-000038CE0000}"/>
    <cellStyle name="Normal 6 13 2 2" xfId="56923" xr:uid="{00000000-0005-0000-0000-000039CE0000}"/>
    <cellStyle name="Normal 6 13 2 2 2" xfId="56924" xr:uid="{00000000-0005-0000-0000-00003ACE0000}"/>
    <cellStyle name="Normal 6 13 2 3" xfId="56925" xr:uid="{00000000-0005-0000-0000-00003BCE0000}"/>
    <cellStyle name="Normal 6 13 3" xfId="56926" xr:uid="{00000000-0005-0000-0000-00003CCE0000}"/>
    <cellStyle name="Normal 6 13 3 2" xfId="56927" xr:uid="{00000000-0005-0000-0000-00003DCE0000}"/>
    <cellStyle name="Normal 6 13 4" xfId="56928" xr:uid="{00000000-0005-0000-0000-00003ECE0000}"/>
    <cellStyle name="Normal 6 14" xfId="56929" xr:uid="{00000000-0005-0000-0000-00003FCE0000}"/>
    <cellStyle name="Normal 6 14 2" xfId="56930" xr:uid="{00000000-0005-0000-0000-000040CE0000}"/>
    <cellStyle name="Normal 6 14 2 2" xfId="56931" xr:uid="{00000000-0005-0000-0000-000041CE0000}"/>
    <cellStyle name="Normal 6 14 2 2 2" xfId="56932" xr:uid="{00000000-0005-0000-0000-000042CE0000}"/>
    <cellStyle name="Normal 6 14 2 3" xfId="56933" xr:uid="{00000000-0005-0000-0000-000043CE0000}"/>
    <cellStyle name="Normal 6 14 3" xfId="56934" xr:uid="{00000000-0005-0000-0000-000044CE0000}"/>
    <cellStyle name="Normal 6 14 3 2" xfId="56935" xr:uid="{00000000-0005-0000-0000-000045CE0000}"/>
    <cellStyle name="Normal 6 14 4" xfId="56936" xr:uid="{00000000-0005-0000-0000-000046CE0000}"/>
    <cellStyle name="Normal 6 15" xfId="56937" xr:uid="{00000000-0005-0000-0000-000047CE0000}"/>
    <cellStyle name="Normal 6 15 2" xfId="56938" xr:uid="{00000000-0005-0000-0000-000048CE0000}"/>
    <cellStyle name="Normal 6 15 2 2" xfId="56939" xr:uid="{00000000-0005-0000-0000-000049CE0000}"/>
    <cellStyle name="Normal 6 15 2 2 2" xfId="56940" xr:uid="{00000000-0005-0000-0000-00004ACE0000}"/>
    <cellStyle name="Normal 6 15 2 3" xfId="56941" xr:uid="{00000000-0005-0000-0000-00004BCE0000}"/>
    <cellStyle name="Normal 6 15 3" xfId="56942" xr:uid="{00000000-0005-0000-0000-00004CCE0000}"/>
    <cellStyle name="Normal 6 15 3 2" xfId="56943" xr:uid="{00000000-0005-0000-0000-00004DCE0000}"/>
    <cellStyle name="Normal 6 15 4" xfId="56944" xr:uid="{00000000-0005-0000-0000-00004ECE0000}"/>
    <cellStyle name="Normal 6 16" xfId="56945" xr:uid="{00000000-0005-0000-0000-00004FCE0000}"/>
    <cellStyle name="Normal 6 16 2" xfId="56946" xr:uid="{00000000-0005-0000-0000-000050CE0000}"/>
    <cellStyle name="Normal 6 16 2 2" xfId="56947" xr:uid="{00000000-0005-0000-0000-000051CE0000}"/>
    <cellStyle name="Normal 6 16 2 2 2" xfId="56948" xr:uid="{00000000-0005-0000-0000-000052CE0000}"/>
    <cellStyle name="Normal 6 16 2 3" xfId="56949" xr:uid="{00000000-0005-0000-0000-000053CE0000}"/>
    <cellStyle name="Normal 6 16 3" xfId="56950" xr:uid="{00000000-0005-0000-0000-000054CE0000}"/>
    <cellStyle name="Normal 6 16 3 2" xfId="56951" xr:uid="{00000000-0005-0000-0000-000055CE0000}"/>
    <cellStyle name="Normal 6 16 4" xfId="56952" xr:uid="{00000000-0005-0000-0000-000056CE0000}"/>
    <cellStyle name="Normal 6 17" xfId="56953" xr:uid="{00000000-0005-0000-0000-000057CE0000}"/>
    <cellStyle name="Normal 6 17 2" xfId="56954" xr:uid="{00000000-0005-0000-0000-000058CE0000}"/>
    <cellStyle name="Normal 6 17 2 2" xfId="56955" xr:uid="{00000000-0005-0000-0000-000059CE0000}"/>
    <cellStyle name="Normal 6 17 2 2 2" xfId="56956" xr:uid="{00000000-0005-0000-0000-00005ACE0000}"/>
    <cellStyle name="Normal 6 17 2 3" xfId="56957" xr:uid="{00000000-0005-0000-0000-00005BCE0000}"/>
    <cellStyle name="Normal 6 17 3" xfId="56958" xr:uid="{00000000-0005-0000-0000-00005CCE0000}"/>
    <cellStyle name="Normal 6 17 3 2" xfId="56959" xr:uid="{00000000-0005-0000-0000-00005DCE0000}"/>
    <cellStyle name="Normal 6 17 4" xfId="56960" xr:uid="{00000000-0005-0000-0000-00005ECE0000}"/>
    <cellStyle name="Normal 6 18" xfId="56961" xr:uid="{00000000-0005-0000-0000-00005FCE0000}"/>
    <cellStyle name="Normal 6 18 2" xfId="56962" xr:uid="{00000000-0005-0000-0000-000060CE0000}"/>
    <cellStyle name="Normal 6 18 2 2" xfId="56963" xr:uid="{00000000-0005-0000-0000-000061CE0000}"/>
    <cellStyle name="Normal 6 18 2 2 2" xfId="56964" xr:uid="{00000000-0005-0000-0000-000062CE0000}"/>
    <cellStyle name="Normal 6 18 2 3" xfId="56965" xr:uid="{00000000-0005-0000-0000-000063CE0000}"/>
    <cellStyle name="Normal 6 18 3" xfId="56966" xr:uid="{00000000-0005-0000-0000-000064CE0000}"/>
    <cellStyle name="Normal 6 18 3 2" xfId="56967" xr:uid="{00000000-0005-0000-0000-000065CE0000}"/>
    <cellStyle name="Normal 6 18 4" xfId="56968" xr:uid="{00000000-0005-0000-0000-000066CE0000}"/>
    <cellStyle name="Normal 6 19" xfId="56969" xr:uid="{00000000-0005-0000-0000-000067CE0000}"/>
    <cellStyle name="Normal 6 19 2" xfId="56970" xr:uid="{00000000-0005-0000-0000-000068CE0000}"/>
    <cellStyle name="Normal 6 19 2 2" xfId="56971" xr:uid="{00000000-0005-0000-0000-000069CE0000}"/>
    <cellStyle name="Normal 6 19 2 2 2" xfId="56972" xr:uid="{00000000-0005-0000-0000-00006ACE0000}"/>
    <cellStyle name="Normal 6 19 2 3" xfId="56973" xr:uid="{00000000-0005-0000-0000-00006BCE0000}"/>
    <cellStyle name="Normal 6 19 3" xfId="56974" xr:uid="{00000000-0005-0000-0000-00006CCE0000}"/>
    <cellStyle name="Normal 6 19 3 2" xfId="56975" xr:uid="{00000000-0005-0000-0000-00006DCE0000}"/>
    <cellStyle name="Normal 6 19 4" xfId="56976" xr:uid="{00000000-0005-0000-0000-00006ECE0000}"/>
    <cellStyle name="Normal 6 2" xfId="6732" xr:uid="{00000000-0005-0000-0000-00006FCE0000}"/>
    <cellStyle name="Normal 6 2 2" xfId="35356" xr:uid="{00000000-0005-0000-0000-000070CE0000}"/>
    <cellStyle name="Normal 6 2 2 2" xfId="35357" xr:uid="{00000000-0005-0000-0000-000071CE0000}"/>
    <cellStyle name="Normal 6 2 3" xfId="35358" xr:uid="{00000000-0005-0000-0000-000072CE0000}"/>
    <cellStyle name="Normal 6 2 3 2" xfId="35359" xr:uid="{00000000-0005-0000-0000-000073CE0000}"/>
    <cellStyle name="Normal 6 2 4" xfId="35360" xr:uid="{00000000-0005-0000-0000-000074CE0000}"/>
    <cellStyle name="Normal 6 20" xfId="56977" xr:uid="{00000000-0005-0000-0000-000075CE0000}"/>
    <cellStyle name="Normal 6 20 2" xfId="56978" xr:uid="{00000000-0005-0000-0000-000076CE0000}"/>
    <cellStyle name="Normal 6 20 2 2" xfId="56979" xr:uid="{00000000-0005-0000-0000-000077CE0000}"/>
    <cellStyle name="Normal 6 20 2 2 2" xfId="56980" xr:uid="{00000000-0005-0000-0000-000078CE0000}"/>
    <cellStyle name="Normal 6 20 2 3" xfId="56981" xr:uid="{00000000-0005-0000-0000-000079CE0000}"/>
    <cellStyle name="Normal 6 20 3" xfId="56982" xr:uid="{00000000-0005-0000-0000-00007ACE0000}"/>
    <cellStyle name="Normal 6 20 3 2" xfId="56983" xr:uid="{00000000-0005-0000-0000-00007BCE0000}"/>
    <cellStyle name="Normal 6 20 4" xfId="56984" xr:uid="{00000000-0005-0000-0000-00007CCE0000}"/>
    <cellStyle name="Normal 6 21" xfId="56985" xr:uid="{00000000-0005-0000-0000-00007DCE0000}"/>
    <cellStyle name="Normal 6 21 2" xfId="56986" xr:uid="{00000000-0005-0000-0000-00007ECE0000}"/>
    <cellStyle name="Normal 6 21 2 2" xfId="56987" xr:uid="{00000000-0005-0000-0000-00007FCE0000}"/>
    <cellStyle name="Normal 6 21 2 2 2" xfId="56988" xr:uid="{00000000-0005-0000-0000-000080CE0000}"/>
    <cellStyle name="Normal 6 21 2 3" xfId="56989" xr:uid="{00000000-0005-0000-0000-000081CE0000}"/>
    <cellStyle name="Normal 6 21 3" xfId="56990" xr:uid="{00000000-0005-0000-0000-000082CE0000}"/>
    <cellStyle name="Normal 6 21 3 2" xfId="56991" xr:uid="{00000000-0005-0000-0000-000083CE0000}"/>
    <cellStyle name="Normal 6 21 4" xfId="56992" xr:uid="{00000000-0005-0000-0000-000084CE0000}"/>
    <cellStyle name="Normal 6 22" xfId="56993" xr:uid="{00000000-0005-0000-0000-000085CE0000}"/>
    <cellStyle name="Normal 6 22 2" xfId="56994" xr:uid="{00000000-0005-0000-0000-000086CE0000}"/>
    <cellStyle name="Normal 6 22 2 2" xfId="56995" xr:uid="{00000000-0005-0000-0000-000087CE0000}"/>
    <cellStyle name="Normal 6 22 2 2 2" xfId="56996" xr:uid="{00000000-0005-0000-0000-000088CE0000}"/>
    <cellStyle name="Normal 6 22 2 3" xfId="56997" xr:uid="{00000000-0005-0000-0000-000089CE0000}"/>
    <cellStyle name="Normal 6 22 3" xfId="56998" xr:uid="{00000000-0005-0000-0000-00008ACE0000}"/>
    <cellStyle name="Normal 6 22 3 2" xfId="56999" xr:uid="{00000000-0005-0000-0000-00008BCE0000}"/>
    <cellStyle name="Normal 6 22 4" xfId="57000" xr:uid="{00000000-0005-0000-0000-00008CCE0000}"/>
    <cellStyle name="Normal 6 23" xfId="57001" xr:uid="{00000000-0005-0000-0000-00008DCE0000}"/>
    <cellStyle name="Normal 6 23 2" xfId="57002" xr:uid="{00000000-0005-0000-0000-00008ECE0000}"/>
    <cellStyle name="Normal 6 23 2 2" xfId="57003" xr:uid="{00000000-0005-0000-0000-00008FCE0000}"/>
    <cellStyle name="Normal 6 23 2 2 2" xfId="57004" xr:uid="{00000000-0005-0000-0000-000090CE0000}"/>
    <cellStyle name="Normal 6 23 2 3" xfId="57005" xr:uid="{00000000-0005-0000-0000-000091CE0000}"/>
    <cellStyle name="Normal 6 23 3" xfId="57006" xr:uid="{00000000-0005-0000-0000-000092CE0000}"/>
    <cellStyle name="Normal 6 23 3 2" xfId="57007" xr:uid="{00000000-0005-0000-0000-000093CE0000}"/>
    <cellStyle name="Normal 6 23 4" xfId="57008" xr:uid="{00000000-0005-0000-0000-000094CE0000}"/>
    <cellStyle name="Normal 6 24" xfId="57009" xr:uid="{00000000-0005-0000-0000-000095CE0000}"/>
    <cellStyle name="Normal 6 24 2" xfId="57010" xr:uid="{00000000-0005-0000-0000-000096CE0000}"/>
    <cellStyle name="Normal 6 24 2 2" xfId="57011" xr:uid="{00000000-0005-0000-0000-000097CE0000}"/>
    <cellStyle name="Normal 6 24 2 2 2" xfId="57012" xr:uid="{00000000-0005-0000-0000-000098CE0000}"/>
    <cellStyle name="Normal 6 24 2 3" xfId="57013" xr:uid="{00000000-0005-0000-0000-000099CE0000}"/>
    <cellStyle name="Normal 6 24 3" xfId="57014" xr:uid="{00000000-0005-0000-0000-00009ACE0000}"/>
    <cellStyle name="Normal 6 24 3 2" xfId="57015" xr:uid="{00000000-0005-0000-0000-00009BCE0000}"/>
    <cellStyle name="Normal 6 24 4" xfId="57016" xr:uid="{00000000-0005-0000-0000-00009CCE0000}"/>
    <cellStyle name="Normal 6 25" xfId="57017" xr:uid="{00000000-0005-0000-0000-00009DCE0000}"/>
    <cellStyle name="Normal 6 25 2" xfId="57018" xr:uid="{00000000-0005-0000-0000-00009ECE0000}"/>
    <cellStyle name="Normal 6 25 2 2" xfId="57019" xr:uid="{00000000-0005-0000-0000-00009FCE0000}"/>
    <cellStyle name="Normal 6 25 3" xfId="57020" xr:uid="{00000000-0005-0000-0000-0000A0CE0000}"/>
    <cellStyle name="Normal 6 26" xfId="57021" xr:uid="{00000000-0005-0000-0000-0000A1CE0000}"/>
    <cellStyle name="Normal 6 3" xfId="6733" xr:uid="{00000000-0005-0000-0000-0000A2CE0000}"/>
    <cellStyle name="Normal 6 3 2" xfId="35361" xr:uid="{00000000-0005-0000-0000-0000A3CE0000}"/>
    <cellStyle name="Normal 6 3 2 2" xfId="35362" xr:uid="{00000000-0005-0000-0000-0000A4CE0000}"/>
    <cellStyle name="Normal 6 3 2 2 2" xfId="57022" xr:uid="{00000000-0005-0000-0000-0000A5CE0000}"/>
    <cellStyle name="Normal 6 3 2 3" xfId="57023" xr:uid="{00000000-0005-0000-0000-0000A6CE0000}"/>
    <cellStyle name="Normal 6 3 3" xfId="35363" xr:uid="{00000000-0005-0000-0000-0000A7CE0000}"/>
    <cellStyle name="Normal 6 3 3 2" xfId="35364" xr:uid="{00000000-0005-0000-0000-0000A8CE0000}"/>
    <cellStyle name="Normal 6 3 4" xfId="35365" xr:uid="{00000000-0005-0000-0000-0000A9CE0000}"/>
    <cellStyle name="Normal 6 4" xfId="35366" xr:uid="{00000000-0005-0000-0000-0000AACE0000}"/>
    <cellStyle name="Normal 6 4 2" xfId="35367" xr:uid="{00000000-0005-0000-0000-0000ABCE0000}"/>
    <cellStyle name="Normal 6 4 2 2" xfId="57024" xr:uid="{00000000-0005-0000-0000-0000ACCE0000}"/>
    <cellStyle name="Normal 6 4 2 2 2" xfId="57025" xr:uid="{00000000-0005-0000-0000-0000ADCE0000}"/>
    <cellStyle name="Normal 6 4 2 3" xfId="57026" xr:uid="{00000000-0005-0000-0000-0000AECE0000}"/>
    <cellStyle name="Normal 6 4 3" xfId="57027" xr:uid="{00000000-0005-0000-0000-0000AFCE0000}"/>
    <cellStyle name="Normal 6 4 3 2" xfId="57028" xr:uid="{00000000-0005-0000-0000-0000B0CE0000}"/>
    <cellStyle name="Normal 6 5" xfId="35368" xr:uid="{00000000-0005-0000-0000-0000B1CE0000}"/>
    <cellStyle name="Normal 6 5 2" xfId="35369" xr:uid="{00000000-0005-0000-0000-0000B2CE0000}"/>
    <cellStyle name="Normal 6 5 2 2" xfId="57029" xr:uid="{00000000-0005-0000-0000-0000B3CE0000}"/>
    <cellStyle name="Normal 6 5 2 2 2" xfId="57030" xr:uid="{00000000-0005-0000-0000-0000B4CE0000}"/>
    <cellStyle name="Normal 6 5 2 3" xfId="57031" xr:uid="{00000000-0005-0000-0000-0000B5CE0000}"/>
    <cellStyle name="Normal 6 5 3" xfId="57032" xr:uid="{00000000-0005-0000-0000-0000B6CE0000}"/>
    <cellStyle name="Normal 6 5 3 2" xfId="57033" xr:uid="{00000000-0005-0000-0000-0000B7CE0000}"/>
    <cellStyle name="Normal 6 5 4" xfId="57034" xr:uid="{00000000-0005-0000-0000-0000B8CE0000}"/>
    <cellStyle name="Normal 6 6" xfId="35370" xr:uid="{00000000-0005-0000-0000-0000B9CE0000}"/>
    <cellStyle name="Normal 6 6 2" xfId="57035" xr:uid="{00000000-0005-0000-0000-0000BACE0000}"/>
    <cellStyle name="Normal 6 6 2 2" xfId="57036" xr:uid="{00000000-0005-0000-0000-0000BBCE0000}"/>
    <cellStyle name="Normal 6 6 2 2 2" xfId="57037" xr:uid="{00000000-0005-0000-0000-0000BCCE0000}"/>
    <cellStyle name="Normal 6 6 2 3" xfId="57038" xr:uid="{00000000-0005-0000-0000-0000BDCE0000}"/>
    <cellStyle name="Normal 6 6 3" xfId="57039" xr:uid="{00000000-0005-0000-0000-0000BECE0000}"/>
    <cellStyle name="Normal 6 6 3 2" xfId="57040" xr:uid="{00000000-0005-0000-0000-0000BFCE0000}"/>
    <cellStyle name="Normal 6 6 4" xfId="57041" xr:uid="{00000000-0005-0000-0000-0000C0CE0000}"/>
    <cellStyle name="Normal 6 7" xfId="35371" xr:uid="{00000000-0005-0000-0000-0000C1CE0000}"/>
    <cellStyle name="Normal 6 7 2" xfId="57042" xr:uid="{00000000-0005-0000-0000-0000C2CE0000}"/>
    <cellStyle name="Normal 6 7 2 2" xfId="57043" xr:uid="{00000000-0005-0000-0000-0000C3CE0000}"/>
    <cellStyle name="Normal 6 7 2 2 2" xfId="57044" xr:uid="{00000000-0005-0000-0000-0000C4CE0000}"/>
    <cellStyle name="Normal 6 7 2 3" xfId="57045" xr:uid="{00000000-0005-0000-0000-0000C5CE0000}"/>
    <cellStyle name="Normal 6 7 3" xfId="57046" xr:uid="{00000000-0005-0000-0000-0000C6CE0000}"/>
    <cellStyle name="Normal 6 7 3 2" xfId="57047" xr:uid="{00000000-0005-0000-0000-0000C7CE0000}"/>
    <cellStyle name="Normal 6 7 4" xfId="57048" xr:uid="{00000000-0005-0000-0000-0000C8CE0000}"/>
    <cellStyle name="Normal 6 8" xfId="35372" xr:uid="{00000000-0005-0000-0000-0000C9CE0000}"/>
    <cellStyle name="Normal 6 8 2" xfId="57049" xr:uid="{00000000-0005-0000-0000-0000CACE0000}"/>
    <cellStyle name="Normal 6 8 2 2" xfId="57050" xr:uid="{00000000-0005-0000-0000-0000CBCE0000}"/>
    <cellStyle name="Normal 6 8 2 2 2" xfId="57051" xr:uid="{00000000-0005-0000-0000-0000CCCE0000}"/>
    <cellStyle name="Normal 6 8 2 3" xfId="57052" xr:uid="{00000000-0005-0000-0000-0000CDCE0000}"/>
    <cellStyle name="Normal 6 8 3" xfId="57053" xr:uid="{00000000-0005-0000-0000-0000CECE0000}"/>
    <cellStyle name="Normal 6 8 3 2" xfId="57054" xr:uid="{00000000-0005-0000-0000-0000CFCE0000}"/>
    <cellStyle name="Normal 6 8 4" xfId="57055" xr:uid="{00000000-0005-0000-0000-0000D0CE0000}"/>
    <cellStyle name="Normal 6 9" xfId="35373" xr:uid="{00000000-0005-0000-0000-0000D1CE0000}"/>
    <cellStyle name="Normal 6 9 2" xfId="57056" xr:uid="{00000000-0005-0000-0000-0000D2CE0000}"/>
    <cellStyle name="Normal 6 9 2 2" xfId="57057" xr:uid="{00000000-0005-0000-0000-0000D3CE0000}"/>
    <cellStyle name="Normal 6 9 2 2 2" xfId="57058" xr:uid="{00000000-0005-0000-0000-0000D4CE0000}"/>
    <cellStyle name="Normal 6 9 2 3" xfId="57059" xr:uid="{00000000-0005-0000-0000-0000D5CE0000}"/>
    <cellStyle name="Normal 6 9 3" xfId="57060" xr:uid="{00000000-0005-0000-0000-0000D6CE0000}"/>
    <cellStyle name="Normal 6 9 3 2" xfId="57061" xr:uid="{00000000-0005-0000-0000-0000D7CE0000}"/>
    <cellStyle name="Normal 6 9 4" xfId="57062" xr:uid="{00000000-0005-0000-0000-0000D8CE0000}"/>
    <cellStyle name="Normal 60" xfId="6734" xr:uid="{00000000-0005-0000-0000-0000D9CE0000}"/>
    <cellStyle name="Normal 60 2" xfId="35374" xr:uid="{00000000-0005-0000-0000-0000DACE0000}"/>
    <cellStyle name="Normal 60 2 2" xfId="35375" xr:uid="{00000000-0005-0000-0000-0000DBCE0000}"/>
    <cellStyle name="Normal 60 2 2 2" xfId="35376" xr:uid="{00000000-0005-0000-0000-0000DCCE0000}"/>
    <cellStyle name="Normal 60 2 2 2 2" xfId="57063" xr:uid="{00000000-0005-0000-0000-0000DDCE0000}"/>
    <cellStyle name="Normal 60 2 2 3" xfId="57064" xr:uid="{00000000-0005-0000-0000-0000DECE0000}"/>
    <cellStyle name="Normal 60 2 3" xfId="35377" xr:uid="{00000000-0005-0000-0000-0000DFCE0000}"/>
    <cellStyle name="Normal 60 2 3 2" xfId="57065" xr:uid="{00000000-0005-0000-0000-0000E0CE0000}"/>
    <cellStyle name="Normal 60 2 4" xfId="57066" xr:uid="{00000000-0005-0000-0000-0000E1CE0000}"/>
    <cellStyle name="Normal 60 3" xfId="35378" xr:uid="{00000000-0005-0000-0000-0000E2CE0000}"/>
    <cellStyle name="Normal 60 3 2" xfId="35379" xr:uid="{00000000-0005-0000-0000-0000E3CE0000}"/>
    <cellStyle name="Normal 60 3 2 2" xfId="57067" xr:uid="{00000000-0005-0000-0000-0000E4CE0000}"/>
    <cellStyle name="Normal 60 3 2 2 2" xfId="57068" xr:uid="{00000000-0005-0000-0000-0000E5CE0000}"/>
    <cellStyle name="Normal 60 3 2 3" xfId="57069" xr:uid="{00000000-0005-0000-0000-0000E6CE0000}"/>
    <cellStyle name="Normal 60 3 3" xfId="57070" xr:uid="{00000000-0005-0000-0000-0000E7CE0000}"/>
    <cellStyle name="Normal 60 3 3 2" xfId="57071" xr:uid="{00000000-0005-0000-0000-0000E8CE0000}"/>
    <cellStyle name="Normal 60 3 4" xfId="57072" xr:uid="{00000000-0005-0000-0000-0000E9CE0000}"/>
    <cellStyle name="Normal 60 4" xfId="35380" xr:uid="{00000000-0005-0000-0000-0000EACE0000}"/>
    <cellStyle name="Normal 60 4 2" xfId="35381" xr:uid="{00000000-0005-0000-0000-0000EBCE0000}"/>
    <cellStyle name="Normal 60 4 2 2" xfId="57073" xr:uid="{00000000-0005-0000-0000-0000ECCE0000}"/>
    <cellStyle name="Normal 60 4 3" xfId="57074" xr:uid="{00000000-0005-0000-0000-0000EDCE0000}"/>
    <cellStyle name="Normal 60 5" xfId="35382" xr:uid="{00000000-0005-0000-0000-0000EECE0000}"/>
    <cellStyle name="Normal 600" xfId="38119" xr:uid="{00000000-0005-0000-0000-0000EFCE0000}"/>
    <cellStyle name="Normal 601" xfId="57075" xr:uid="{00000000-0005-0000-0000-0000F0CE0000}"/>
    <cellStyle name="Normal 602" xfId="57076" xr:uid="{00000000-0005-0000-0000-0000F1CE0000}"/>
    <cellStyle name="Normal 602 2" xfId="57077" xr:uid="{00000000-0005-0000-0000-0000F2CE0000}"/>
    <cellStyle name="Normal 603" xfId="57078" xr:uid="{00000000-0005-0000-0000-0000F3CE0000}"/>
    <cellStyle name="Normal 604" xfId="57079" xr:uid="{00000000-0005-0000-0000-0000F4CE0000}"/>
    <cellStyle name="Normal 605" xfId="57080" xr:uid="{00000000-0005-0000-0000-0000F5CE0000}"/>
    <cellStyle name="Normal 606" xfId="57081" xr:uid="{00000000-0005-0000-0000-0000F6CE0000}"/>
    <cellStyle name="Normal 607" xfId="57082" xr:uid="{00000000-0005-0000-0000-0000F7CE0000}"/>
    <cellStyle name="Normal 608" xfId="57083" xr:uid="{00000000-0005-0000-0000-0000F8CE0000}"/>
    <cellStyle name="Normal 609" xfId="57084" xr:uid="{00000000-0005-0000-0000-0000F9CE0000}"/>
    <cellStyle name="Normal 61" xfId="6735" xr:uid="{00000000-0005-0000-0000-0000FACE0000}"/>
    <cellStyle name="Normal 61 2" xfId="35383" xr:uid="{00000000-0005-0000-0000-0000FBCE0000}"/>
    <cellStyle name="Normal 61 2 2" xfId="35384" xr:uid="{00000000-0005-0000-0000-0000FCCE0000}"/>
    <cellStyle name="Normal 61 2 2 2" xfId="35385" xr:uid="{00000000-0005-0000-0000-0000FDCE0000}"/>
    <cellStyle name="Normal 61 2 2 2 2" xfId="57085" xr:uid="{00000000-0005-0000-0000-0000FECE0000}"/>
    <cellStyle name="Normal 61 2 2 3" xfId="57086" xr:uid="{00000000-0005-0000-0000-0000FFCE0000}"/>
    <cellStyle name="Normal 61 2 3" xfId="35386" xr:uid="{00000000-0005-0000-0000-000000CF0000}"/>
    <cellStyle name="Normal 61 2 3 2" xfId="57087" xr:uid="{00000000-0005-0000-0000-000001CF0000}"/>
    <cellStyle name="Normal 61 2 4" xfId="57088" xr:uid="{00000000-0005-0000-0000-000002CF0000}"/>
    <cellStyle name="Normal 61 3" xfId="35387" xr:uid="{00000000-0005-0000-0000-000003CF0000}"/>
    <cellStyle name="Normal 61 3 2" xfId="35388" xr:uid="{00000000-0005-0000-0000-000004CF0000}"/>
    <cellStyle name="Normal 61 3 2 2" xfId="57089" xr:uid="{00000000-0005-0000-0000-000005CF0000}"/>
    <cellStyle name="Normal 61 3 2 2 2" xfId="57090" xr:uid="{00000000-0005-0000-0000-000006CF0000}"/>
    <cellStyle name="Normal 61 3 2 3" xfId="57091" xr:uid="{00000000-0005-0000-0000-000007CF0000}"/>
    <cellStyle name="Normal 61 3 3" xfId="57092" xr:uid="{00000000-0005-0000-0000-000008CF0000}"/>
    <cellStyle name="Normal 61 3 3 2" xfId="57093" xr:uid="{00000000-0005-0000-0000-000009CF0000}"/>
    <cellStyle name="Normal 61 3 4" xfId="57094" xr:uid="{00000000-0005-0000-0000-00000ACF0000}"/>
    <cellStyle name="Normal 61 4" xfId="35389" xr:uid="{00000000-0005-0000-0000-00000BCF0000}"/>
    <cellStyle name="Normal 61 4 2" xfId="35390" xr:uid="{00000000-0005-0000-0000-00000CCF0000}"/>
    <cellStyle name="Normal 61 4 2 2" xfId="57095" xr:uid="{00000000-0005-0000-0000-00000DCF0000}"/>
    <cellStyle name="Normal 61 4 3" xfId="57096" xr:uid="{00000000-0005-0000-0000-00000ECF0000}"/>
    <cellStyle name="Normal 61 5" xfId="35391" xr:uid="{00000000-0005-0000-0000-00000FCF0000}"/>
    <cellStyle name="Normal 610" xfId="57097" xr:uid="{00000000-0005-0000-0000-000010CF0000}"/>
    <cellStyle name="Normal 611" xfId="57098" xr:uid="{00000000-0005-0000-0000-000011CF0000}"/>
    <cellStyle name="Normal 612" xfId="57099" xr:uid="{00000000-0005-0000-0000-000012CF0000}"/>
    <cellStyle name="Normal 613" xfId="57100" xr:uid="{00000000-0005-0000-0000-000013CF0000}"/>
    <cellStyle name="Normal 614" xfId="57101" xr:uid="{00000000-0005-0000-0000-000014CF0000}"/>
    <cellStyle name="Normal 615" xfId="57102" xr:uid="{00000000-0005-0000-0000-000015CF0000}"/>
    <cellStyle name="Normal 616" xfId="57103" xr:uid="{00000000-0005-0000-0000-000016CF0000}"/>
    <cellStyle name="Normal 617" xfId="57104" xr:uid="{00000000-0005-0000-0000-000017CF0000}"/>
    <cellStyle name="Normal 618" xfId="57105" xr:uid="{00000000-0005-0000-0000-000018CF0000}"/>
    <cellStyle name="Normal 618 2" xfId="57106" xr:uid="{00000000-0005-0000-0000-000019CF0000}"/>
    <cellStyle name="Normal 619" xfId="57107" xr:uid="{00000000-0005-0000-0000-00001ACF0000}"/>
    <cellStyle name="Normal 619 2" xfId="57108" xr:uid="{00000000-0005-0000-0000-00001BCF0000}"/>
    <cellStyle name="Normal 62" xfId="6736" xr:uid="{00000000-0005-0000-0000-00001CCF0000}"/>
    <cellStyle name="Normal 62 2" xfId="35392" xr:uid="{00000000-0005-0000-0000-00001DCF0000}"/>
    <cellStyle name="Normal 62 2 2" xfId="35393" xr:uid="{00000000-0005-0000-0000-00001ECF0000}"/>
    <cellStyle name="Normal 62 2 2 2" xfId="35394" xr:uid="{00000000-0005-0000-0000-00001FCF0000}"/>
    <cellStyle name="Normal 62 2 2 2 2" xfId="57109" xr:uid="{00000000-0005-0000-0000-000020CF0000}"/>
    <cellStyle name="Normal 62 2 2 3" xfId="57110" xr:uid="{00000000-0005-0000-0000-000021CF0000}"/>
    <cellStyle name="Normal 62 2 3" xfId="35395" xr:uid="{00000000-0005-0000-0000-000022CF0000}"/>
    <cellStyle name="Normal 62 2 3 2" xfId="57111" xr:uid="{00000000-0005-0000-0000-000023CF0000}"/>
    <cellStyle name="Normal 62 2 4" xfId="57112" xr:uid="{00000000-0005-0000-0000-000024CF0000}"/>
    <cellStyle name="Normal 62 3" xfId="35396" xr:uid="{00000000-0005-0000-0000-000025CF0000}"/>
    <cellStyle name="Normal 62 3 2" xfId="35397" xr:uid="{00000000-0005-0000-0000-000026CF0000}"/>
    <cellStyle name="Normal 62 3 2 2" xfId="57113" xr:uid="{00000000-0005-0000-0000-000027CF0000}"/>
    <cellStyle name="Normal 62 3 2 2 2" xfId="57114" xr:uid="{00000000-0005-0000-0000-000028CF0000}"/>
    <cellStyle name="Normal 62 3 2 3" xfId="57115" xr:uid="{00000000-0005-0000-0000-000029CF0000}"/>
    <cellStyle name="Normal 62 3 3" xfId="57116" xr:uid="{00000000-0005-0000-0000-00002ACF0000}"/>
    <cellStyle name="Normal 62 3 3 2" xfId="57117" xr:uid="{00000000-0005-0000-0000-00002BCF0000}"/>
    <cellStyle name="Normal 62 3 4" xfId="57118" xr:uid="{00000000-0005-0000-0000-00002CCF0000}"/>
    <cellStyle name="Normal 62 4" xfId="35398" xr:uid="{00000000-0005-0000-0000-00002DCF0000}"/>
    <cellStyle name="Normal 62 4 2" xfId="35399" xr:uid="{00000000-0005-0000-0000-00002ECF0000}"/>
    <cellStyle name="Normal 62 4 2 2" xfId="57119" xr:uid="{00000000-0005-0000-0000-00002FCF0000}"/>
    <cellStyle name="Normal 62 4 3" xfId="57120" xr:uid="{00000000-0005-0000-0000-000030CF0000}"/>
    <cellStyle name="Normal 62 5" xfId="35400" xr:uid="{00000000-0005-0000-0000-000031CF0000}"/>
    <cellStyle name="Normal 620" xfId="57121" xr:uid="{00000000-0005-0000-0000-000032CF0000}"/>
    <cellStyle name="Normal 621" xfId="57122" xr:uid="{00000000-0005-0000-0000-000033CF0000}"/>
    <cellStyle name="Normal 622" xfId="57123" xr:uid="{00000000-0005-0000-0000-000034CF0000}"/>
    <cellStyle name="Normal 623" xfId="57124" xr:uid="{00000000-0005-0000-0000-000035CF0000}"/>
    <cellStyle name="Normal 624" xfId="57125" xr:uid="{00000000-0005-0000-0000-000036CF0000}"/>
    <cellStyle name="Normal 63" xfId="6737" xr:uid="{00000000-0005-0000-0000-000037CF0000}"/>
    <cellStyle name="Normal 63 2" xfId="35401" xr:uid="{00000000-0005-0000-0000-000038CF0000}"/>
    <cellStyle name="Normal 63 2 2" xfId="35402" xr:uid="{00000000-0005-0000-0000-000039CF0000}"/>
    <cellStyle name="Normal 63 2 2 2" xfId="35403" xr:uid="{00000000-0005-0000-0000-00003ACF0000}"/>
    <cellStyle name="Normal 63 2 2 2 2" xfId="57126" xr:uid="{00000000-0005-0000-0000-00003BCF0000}"/>
    <cellStyle name="Normal 63 2 2 3" xfId="57127" xr:uid="{00000000-0005-0000-0000-00003CCF0000}"/>
    <cellStyle name="Normal 63 2 3" xfId="35404" xr:uid="{00000000-0005-0000-0000-00003DCF0000}"/>
    <cellStyle name="Normal 63 2 3 2" xfId="57128" xr:uid="{00000000-0005-0000-0000-00003ECF0000}"/>
    <cellStyle name="Normal 63 2 4" xfId="57129" xr:uid="{00000000-0005-0000-0000-00003FCF0000}"/>
    <cellStyle name="Normal 63 3" xfId="35405" xr:uid="{00000000-0005-0000-0000-000040CF0000}"/>
    <cellStyle name="Normal 63 3 2" xfId="35406" xr:uid="{00000000-0005-0000-0000-000041CF0000}"/>
    <cellStyle name="Normal 63 3 2 2" xfId="57130" xr:uid="{00000000-0005-0000-0000-000042CF0000}"/>
    <cellStyle name="Normal 63 3 2 2 2" xfId="57131" xr:uid="{00000000-0005-0000-0000-000043CF0000}"/>
    <cellStyle name="Normal 63 3 2 3" xfId="57132" xr:uid="{00000000-0005-0000-0000-000044CF0000}"/>
    <cellStyle name="Normal 63 3 3" xfId="57133" xr:uid="{00000000-0005-0000-0000-000045CF0000}"/>
    <cellStyle name="Normal 63 3 3 2" xfId="57134" xr:uid="{00000000-0005-0000-0000-000046CF0000}"/>
    <cellStyle name="Normal 63 3 4" xfId="57135" xr:uid="{00000000-0005-0000-0000-000047CF0000}"/>
    <cellStyle name="Normal 63 4" xfId="35407" xr:uid="{00000000-0005-0000-0000-000048CF0000}"/>
    <cellStyle name="Normal 63 4 2" xfId="35408" xr:uid="{00000000-0005-0000-0000-000049CF0000}"/>
    <cellStyle name="Normal 63 4 2 2" xfId="57136" xr:uid="{00000000-0005-0000-0000-00004ACF0000}"/>
    <cellStyle name="Normal 63 4 3" xfId="57137" xr:uid="{00000000-0005-0000-0000-00004BCF0000}"/>
    <cellStyle name="Normal 63 5" xfId="35409" xr:uid="{00000000-0005-0000-0000-00004CCF0000}"/>
    <cellStyle name="Normal 64" xfId="6738" xr:uid="{00000000-0005-0000-0000-00004DCF0000}"/>
    <cellStyle name="Normal 64 2" xfId="35410" xr:uid="{00000000-0005-0000-0000-00004ECF0000}"/>
    <cellStyle name="Normal 64 2 2" xfId="35411" xr:uid="{00000000-0005-0000-0000-00004FCF0000}"/>
    <cellStyle name="Normal 64 2 2 2" xfId="35412" xr:uid="{00000000-0005-0000-0000-000050CF0000}"/>
    <cellStyle name="Normal 64 2 2 2 2" xfId="57138" xr:uid="{00000000-0005-0000-0000-000051CF0000}"/>
    <cellStyle name="Normal 64 2 2 3" xfId="57139" xr:uid="{00000000-0005-0000-0000-000052CF0000}"/>
    <cellStyle name="Normal 64 2 3" xfId="35413" xr:uid="{00000000-0005-0000-0000-000053CF0000}"/>
    <cellStyle name="Normal 64 2 3 2" xfId="57140" xr:uid="{00000000-0005-0000-0000-000054CF0000}"/>
    <cellStyle name="Normal 64 2 4" xfId="57141" xr:uid="{00000000-0005-0000-0000-000055CF0000}"/>
    <cellStyle name="Normal 64 3" xfId="35414" xr:uid="{00000000-0005-0000-0000-000056CF0000}"/>
    <cellStyle name="Normal 64 3 2" xfId="35415" xr:uid="{00000000-0005-0000-0000-000057CF0000}"/>
    <cellStyle name="Normal 64 3 2 2" xfId="57142" xr:uid="{00000000-0005-0000-0000-000058CF0000}"/>
    <cellStyle name="Normal 64 3 2 2 2" xfId="57143" xr:uid="{00000000-0005-0000-0000-000059CF0000}"/>
    <cellStyle name="Normal 64 3 2 3" xfId="57144" xr:uid="{00000000-0005-0000-0000-00005ACF0000}"/>
    <cellStyle name="Normal 64 3 3" xfId="57145" xr:uid="{00000000-0005-0000-0000-00005BCF0000}"/>
    <cellStyle name="Normal 64 3 3 2" xfId="57146" xr:uid="{00000000-0005-0000-0000-00005CCF0000}"/>
    <cellStyle name="Normal 64 3 4" xfId="57147" xr:uid="{00000000-0005-0000-0000-00005DCF0000}"/>
    <cellStyle name="Normal 64 4" xfId="35416" xr:uid="{00000000-0005-0000-0000-00005ECF0000}"/>
    <cellStyle name="Normal 64 4 2" xfId="35417" xr:uid="{00000000-0005-0000-0000-00005FCF0000}"/>
    <cellStyle name="Normal 64 4 2 2" xfId="57148" xr:uid="{00000000-0005-0000-0000-000060CF0000}"/>
    <cellStyle name="Normal 64 4 3" xfId="57149" xr:uid="{00000000-0005-0000-0000-000061CF0000}"/>
    <cellStyle name="Normal 64 5" xfId="35418" xr:uid="{00000000-0005-0000-0000-000062CF0000}"/>
    <cellStyle name="Normal 65" xfId="6739" xr:uid="{00000000-0005-0000-0000-000063CF0000}"/>
    <cellStyle name="Normal 65 2" xfId="6740" xr:uid="{00000000-0005-0000-0000-000064CF0000}"/>
    <cellStyle name="Normal 65 2 2" xfId="35419" xr:uid="{00000000-0005-0000-0000-000065CF0000}"/>
    <cellStyle name="Normal 65 2 2 2" xfId="35420" xr:uid="{00000000-0005-0000-0000-000066CF0000}"/>
    <cellStyle name="Normal 65 2 2 2 2" xfId="57150" xr:uid="{00000000-0005-0000-0000-000067CF0000}"/>
    <cellStyle name="Normal 65 2 2 3" xfId="57151" xr:uid="{00000000-0005-0000-0000-000068CF0000}"/>
    <cellStyle name="Normal 65 2 3" xfId="35421" xr:uid="{00000000-0005-0000-0000-000069CF0000}"/>
    <cellStyle name="Normal 65 2 3 2" xfId="57152" xr:uid="{00000000-0005-0000-0000-00006ACF0000}"/>
    <cellStyle name="Normal 65 2 4" xfId="57153" xr:uid="{00000000-0005-0000-0000-00006BCF0000}"/>
    <cellStyle name="Normal 65 3" xfId="35422" xr:uid="{00000000-0005-0000-0000-00006CCF0000}"/>
    <cellStyle name="Normal 65 3 2" xfId="35423" xr:uid="{00000000-0005-0000-0000-00006DCF0000}"/>
    <cellStyle name="Normal 65 3 2 2" xfId="57154" xr:uid="{00000000-0005-0000-0000-00006ECF0000}"/>
    <cellStyle name="Normal 65 3 2 2 2" xfId="57155" xr:uid="{00000000-0005-0000-0000-00006FCF0000}"/>
    <cellStyle name="Normal 65 3 2 3" xfId="57156" xr:uid="{00000000-0005-0000-0000-000070CF0000}"/>
    <cellStyle name="Normal 65 3 3" xfId="57157" xr:uid="{00000000-0005-0000-0000-000071CF0000}"/>
    <cellStyle name="Normal 65 3 3 2" xfId="57158" xr:uid="{00000000-0005-0000-0000-000072CF0000}"/>
    <cellStyle name="Normal 65 3 4" xfId="57159" xr:uid="{00000000-0005-0000-0000-000073CF0000}"/>
    <cellStyle name="Normal 65 4" xfId="35424" xr:uid="{00000000-0005-0000-0000-000074CF0000}"/>
    <cellStyle name="Normal 65 4 2" xfId="35425" xr:uid="{00000000-0005-0000-0000-000075CF0000}"/>
    <cellStyle name="Normal 65 4 2 2" xfId="57160" xr:uid="{00000000-0005-0000-0000-000076CF0000}"/>
    <cellStyle name="Normal 65 4 3" xfId="57161" xr:uid="{00000000-0005-0000-0000-000077CF0000}"/>
    <cellStyle name="Normal 65 5" xfId="35426" xr:uid="{00000000-0005-0000-0000-000078CF0000}"/>
    <cellStyle name="Normal 65 6" xfId="57162" xr:uid="{00000000-0005-0000-0000-000079CF0000}"/>
    <cellStyle name="Normal 66" xfId="6741" xr:uid="{00000000-0005-0000-0000-00007ACF0000}"/>
    <cellStyle name="Normal 66 2" xfId="6742" xr:uid="{00000000-0005-0000-0000-00007BCF0000}"/>
    <cellStyle name="Normal 66 2 2" xfId="35427" xr:uid="{00000000-0005-0000-0000-00007CCF0000}"/>
    <cellStyle name="Normal 66 2 2 2" xfId="35428" xr:uid="{00000000-0005-0000-0000-00007DCF0000}"/>
    <cellStyle name="Normal 66 2 2 2 2" xfId="57163" xr:uid="{00000000-0005-0000-0000-00007ECF0000}"/>
    <cellStyle name="Normal 66 2 2 3" xfId="57164" xr:uid="{00000000-0005-0000-0000-00007FCF0000}"/>
    <cellStyle name="Normal 66 2 3" xfId="35429" xr:uid="{00000000-0005-0000-0000-000080CF0000}"/>
    <cellStyle name="Normal 66 2 3 2" xfId="35430" xr:uid="{00000000-0005-0000-0000-000081CF0000}"/>
    <cellStyle name="Normal 66 2 4" xfId="35431" xr:uid="{00000000-0005-0000-0000-000082CF0000}"/>
    <cellStyle name="Normal 66 3" xfId="35432" xr:uid="{00000000-0005-0000-0000-000083CF0000}"/>
    <cellStyle name="Normal 66 3 2" xfId="35433" xr:uid="{00000000-0005-0000-0000-000084CF0000}"/>
    <cellStyle name="Normal 66 3 2 2" xfId="35434" xr:uid="{00000000-0005-0000-0000-000085CF0000}"/>
    <cellStyle name="Normal 66 3 2 2 2" xfId="57165" xr:uid="{00000000-0005-0000-0000-000086CF0000}"/>
    <cellStyle name="Normal 66 3 2 3" xfId="57166" xr:uid="{00000000-0005-0000-0000-000087CF0000}"/>
    <cellStyle name="Normal 66 3 3" xfId="35435" xr:uid="{00000000-0005-0000-0000-000088CF0000}"/>
    <cellStyle name="Normal 66 3 3 2" xfId="57167" xr:uid="{00000000-0005-0000-0000-000089CF0000}"/>
    <cellStyle name="Normal 66 3 4" xfId="57168" xr:uid="{00000000-0005-0000-0000-00008ACF0000}"/>
    <cellStyle name="Normal 66 4" xfId="35436" xr:uid="{00000000-0005-0000-0000-00008BCF0000}"/>
    <cellStyle name="Normal 66 4 2" xfId="35437" xr:uid="{00000000-0005-0000-0000-00008CCF0000}"/>
    <cellStyle name="Normal 66 4 2 2" xfId="57169" xr:uid="{00000000-0005-0000-0000-00008DCF0000}"/>
    <cellStyle name="Normal 66 4 3" xfId="57170" xr:uid="{00000000-0005-0000-0000-00008ECF0000}"/>
    <cellStyle name="Normal 66 5" xfId="35438" xr:uid="{00000000-0005-0000-0000-00008FCF0000}"/>
    <cellStyle name="Normal 66 5 2" xfId="35439" xr:uid="{00000000-0005-0000-0000-000090CF0000}"/>
    <cellStyle name="Normal 66 6" xfId="35440" xr:uid="{00000000-0005-0000-0000-000091CF0000}"/>
    <cellStyle name="Normal 67" xfId="6743" xr:uid="{00000000-0005-0000-0000-000092CF0000}"/>
    <cellStyle name="Normal 67 2" xfId="6744" xr:uid="{00000000-0005-0000-0000-000093CF0000}"/>
    <cellStyle name="Normal 67 2 2" xfId="35441" xr:uid="{00000000-0005-0000-0000-000094CF0000}"/>
    <cellStyle name="Normal 67 2 2 2" xfId="35442" xr:uid="{00000000-0005-0000-0000-000095CF0000}"/>
    <cellStyle name="Normal 67 2 2 2 2" xfId="57171" xr:uid="{00000000-0005-0000-0000-000096CF0000}"/>
    <cellStyle name="Normal 67 2 2 3" xfId="57172" xr:uid="{00000000-0005-0000-0000-000097CF0000}"/>
    <cellStyle name="Normal 67 2 3" xfId="35443" xr:uid="{00000000-0005-0000-0000-000098CF0000}"/>
    <cellStyle name="Normal 67 2 3 2" xfId="35444" xr:uid="{00000000-0005-0000-0000-000099CF0000}"/>
    <cellStyle name="Normal 67 2 4" xfId="35445" xr:uid="{00000000-0005-0000-0000-00009ACF0000}"/>
    <cellStyle name="Normal 67 3" xfId="35446" xr:uid="{00000000-0005-0000-0000-00009BCF0000}"/>
    <cellStyle name="Normal 67 3 2" xfId="35447" xr:uid="{00000000-0005-0000-0000-00009CCF0000}"/>
    <cellStyle name="Normal 67 3 2 2" xfId="35448" xr:uid="{00000000-0005-0000-0000-00009DCF0000}"/>
    <cellStyle name="Normal 67 3 2 2 2" xfId="57173" xr:uid="{00000000-0005-0000-0000-00009ECF0000}"/>
    <cellStyle name="Normal 67 3 2 3" xfId="57174" xr:uid="{00000000-0005-0000-0000-00009FCF0000}"/>
    <cellStyle name="Normal 67 3 3" xfId="35449" xr:uid="{00000000-0005-0000-0000-0000A0CF0000}"/>
    <cellStyle name="Normal 67 3 3 2" xfId="57175" xr:uid="{00000000-0005-0000-0000-0000A1CF0000}"/>
    <cellStyle name="Normal 67 3 4" xfId="57176" xr:uid="{00000000-0005-0000-0000-0000A2CF0000}"/>
    <cellStyle name="Normal 67 4" xfId="35450" xr:uid="{00000000-0005-0000-0000-0000A3CF0000}"/>
    <cellStyle name="Normal 67 4 2" xfId="35451" xr:uid="{00000000-0005-0000-0000-0000A4CF0000}"/>
    <cellStyle name="Normal 67 4 2 2" xfId="57177" xr:uid="{00000000-0005-0000-0000-0000A5CF0000}"/>
    <cellStyle name="Normal 67 4 3" xfId="57178" xr:uid="{00000000-0005-0000-0000-0000A6CF0000}"/>
    <cellStyle name="Normal 67 5" xfId="35452" xr:uid="{00000000-0005-0000-0000-0000A7CF0000}"/>
    <cellStyle name="Normal 67 5 2" xfId="35453" xr:uid="{00000000-0005-0000-0000-0000A8CF0000}"/>
    <cellStyle name="Normal 67 6" xfId="35454" xr:uid="{00000000-0005-0000-0000-0000A9CF0000}"/>
    <cellStyle name="Normal 68" xfId="6745" xr:uid="{00000000-0005-0000-0000-0000AACF0000}"/>
    <cellStyle name="Normal 68 2" xfId="6746" xr:uid="{00000000-0005-0000-0000-0000ABCF0000}"/>
    <cellStyle name="Normal 68 2 2" xfId="35455" xr:uid="{00000000-0005-0000-0000-0000ACCF0000}"/>
    <cellStyle name="Normal 68 2 2 2" xfId="35456" xr:uid="{00000000-0005-0000-0000-0000ADCF0000}"/>
    <cellStyle name="Normal 68 2 2 2 2" xfId="57179" xr:uid="{00000000-0005-0000-0000-0000AECF0000}"/>
    <cellStyle name="Normal 68 2 2 3" xfId="57180" xr:uid="{00000000-0005-0000-0000-0000AFCF0000}"/>
    <cellStyle name="Normal 68 2 3" xfId="35457" xr:uid="{00000000-0005-0000-0000-0000B0CF0000}"/>
    <cellStyle name="Normal 68 2 3 2" xfId="35458" xr:uid="{00000000-0005-0000-0000-0000B1CF0000}"/>
    <cellStyle name="Normal 68 2 4" xfId="35459" xr:uid="{00000000-0005-0000-0000-0000B2CF0000}"/>
    <cellStyle name="Normal 68 3" xfId="35460" xr:uid="{00000000-0005-0000-0000-0000B3CF0000}"/>
    <cellStyle name="Normal 68 3 2" xfId="35461" xr:uid="{00000000-0005-0000-0000-0000B4CF0000}"/>
    <cellStyle name="Normal 68 3 2 2" xfId="35462" xr:uid="{00000000-0005-0000-0000-0000B5CF0000}"/>
    <cellStyle name="Normal 68 3 2 2 2" xfId="57181" xr:uid="{00000000-0005-0000-0000-0000B6CF0000}"/>
    <cellStyle name="Normal 68 3 2 3" xfId="57182" xr:uid="{00000000-0005-0000-0000-0000B7CF0000}"/>
    <cellStyle name="Normal 68 3 3" xfId="35463" xr:uid="{00000000-0005-0000-0000-0000B8CF0000}"/>
    <cellStyle name="Normal 68 3 3 2" xfId="57183" xr:uid="{00000000-0005-0000-0000-0000B9CF0000}"/>
    <cellStyle name="Normal 68 3 4" xfId="57184" xr:uid="{00000000-0005-0000-0000-0000BACF0000}"/>
    <cellStyle name="Normal 68 4" xfId="35464" xr:uid="{00000000-0005-0000-0000-0000BBCF0000}"/>
    <cellStyle name="Normal 68 4 2" xfId="35465" xr:uid="{00000000-0005-0000-0000-0000BCCF0000}"/>
    <cellStyle name="Normal 68 4 2 2" xfId="57185" xr:uid="{00000000-0005-0000-0000-0000BDCF0000}"/>
    <cellStyle name="Normal 68 4 3" xfId="57186" xr:uid="{00000000-0005-0000-0000-0000BECF0000}"/>
    <cellStyle name="Normal 68 5" xfId="35466" xr:uid="{00000000-0005-0000-0000-0000BFCF0000}"/>
    <cellStyle name="Normal 68 5 2" xfId="35467" xr:uid="{00000000-0005-0000-0000-0000C0CF0000}"/>
    <cellStyle name="Normal 68 6" xfId="35468" xr:uid="{00000000-0005-0000-0000-0000C1CF0000}"/>
    <cellStyle name="Normal 69" xfId="6747" xr:uid="{00000000-0005-0000-0000-0000C2CF0000}"/>
    <cellStyle name="Normal 69 2" xfId="6748" xr:uid="{00000000-0005-0000-0000-0000C3CF0000}"/>
    <cellStyle name="Normal 69 2 2" xfId="35469" xr:uid="{00000000-0005-0000-0000-0000C4CF0000}"/>
    <cellStyle name="Normal 69 2 2 2" xfId="35470" xr:uid="{00000000-0005-0000-0000-0000C5CF0000}"/>
    <cellStyle name="Normal 69 2 2 2 2" xfId="57187" xr:uid="{00000000-0005-0000-0000-0000C6CF0000}"/>
    <cellStyle name="Normal 69 2 2 3" xfId="57188" xr:uid="{00000000-0005-0000-0000-0000C7CF0000}"/>
    <cellStyle name="Normal 69 2 3" xfId="35471" xr:uid="{00000000-0005-0000-0000-0000C8CF0000}"/>
    <cellStyle name="Normal 69 2 3 2" xfId="35472" xr:uid="{00000000-0005-0000-0000-0000C9CF0000}"/>
    <cellStyle name="Normal 69 2 4" xfId="35473" xr:uid="{00000000-0005-0000-0000-0000CACF0000}"/>
    <cellStyle name="Normal 69 3" xfId="35474" xr:uid="{00000000-0005-0000-0000-0000CBCF0000}"/>
    <cellStyle name="Normal 69 3 2" xfId="35475" xr:uid="{00000000-0005-0000-0000-0000CCCF0000}"/>
    <cellStyle name="Normal 69 3 2 2" xfId="35476" xr:uid="{00000000-0005-0000-0000-0000CDCF0000}"/>
    <cellStyle name="Normal 69 3 2 2 2" xfId="57189" xr:uid="{00000000-0005-0000-0000-0000CECF0000}"/>
    <cellStyle name="Normal 69 3 2 3" xfId="57190" xr:uid="{00000000-0005-0000-0000-0000CFCF0000}"/>
    <cellStyle name="Normal 69 3 3" xfId="35477" xr:uid="{00000000-0005-0000-0000-0000D0CF0000}"/>
    <cellStyle name="Normal 69 3 3 2" xfId="57191" xr:uid="{00000000-0005-0000-0000-0000D1CF0000}"/>
    <cellStyle name="Normal 69 3 4" xfId="57192" xr:uid="{00000000-0005-0000-0000-0000D2CF0000}"/>
    <cellStyle name="Normal 69 4" xfId="35478" xr:uid="{00000000-0005-0000-0000-0000D3CF0000}"/>
    <cellStyle name="Normal 69 4 2" xfId="35479" xr:uid="{00000000-0005-0000-0000-0000D4CF0000}"/>
    <cellStyle name="Normal 69 4 2 2" xfId="57193" xr:uid="{00000000-0005-0000-0000-0000D5CF0000}"/>
    <cellStyle name="Normal 69 4 3" xfId="57194" xr:uid="{00000000-0005-0000-0000-0000D6CF0000}"/>
    <cellStyle name="Normal 69 5" xfId="35480" xr:uid="{00000000-0005-0000-0000-0000D7CF0000}"/>
    <cellStyle name="Normal 69 5 2" xfId="35481" xr:uid="{00000000-0005-0000-0000-0000D8CF0000}"/>
    <cellStyle name="Normal 69 6" xfId="35482" xr:uid="{00000000-0005-0000-0000-0000D9CF0000}"/>
    <cellStyle name="Normal 7" xfId="6749" xr:uid="{00000000-0005-0000-0000-0000DACF0000}"/>
    <cellStyle name="Normal 7 2" xfId="6750" xr:uid="{00000000-0005-0000-0000-0000DBCF0000}"/>
    <cellStyle name="Normal 7 2 2" xfId="6751" xr:uid="{00000000-0005-0000-0000-0000DCCF0000}"/>
    <cellStyle name="Normal 7 2 2 2" xfId="35483" xr:uid="{00000000-0005-0000-0000-0000DDCF0000}"/>
    <cellStyle name="Normal 7 2 3" xfId="6752" xr:uid="{00000000-0005-0000-0000-0000DECF0000}"/>
    <cellStyle name="Normal 7 2 3 2" xfId="35484" xr:uid="{00000000-0005-0000-0000-0000DFCF0000}"/>
    <cellStyle name="Normal 7 2 4" xfId="35485" xr:uid="{00000000-0005-0000-0000-0000E0CF0000}"/>
    <cellStyle name="Normal 7 3" xfId="6753" xr:uid="{00000000-0005-0000-0000-0000E1CF0000}"/>
    <cellStyle name="Normal 7 3 2" xfId="35486" xr:uid="{00000000-0005-0000-0000-0000E2CF0000}"/>
    <cellStyle name="Normal 7 3 2 2" xfId="57195" xr:uid="{00000000-0005-0000-0000-0000E3CF0000}"/>
    <cellStyle name="Normal 7 3 3" xfId="57196" xr:uid="{00000000-0005-0000-0000-0000E4CF0000}"/>
    <cellStyle name="Normal 7 4" xfId="35487" xr:uid="{00000000-0005-0000-0000-0000E5CF0000}"/>
    <cellStyle name="Normal 7 4 2" xfId="35488" xr:uid="{00000000-0005-0000-0000-0000E6CF0000}"/>
    <cellStyle name="Normal 7 4 2 2" xfId="57197" xr:uid="{00000000-0005-0000-0000-0000E7CF0000}"/>
    <cellStyle name="Normal 7 5" xfId="35489" xr:uid="{00000000-0005-0000-0000-0000E8CF0000}"/>
    <cellStyle name="Normal 7 5 2" xfId="57198" xr:uid="{00000000-0005-0000-0000-0000E9CF0000}"/>
    <cellStyle name="Normal 7 6" xfId="57199" xr:uid="{00000000-0005-0000-0000-0000EACF0000}"/>
    <cellStyle name="Normal 7 9" xfId="35490" xr:uid="{00000000-0005-0000-0000-0000EBCF0000}"/>
    <cellStyle name="Normal 70" xfId="6754" xr:uid="{00000000-0005-0000-0000-0000ECCF0000}"/>
    <cellStyle name="Normal 70 2" xfId="6755" xr:uid="{00000000-0005-0000-0000-0000EDCF0000}"/>
    <cellStyle name="Normal 70 2 2" xfId="35491" xr:uid="{00000000-0005-0000-0000-0000EECF0000}"/>
    <cellStyle name="Normal 70 2 2 2" xfId="35492" xr:uid="{00000000-0005-0000-0000-0000EFCF0000}"/>
    <cellStyle name="Normal 70 2 2 2 2" xfId="57200" xr:uid="{00000000-0005-0000-0000-0000F0CF0000}"/>
    <cellStyle name="Normal 70 2 2 3" xfId="57201" xr:uid="{00000000-0005-0000-0000-0000F1CF0000}"/>
    <cellStyle name="Normal 70 2 3" xfId="35493" xr:uid="{00000000-0005-0000-0000-0000F2CF0000}"/>
    <cellStyle name="Normal 70 2 3 2" xfId="57202" xr:uid="{00000000-0005-0000-0000-0000F3CF0000}"/>
    <cellStyle name="Normal 70 2 4" xfId="57203" xr:uid="{00000000-0005-0000-0000-0000F4CF0000}"/>
    <cellStyle name="Normal 70 3" xfId="35494" xr:uid="{00000000-0005-0000-0000-0000F5CF0000}"/>
    <cellStyle name="Normal 70 3 2" xfId="35495" xr:uid="{00000000-0005-0000-0000-0000F6CF0000}"/>
    <cellStyle name="Normal 70 3 2 2" xfId="57204" xr:uid="{00000000-0005-0000-0000-0000F7CF0000}"/>
    <cellStyle name="Normal 70 3 2 2 2" xfId="57205" xr:uid="{00000000-0005-0000-0000-0000F8CF0000}"/>
    <cellStyle name="Normal 70 3 2 3" xfId="57206" xr:uid="{00000000-0005-0000-0000-0000F9CF0000}"/>
    <cellStyle name="Normal 70 3 3" xfId="57207" xr:uid="{00000000-0005-0000-0000-0000FACF0000}"/>
    <cellStyle name="Normal 70 3 3 2" xfId="57208" xr:uid="{00000000-0005-0000-0000-0000FBCF0000}"/>
    <cellStyle name="Normal 70 3 4" xfId="57209" xr:uid="{00000000-0005-0000-0000-0000FCCF0000}"/>
    <cellStyle name="Normal 70 4" xfId="35496" xr:uid="{00000000-0005-0000-0000-0000FDCF0000}"/>
    <cellStyle name="Normal 70 4 2" xfId="35497" xr:uid="{00000000-0005-0000-0000-0000FECF0000}"/>
    <cellStyle name="Normal 70 4 2 2" xfId="57210" xr:uid="{00000000-0005-0000-0000-0000FFCF0000}"/>
    <cellStyle name="Normal 70 4 3" xfId="57211" xr:uid="{00000000-0005-0000-0000-000000D00000}"/>
    <cellStyle name="Normal 70 5" xfId="35498" xr:uid="{00000000-0005-0000-0000-000001D00000}"/>
    <cellStyle name="Normal 70 6" xfId="57212" xr:uid="{00000000-0005-0000-0000-000002D00000}"/>
    <cellStyle name="Normal 71" xfId="6756" xr:uid="{00000000-0005-0000-0000-000003D00000}"/>
    <cellStyle name="Normal 71 2" xfId="6757" xr:uid="{00000000-0005-0000-0000-000004D00000}"/>
    <cellStyle name="Normal 71 2 2" xfId="35499" xr:uid="{00000000-0005-0000-0000-000005D00000}"/>
    <cellStyle name="Normal 71 2 2 2" xfId="35500" xr:uid="{00000000-0005-0000-0000-000006D00000}"/>
    <cellStyle name="Normal 71 2 2 2 2" xfId="57213" xr:uid="{00000000-0005-0000-0000-000007D00000}"/>
    <cellStyle name="Normal 71 2 2 3" xfId="57214" xr:uid="{00000000-0005-0000-0000-000008D00000}"/>
    <cellStyle name="Normal 71 2 3" xfId="35501" xr:uid="{00000000-0005-0000-0000-000009D00000}"/>
    <cellStyle name="Normal 71 2 3 2" xfId="57215" xr:uid="{00000000-0005-0000-0000-00000AD00000}"/>
    <cellStyle name="Normal 71 2 4" xfId="57216" xr:uid="{00000000-0005-0000-0000-00000BD00000}"/>
    <cellStyle name="Normal 71 3" xfId="35502" xr:uid="{00000000-0005-0000-0000-00000CD00000}"/>
    <cellStyle name="Normal 71 3 2" xfId="35503" xr:uid="{00000000-0005-0000-0000-00000DD00000}"/>
    <cellStyle name="Normal 71 3 2 2" xfId="57217" xr:uid="{00000000-0005-0000-0000-00000ED00000}"/>
    <cellStyle name="Normal 71 3 2 2 2" xfId="57218" xr:uid="{00000000-0005-0000-0000-00000FD00000}"/>
    <cellStyle name="Normal 71 3 2 3" xfId="57219" xr:uid="{00000000-0005-0000-0000-000010D00000}"/>
    <cellStyle name="Normal 71 3 3" xfId="57220" xr:uid="{00000000-0005-0000-0000-000011D00000}"/>
    <cellStyle name="Normal 71 3 3 2" xfId="57221" xr:uid="{00000000-0005-0000-0000-000012D00000}"/>
    <cellStyle name="Normal 71 3 4" xfId="57222" xr:uid="{00000000-0005-0000-0000-000013D00000}"/>
    <cellStyle name="Normal 71 4" xfId="35504" xr:uid="{00000000-0005-0000-0000-000014D00000}"/>
    <cellStyle name="Normal 71 4 2" xfId="35505" xr:uid="{00000000-0005-0000-0000-000015D00000}"/>
    <cellStyle name="Normal 71 4 2 2" xfId="57223" xr:uid="{00000000-0005-0000-0000-000016D00000}"/>
    <cellStyle name="Normal 71 4 3" xfId="57224" xr:uid="{00000000-0005-0000-0000-000017D00000}"/>
    <cellStyle name="Normal 71 5" xfId="35506" xr:uid="{00000000-0005-0000-0000-000018D00000}"/>
    <cellStyle name="Normal 71 6" xfId="57225" xr:uid="{00000000-0005-0000-0000-000019D00000}"/>
    <cellStyle name="Normal 72" xfId="6758" xr:uid="{00000000-0005-0000-0000-00001AD00000}"/>
    <cellStyle name="Normal 72 2" xfId="6759" xr:uid="{00000000-0005-0000-0000-00001BD00000}"/>
    <cellStyle name="Normal 72 2 2" xfId="35507" xr:uid="{00000000-0005-0000-0000-00001CD00000}"/>
    <cellStyle name="Normal 72 2 2 2" xfId="35508" xr:uid="{00000000-0005-0000-0000-00001DD00000}"/>
    <cellStyle name="Normal 72 2 2 2 2" xfId="57226" xr:uid="{00000000-0005-0000-0000-00001ED00000}"/>
    <cellStyle name="Normal 72 2 2 3" xfId="57227" xr:uid="{00000000-0005-0000-0000-00001FD00000}"/>
    <cellStyle name="Normal 72 2 3" xfId="35509" xr:uid="{00000000-0005-0000-0000-000020D00000}"/>
    <cellStyle name="Normal 72 2 3 2" xfId="57228" xr:uid="{00000000-0005-0000-0000-000021D00000}"/>
    <cellStyle name="Normal 72 2 4" xfId="57229" xr:uid="{00000000-0005-0000-0000-000022D00000}"/>
    <cellStyle name="Normal 72 3" xfId="35510" xr:uid="{00000000-0005-0000-0000-000023D00000}"/>
    <cellStyle name="Normal 72 3 2" xfId="35511" xr:uid="{00000000-0005-0000-0000-000024D00000}"/>
    <cellStyle name="Normal 72 3 2 2" xfId="57230" xr:uid="{00000000-0005-0000-0000-000025D00000}"/>
    <cellStyle name="Normal 72 3 2 2 2" xfId="57231" xr:uid="{00000000-0005-0000-0000-000026D00000}"/>
    <cellStyle name="Normal 72 3 2 3" xfId="57232" xr:uid="{00000000-0005-0000-0000-000027D00000}"/>
    <cellStyle name="Normal 72 3 3" xfId="57233" xr:uid="{00000000-0005-0000-0000-000028D00000}"/>
    <cellStyle name="Normal 72 3 3 2" xfId="57234" xr:uid="{00000000-0005-0000-0000-000029D00000}"/>
    <cellStyle name="Normal 72 3 4" xfId="57235" xr:uid="{00000000-0005-0000-0000-00002AD00000}"/>
    <cellStyle name="Normal 72 4" xfId="35512" xr:uid="{00000000-0005-0000-0000-00002BD00000}"/>
    <cellStyle name="Normal 72 4 2" xfId="35513" xr:uid="{00000000-0005-0000-0000-00002CD00000}"/>
    <cellStyle name="Normal 72 4 2 2" xfId="57236" xr:uid="{00000000-0005-0000-0000-00002DD00000}"/>
    <cellStyle name="Normal 72 4 3" xfId="57237" xr:uid="{00000000-0005-0000-0000-00002ED00000}"/>
    <cellStyle name="Normal 72 5" xfId="35514" xr:uid="{00000000-0005-0000-0000-00002FD00000}"/>
    <cellStyle name="Normal 72 6" xfId="57238" xr:uid="{00000000-0005-0000-0000-000030D00000}"/>
    <cellStyle name="Normal 73" xfId="6760" xr:uid="{00000000-0005-0000-0000-000031D00000}"/>
    <cellStyle name="Normal 73 2" xfId="6761" xr:uid="{00000000-0005-0000-0000-000032D00000}"/>
    <cellStyle name="Normal 73 2 2" xfId="35515" xr:uid="{00000000-0005-0000-0000-000033D00000}"/>
    <cellStyle name="Normal 73 2 2 2" xfId="35516" xr:uid="{00000000-0005-0000-0000-000034D00000}"/>
    <cellStyle name="Normal 73 2 2 2 2" xfId="57239" xr:uid="{00000000-0005-0000-0000-000035D00000}"/>
    <cellStyle name="Normal 73 2 2 3" xfId="57240" xr:uid="{00000000-0005-0000-0000-000036D00000}"/>
    <cellStyle name="Normal 73 2 3" xfId="35517" xr:uid="{00000000-0005-0000-0000-000037D00000}"/>
    <cellStyle name="Normal 73 2 3 2" xfId="57241" xr:uid="{00000000-0005-0000-0000-000038D00000}"/>
    <cellStyle name="Normal 73 2 4" xfId="57242" xr:uid="{00000000-0005-0000-0000-000039D00000}"/>
    <cellStyle name="Normal 73 3" xfId="35518" xr:uid="{00000000-0005-0000-0000-00003AD00000}"/>
    <cellStyle name="Normal 73 3 2" xfId="35519" xr:uid="{00000000-0005-0000-0000-00003BD00000}"/>
    <cellStyle name="Normal 73 3 2 2" xfId="57243" xr:uid="{00000000-0005-0000-0000-00003CD00000}"/>
    <cellStyle name="Normal 73 3 2 2 2" xfId="57244" xr:uid="{00000000-0005-0000-0000-00003DD00000}"/>
    <cellStyle name="Normal 73 3 2 3" xfId="57245" xr:uid="{00000000-0005-0000-0000-00003ED00000}"/>
    <cellStyle name="Normal 73 3 3" xfId="57246" xr:uid="{00000000-0005-0000-0000-00003FD00000}"/>
    <cellStyle name="Normal 73 3 3 2" xfId="57247" xr:uid="{00000000-0005-0000-0000-000040D00000}"/>
    <cellStyle name="Normal 73 3 4" xfId="57248" xr:uid="{00000000-0005-0000-0000-000041D00000}"/>
    <cellStyle name="Normal 73 4" xfId="35520" xr:uid="{00000000-0005-0000-0000-000042D00000}"/>
    <cellStyle name="Normal 73 4 2" xfId="35521" xr:uid="{00000000-0005-0000-0000-000043D00000}"/>
    <cellStyle name="Normal 73 4 2 2" xfId="57249" xr:uid="{00000000-0005-0000-0000-000044D00000}"/>
    <cellStyle name="Normal 73 4 3" xfId="57250" xr:uid="{00000000-0005-0000-0000-000045D00000}"/>
    <cellStyle name="Normal 73 5" xfId="35522" xr:uid="{00000000-0005-0000-0000-000046D00000}"/>
    <cellStyle name="Normal 73 6" xfId="57251" xr:uid="{00000000-0005-0000-0000-000047D00000}"/>
    <cellStyle name="Normal 74" xfId="6762" xr:uid="{00000000-0005-0000-0000-000048D00000}"/>
    <cellStyle name="Normal 74 2" xfId="6763" xr:uid="{00000000-0005-0000-0000-000049D00000}"/>
    <cellStyle name="Normal 74 2 2" xfId="35523" xr:uid="{00000000-0005-0000-0000-00004AD00000}"/>
    <cellStyle name="Normal 74 2 2 2" xfId="35524" xr:uid="{00000000-0005-0000-0000-00004BD00000}"/>
    <cellStyle name="Normal 74 2 3" xfId="35525" xr:uid="{00000000-0005-0000-0000-00004CD00000}"/>
    <cellStyle name="Normal 74 3" xfId="35526" xr:uid="{00000000-0005-0000-0000-00004DD00000}"/>
    <cellStyle name="Normal 74 3 2" xfId="35527" xr:uid="{00000000-0005-0000-0000-00004ED00000}"/>
    <cellStyle name="Normal 74 4" xfId="35528" xr:uid="{00000000-0005-0000-0000-00004FD00000}"/>
    <cellStyle name="Normal 74 4 2" xfId="35529" xr:uid="{00000000-0005-0000-0000-000050D00000}"/>
    <cellStyle name="Normal 74 5" xfId="35530" xr:uid="{00000000-0005-0000-0000-000051D00000}"/>
    <cellStyle name="Normal 75" xfId="6764" xr:uid="{00000000-0005-0000-0000-000052D00000}"/>
    <cellStyle name="Normal 75 2" xfId="6765" xr:uid="{00000000-0005-0000-0000-000053D00000}"/>
    <cellStyle name="Normal 75 2 2" xfId="35531" xr:uid="{00000000-0005-0000-0000-000054D00000}"/>
    <cellStyle name="Normal 75 2 2 2" xfId="35532" xr:uid="{00000000-0005-0000-0000-000055D00000}"/>
    <cellStyle name="Normal 75 2 3" xfId="35533" xr:uid="{00000000-0005-0000-0000-000056D00000}"/>
    <cellStyle name="Normal 75 3" xfId="35534" xr:uid="{00000000-0005-0000-0000-000057D00000}"/>
    <cellStyle name="Normal 75 3 2" xfId="35535" xr:uid="{00000000-0005-0000-0000-000058D00000}"/>
    <cellStyle name="Normal 75 4" xfId="35536" xr:uid="{00000000-0005-0000-0000-000059D00000}"/>
    <cellStyle name="Normal 75 4 2" xfId="35537" xr:uid="{00000000-0005-0000-0000-00005AD00000}"/>
    <cellStyle name="Normal 75 5" xfId="35538" xr:uid="{00000000-0005-0000-0000-00005BD00000}"/>
    <cellStyle name="Normal 76" xfId="6766" xr:uid="{00000000-0005-0000-0000-00005CD00000}"/>
    <cellStyle name="Normal 76 2" xfId="6767" xr:uid="{00000000-0005-0000-0000-00005DD00000}"/>
    <cellStyle name="Normal 76 2 2" xfId="35539" xr:uid="{00000000-0005-0000-0000-00005ED00000}"/>
    <cellStyle name="Normal 76 2 2 2" xfId="35540" xr:uid="{00000000-0005-0000-0000-00005FD00000}"/>
    <cellStyle name="Normal 76 2 3" xfId="35541" xr:uid="{00000000-0005-0000-0000-000060D00000}"/>
    <cellStyle name="Normal 76 3" xfId="35542" xr:uid="{00000000-0005-0000-0000-000061D00000}"/>
    <cellStyle name="Normal 76 3 2" xfId="35543" xr:uid="{00000000-0005-0000-0000-000062D00000}"/>
    <cellStyle name="Normal 76 4" xfId="35544" xr:uid="{00000000-0005-0000-0000-000063D00000}"/>
    <cellStyle name="Normal 76 4 2" xfId="35545" xr:uid="{00000000-0005-0000-0000-000064D00000}"/>
    <cellStyle name="Normal 76 5" xfId="35546" xr:uid="{00000000-0005-0000-0000-000065D00000}"/>
    <cellStyle name="Normal 77" xfId="6768" xr:uid="{00000000-0005-0000-0000-000066D00000}"/>
    <cellStyle name="Normal 77 2" xfId="6769" xr:uid="{00000000-0005-0000-0000-000067D00000}"/>
    <cellStyle name="Normal 77 2 2" xfId="35547" xr:uid="{00000000-0005-0000-0000-000068D00000}"/>
    <cellStyle name="Normal 77 2 2 2" xfId="35548" xr:uid="{00000000-0005-0000-0000-000069D00000}"/>
    <cellStyle name="Normal 77 2 3" xfId="35549" xr:uid="{00000000-0005-0000-0000-00006AD00000}"/>
    <cellStyle name="Normal 77 3" xfId="35550" xr:uid="{00000000-0005-0000-0000-00006BD00000}"/>
    <cellStyle name="Normal 77 3 2" xfId="35551" xr:uid="{00000000-0005-0000-0000-00006CD00000}"/>
    <cellStyle name="Normal 77 4" xfId="35552" xr:uid="{00000000-0005-0000-0000-00006DD00000}"/>
    <cellStyle name="Normal 77 4 2" xfId="35553" xr:uid="{00000000-0005-0000-0000-00006ED00000}"/>
    <cellStyle name="Normal 77 5" xfId="35554" xr:uid="{00000000-0005-0000-0000-00006FD00000}"/>
    <cellStyle name="Normal 78" xfId="6770" xr:uid="{00000000-0005-0000-0000-000070D00000}"/>
    <cellStyle name="Normal 78 2" xfId="6771" xr:uid="{00000000-0005-0000-0000-000071D00000}"/>
    <cellStyle name="Normal 78 2 2" xfId="35555" xr:uid="{00000000-0005-0000-0000-000072D00000}"/>
    <cellStyle name="Normal 78 2 2 2" xfId="35556" xr:uid="{00000000-0005-0000-0000-000073D00000}"/>
    <cellStyle name="Normal 78 2 3" xfId="35557" xr:uid="{00000000-0005-0000-0000-000074D00000}"/>
    <cellStyle name="Normal 78 3" xfId="35558" xr:uid="{00000000-0005-0000-0000-000075D00000}"/>
    <cellStyle name="Normal 78 3 2" xfId="35559" xr:uid="{00000000-0005-0000-0000-000076D00000}"/>
    <cellStyle name="Normal 78 4" xfId="35560" xr:uid="{00000000-0005-0000-0000-000077D00000}"/>
    <cellStyle name="Normal 78 4 2" xfId="35561" xr:uid="{00000000-0005-0000-0000-000078D00000}"/>
    <cellStyle name="Normal 78 5" xfId="35562" xr:uid="{00000000-0005-0000-0000-000079D00000}"/>
    <cellStyle name="Normal 79" xfId="6772" xr:uid="{00000000-0005-0000-0000-00007AD00000}"/>
    <cellStyle name="Normal 79 2" xfId="6773" xr:uid="{00000000-0005-0000-0000-00007BD00000}"/>
    <cellStyle name="Normal 79 2 2" xfId="35563" xr:uid="{00000000-0005-0000-0000-00007CD00000}"/>
    <cellStyle name="Normal 79 2 2 2" xfId="35564" xr:uid="{00000000-0005-0000-0000-00007DD00000}"/>
    <cellStyle name="Normal 79 2 3" xfId="35565" xr:uid="{00000000-0005-0000-0000-00007ED00000}"/>
    <cellStyle name="Normal 79 3" xfId="35566" xr:uid="{00000000-0005-0000-0000-00007FD00000}"/>
    <cellStyle name="Normal 79 3 2" xfId="35567" xr:uid="{00000000-0005-0000-0000-000080D00000}"/>
    <cellStyle name="Normal 79 4" xfId="35568" xr:uid="{00000000-0005-0000-0000-000081D00000}"/>
    <cellStyle name="Normal 79 4 2" xfId="35569" xr:uid="{00000000-0005-0000-0000-000082D00000}"/>
    <cellStyle name="Normal 79 5" xfId="35570" xr:uid="{00000000-0005-0000-0000-000083D00000}"/>
    <cellStyle name="Normal 8" xfId="6774" xr:uid="{00000000-0005-0000-0000-000084D00000}"/>
    <cellStyle name="Normal 8 2" xfId="6775" xr:uid="{00000000-0005-0000-0000-000085D00000}"/>
    <cellStyle name="Normal 8 2 2" xfId="35571" xr:uid="{00000000-0005-0000-0000-000086D00000}"/>
    <cellStyle name="Normal 8 2 2 2" xfId="35572" xr:uid="{00000000-0005-0000-0000-000087D00000}"/>
    <cellStyle name="Normal 8 2 2 3" xfId="57252" xr:uid="{00000000-0005-0000-0000-000088D00000}"/>
    <cellStyle name="Normal 8 2 3" xfId="35573" xr:uid="{00000000-0005-0000-0000-000089D00000}"/>
    <cellStyle name="Normal 8 2 3 2" xfId="35574" xr:uid="{00000000-0005-0000-0000-00008AD00000}"/>
    <cellStyle name="Normal 8 2 4" xfId="35575" xr:uid="{00000000-0005-0000-0000-00008BD00000}"/>
    <cellStyle name="Normal 8 2 4 2" xfId="57253" xr:uid="{00000000-0005-0000-0000-00008CD00000}"/>
    <cellStyle name="Normal 8 3" xfId="6776" xr:uid="{00000000-0005-0000-0000-00008DD00000}"/>
    <cellStyle name="Normal 8 3 2" xfId="35576" xr:uid="{00000000-0005-0000-0000-00008ED00000}"/>
    <cellStyle name="Normal 8 3 2 2" xfId="57254" xr:uid="{00000000-0005-0000-0000-00008FD00000}"/>
    <cellStyle name="Normal 8 4" xfId="6777" xr:uid="{00000000-0005-0000-0000-000090D00000}"/>
    <cellStyle name="Normal 8 4 2" xfId="35577" xr:uid="{00000000-0005-0000-0000-000091D00000}"/>
    <cellStyle name="Normal 8 5" xfId="35578" xr:uid="{00000000-0005-0000-0000-000092D00000}"/>
    <cellStyle name="Normal 8 5 2" xfId="57255" xr:uid="{00000000-0005-0000-0000-000093D00000}"/>
    <cellStyle name="Normal 80" xfId="6778" xr:uid="{00000000-0005-0000-0000-000094D00000}"/>
    <cellStyle name="Normal 80 2" xfId="6779" xr:uid="{00000000-0005-0000-0000-000095D00000}"/>
    <cellStyle name="Normal 80 2 2" xfId="35579" xr:uid="{00000000-0005-0000-0000-000096D00000}"/>
    <cellStyle name="Normal 80 2 2 2" xfId="35580" xr:uid="{00000000-0005-0000-0000-000097D00000}"/>
    <cellStyle name="Normal 80 2 3" xfId="35581" xr:uid="{00000000-0005-0000-0000-000098D00000}"/>
    <cellStyle name="Normal 80 3" xfId="35582" xr:uid="{00000000-0005-0000-0000-000099D00000}"/>
    <cellStyle name="Normal 80 3 2" xfId="35583" xr:uid="{00000000-0005-0000-0000-00009AD00000}"/>
    <cellStyle name="Normal 80 4" xfId="35584" xr:uid="{00000000-0005-0000-0000-00009BD00000}"/>
    <cellStyle name="Normal 80 4 2" xfId="35585" xr:uid="{00000000-0005-0000-0000-00009CD00000}"/>
    <cellStyle name="Normal 80 5" xfId="35586" xr:uid="{00000000-0005-0000-0000-00009DD00000}"/>
    <cellStyle name="Normal 81" xfId="6780" xr:uid="{00000000-0005-0000-0000-00009ED00000}"/>
    <cellStyle name="Normal 81 2" xfId="6781" xr:uid="{00000000-0005-0000-0000-00009FD00000}"/>
    <cellStyle name="Normal 81 2 2" xfId="35587" xr:uid="{00000000-0005-0000-0000-0000A0D00000}"/>
    <cellStyle name="Normal 81 2 2 2" xfId="35588" xr:uid="{00000000-0005-0000-0000-0000A1D00000}"/>
    <cellStyle name="Normal 81 2 3" xfId="35589" xr:uid="{00000000-0005-0000-0000-0000A2D00000}"/>
    <cellStyle name="Normal 81 3" xfId="35590" xr:uid="{00000000-0005-0000-0000-0000A3D00000}"/>
    <cellStyle name="Normal 81 3 2" xfId="35591" xr:uid="{00000000-0005-0000-0000-0000A4D00000}"/>
    <cellStyle name="Normal 81 4" xfId="35592" xr:uid="{00000000-0005-0000-0000-0000A5D00000}"/>
    <cellStyle name="Normal 81 4 2" xfId="35593" xr:uid="{00000000-0005-0000-0000-0000A6D00000}"/>
    <cellStyle name="Normal 81 5" xfId="35594" xr:uid="{00000000-0005-0000-0000-0000A7D00000}"/>
    <cellStyle name="Normal 82" xfId="6782" xr:uid="{00000000-0005-0000-0000-0000A8D00000}"/>
    <cellStyle name="Normal 82 2" xfId="6783" xr:uid="{00000000-0005-0000-0000-0000A9D00000}"/>
    <cellStyle name="Normal 82 2 2" xfId="35595" xr:uid="{00000000-0005-0000-0000-0000AAD00000}"/>
    <cellStyle name="Normal 82 2 2 2" xfId="35596" xr:uid="{00000000-0005-0000-0000-0000ABD00000}"/>
    <cellStyle name="Normal 82 2 3" xfId="35597" xr:uid="{00000000-0005-0000-0000-0000ACD00000}"/>
    <cellStyle name="Normal 82 3" xfId="35598" xr:uid="{00000000-0005-0000-0000-0000ADD00000}"/>
    <cellStyle name="Normal 82 3 2" xfId="35599" xr:uid="{00000000-0005-0000-0000-0000AED00000}"/>
    <cellStyle name="Normal 82 4" xfId="35600" xr:uid="{00000000-0005-0000-0000-0000AFD00000}"/>
    <cellStyle name="Normal 82 4 2" xfId="35601" xr:uid="{00000000-0005-0000-0000-0000B0D00000}"/>
    <cellStyle name="Normal 82 5" xfId="35602" xr:uid="{00000000-0005-0000-0000-0000B1D00000}"/>
    <cellStyle name="Normal 83" xfId="6784" xr:uid="{00000000-0005-0000-0000-0000B2D00000}"/>
    <cellStyle name="Normal 83 2" xfId="6785" xr:uid="{00000000-0005-0000-0000-0000B3D00000}"/>
    <cellStyle name="Normal 83 2 2" xfId="35603" xr:uid="{00000000-0005-0000-0000-0000B4D00000}"/>
    <cellStyle name="Normal 83 2 2 2" xfId="35604" xr:uid="{00000000-0005-0000-0000-0000B5D00000}"/>
    <cellStyle name="Normal 83 2 3" xfId="35605" xr:uid="{00000000-0005-0000-0000-0000B6D00000}"/>
    <cellStyle name="Normal 83 3" xfId="35606" xr:uid="{00000000-0005-0000-0000-0000B7D00000}"/>
    <cellStyle name="Normal 83 3 2" xfId="35607" xr:uid="{00000000-0005-0000-0000-0000B8D00000}"/>
    <cellStyle name="Normal 83 4" xfId="35608" xr:uid="{00000000-0005-0000-0000-0000B9D00000}"/>
    <cellStyle name="Normal 83 4 2" xfId="35609" xr:uid="{00000000-0005-0000-0000-0000BAD00000}"/>
    <cellStyle name="Normal 83 5" xfId="35610" xr:uid="{00000000-0005-0000-0000-0000BBD00000}"/>
    <cellStyle name="Normal 84" xfId="6786" xr:uid="{00000000-0005-0000-0000-0000BCD00000}"/>
    <cellStyle name="Normal 84 2" xfId="6787" xr:uid="{00000000-0005-0000-0000-0000BDD00000}"/>
    <cellStyle name="Normal 84 2 2" xfId="35611" xr:uid="{00000000-0005-0000-0000-0000BED00000}"/>
    <cellStyle name="Normal 84 2 2 2" xfId="35612" xr:uid="{00000000-0005-0000-0000-0000BFD00000}"/>
    <cellStyle name="Normal 84 2 3" xfId="35613" xr:uid="{00000000-0005-0000-0000-0000C0D00000}"/>
    <cellStyle name="Normal 84 3" xfId="35614" xr:uid="{00000000-0005-0000-0000-0000C1D00000}"/>
    <cellStyle name="Normal 84 3 2" xfId="35615" xr:uid="{00000000-0005-0000-0000-0000C2D00000}"/>
    <cellStyle name="Normal 84 4" xfId="35616" xr:uid="{00000000-0005-0000-0000-0000C3D00000}"/>
    <cellStyle name="Normal 84 4 2" xfId="35617" xr:uid="{00000000-0005-0000-0000-0000C4D00000}"/>
    <cellStyle name="Normal 84 5" xfId="35618" xr:uid="{00000000-0005-0000-0000-0000C5D00000}"/>
    <cellStyle name="Normal 85" xfId="6788" xr:uid="{00000000-0005-0000-0000-0000C6D00000}"/>
    <cellStyle name="Normal 85 2" xfId="6789" xr:uid="{00000000-0005-0000-0000-0000C7D00000}"/>
    <cellStyle name="Normal 85 2 2" xfId="35619" xr:uid="{00000000-0005-0000-0000-0000C8D00000}"/>
    <cellStyle name="Normal 85 2 2 2" xfId="35620" xr:uid="{00000000-0005-0000-0000-0000C9D00000}"/>
    <cellStyle name="Normal 85 2 3" xfId="35621" xr:uid="{00000000-0005-0000-0000-0000CAD00000}"/>
    <cellStyle name="Normal 85 3" xfId="35622" xr:uid="{00000000-0005-0000-0000-0000CBD00000}"/>
    <cellStyle name="Normal 85 3 2" xfId="35623" xr:uid="{00000000-0005-0000-0000-0000CCD00000}"/>
    <cellStyle name="Normal 85 4" xfId="35624" xr:uid="{00000000-0005-0000-0000-0000CDD00000}"/>
    <cellStyle name="Normal 85 4 2" xfId="35625" xr:uid="{00000000-0005-0000-0000-0000CED00000}"/>
    <cellStyle name="Normal 85 5" xfId="35626" xr:uid="{00000000-0005-0000-0000-0000CFD00000}"/>
    <cellStyle name="Normal 86" xfId="6790" xr:uid="{00000000-0005-0000-0000-0000D0D00000}"/>
    <cellStyle name="Normal 86 2" xfId="6791" xr:uid="{00000000-0005-0000-0000-0000D1D00000}"/>
    <cellStyle name="Normal 86 2 2" xfId="35627" xr:uid="{00000000-0005-0000-0000-0000D2D00000}"/>
    <cellStyle name="Normal 86 2 2 2" xfId="35628" xr:uid="{00000000-0005-0000-0000-0000D3D00000}"/>
    <cellStyle name="Normal 86 2 3" xfId="35629" xr:uid="{00000000-0005-0000-0000-0000D4D00000}"/>
    <cellStyle name="Normal 86 3" xfId="35630" xr:uid="{00000000-0005-0000-0000-0000D5D00000}"/>
    <cellStyle name="Normal 86 3 2" xfId="35631" xr:uid="{00000000-0005-0000-0000-0000D6D00000}"/>
    <cellStyle name="Normal 86 4" xfId="35632" xr:uid="{00000000-0005-0000-0000-0000D7D00000}"/>
    <cellStyle name="Normal 86 4 2" xfId="35633" xr:uid="{00000000-0005-0000-0000-0000D8D00000}"/>
    <cellStyle name="Normal 86 5" xfId="35634" xr:uid="{00000000-0005-0000-0000-0000D9D00000}"/>
    <cellStyle name="Normal 87" xfId="6792" xr:uid="{00000000-0005-0000-0000-0000DAD00000}"/>
    <cellStyle name="Normal 87 2" xfId="6793" xr:uid="{00000000-0005-0000-0000-0000DBD00000}"/>
    <cellStyle name="Normal 87 2 2" xfId="35635" xr:uid="{00000000-0005-0000-0000-0000DCD00000}"/>
    <cellStyle name="Normal 87 2 2 2" xfId="35636" xr:uid="{00000000-0005-0000-0000-0000DDD00000}"/>
    <cellStyle name="Normal 87 2 3" xfId="35637" xr:uid="{00000000-0005-0000-0000-0000DED00000}"/>
    <cellStyle name="Normal 87 3" xfId="35638" xr:uid="{00000000-0005-0000-0000-0000DFD00000}"/>
    <cellStyle name="Normal 87 3 2" xfId="35639" xr:uid="{00000000-0005-0000-0000-0000E0D00000}"/>
    <cellStyle name="Normal 87 4" xfId="35640" xr:uid="{00000000-0005-0000-0000-0000E1D00000}"/>
    <cellStyle name="Normal 87 4 2" xfId="35641" xr:uid="{00000000-0005-0000-0000-0000E2D00000}"/>
    <cellStyle name="Normal 87 5" xfId="35642" xr:uid="{00000000-0005-0000-0000-0000E3D00000}"/>
    <cellStyle name="Normal 88" xfId="6794" xr:uid="{00000000-0005-0000-0000-0000E4D00000}"/>
    <cellStyle name="Normal 88 2" xfId="6795" xr:uid="{00000000-0005-0000-0000-0000E5D00000}"/>
    <cellStyle name="Normal 88 2 2" xfId="35643" xr:uid="{00000000-0005-0000-0000-0000E6D00000}"/>
    <cellStyle name="Normal 88 2 2 2" xfId="35644" xr:uid="{00000000-0005-0000-0000-0000E7D00000}"/>
    <cellStyle name="Normal 88 2 3" xfId="35645" xr:uid="{00000000-0005-0000-0000-0000E8D00000}"/>
    <cellStyle name="Normal 88 3" xfId="35646" xr:uid="{00000000-0005-0000-0000-0000E9D00000}"/>
    <cellStyle name="Normal 88 3 2" xfId="35647" xr:uid="{00000000-0005-0000-0000-0000EAD00000}"/>
    <cellStyle name="Normal 88 4" xfId="35648" xr:uid="{00000000-0005-0000-0000-0000EBD00000}"/>
    <cellStyle name="Normal 88 4 2" xfId="35649" xr:uid="{00000000-0005-0000-0000-0000ECD00000}"/>
    <cellStyle name="Normal 88 5" xfId="35650" xr:uid="{00000000-0005-0000-0000-0000EDD00000}"/>
    <cellStyle name="Normal 89" xfId="6796" xr:uid="{00000000-0005-0000-0000-0000EED00000}"/>
    <cellStyle name="Normal 89 2" xfId="6797" xr:uid="{00000000-0005-0000-0000-0000EFD00000}"/>
    <cellStyle name="Normal 89 2 2" xfId="35651" xr:uid="{00000000-0005-0000-0000-0000F0D00000}"/>
    <cellStyle name="Normal 89 2 2 2" xfId="35652" xr:uid="{00000000-0005-0000-0000-0000F1D00000}"/>
    <cellStyle name="Normal 89 2 3" xfId="35653" xr:uid="{00000000-0005-0000-0000-0000F2D00000}"/>
    <cellStyle name="Normal 89 3" xfId="35654" xr:uid="{00000000-0005-0000-0000-0000F3D00000}"/>
    <cellStyle name="Normal 89 3 2" xfId="35655" xr:uid="{00000000-0005-0000-0000-0000F4D00000}"/>
    <cellStyle name="Normal 89 4" xfId="35656" xr:uid="{00000000-0005-0000-0000-0000F5D00000}"/>
    <cellStyle name="Normal 89 4 2" xfId="35657" xr:uid="{00000000-0005-0000-0000-0000F6D00000}"/>
    <cellStyle name="Normal 89 5" xfId="35658" xr:uid="{00000000-0005-0000-0000-0000F7D00000}"/>
    <cellStyle name="Normal 9" xfId="6798" xr:uid="{00000000-0005-0000-0000-0000F8D00000}"/>
    <cellStyle name="Normal 9 10" xfId="57256" xr:uid="{00000000-0005-0000-0000-0000F9D00000}"/>
    <cellStyle name="Normal 9 10 2" xfId="57257" xr:uid="{00000000-0005-0000-0000-0000FAD00000}"/>
    <cellStyle name="Normal 9 10 2 2" xfId="57258" xr:uid="{00000000-0005-0000-0000-0000FBD00000}"/>
    <cellStyle name="Normal 9 10 2 2 2" xfId="57259" xr:uid="{00000000-0005-0000-0000-0000FCD00000}"/>
    <cellStyle name="Normal 9 10 2 3" xfId="57260" xr:uid="{00000000-0005-0000-0000-0000FDD00000}"/>
    <cellStyle name="Normal 9 10 3" xfId="57261" xr:uid="{00000000-0005-0000-0000-0000FED00000}"/>
    <cellStyle name="Normal 9 10 3 2" xfId="57262" xr:uid="{00000000-0005-0000-0000-0000FFD00000}"/>
    <cellStyle name="Normal 9 10 4" xfId="57263" xr:uid="{00000000-0005-0000-0000-000000D10000}"/>
    <cellStyle name="Normal 9 11" xfId="57264" xr:uid="{00000000-0005-0000-0000-000001D10000}"/>
    <cellStyle name="Normal 9 11 2" xfId="57265" xr:uid="{00000000-0005-0000-0000-000002D10000}"/>
    <cellStyle name="Normal 9 11 2 2" xfId="57266" xr:uid="{00000000-0005-0000-0000-000003D10000}"/>
    <cellStyle name="Normal 9 11 2 2 2" xfId="57267" xr:uid="{00000000-0005-0000-0000-000004D10000}"/>
    <cellStyle name="Normal 9 11 2 3" xfId="57268" xr:uid="{00000000-0005-0000-0000-000005D10000}"/>
    <cellStyle name="Normal 9 11 3" xfId="57269" xr:uid="{00000000-0005-0000-0000-000006D10000}"/>
    <cellStyle name="Normal 9 11 3 2" xfId="57270" xr:uid="{00000000-0005-0000-0000-000007D10000}"/>
    <cellStyle name="Normal 9 11 4" xfId="57271" xr:uid="{00000000-0005-0000-0000-000008D10000}"/>
    <cellStyle name="Normal 9 12" xfId="57272" xr:uid="{00000000-0005-0000-0000-000009D10000}"/>
    <cellStyle name="Normal 9 12 2" xfId="57273" xr:uid="{00000000-0005-0000-0000-00000AD10000}"/>
    <cellStyle name="Normal 9 12 2 2" xfId="57274" xr:uid="{00000000-0005-0000-0000-00000BD10000}"/>
    <cellStyle name="Normal 9 12 2 2 2" xfId="57275" xr:uid="{00000000-0005-0000-0000-00000CD10000}"/>
    <cellStyle name="Normal 9 12 2 3" xfId="57276" xr:uid="{00000000-0005-0000-0000-00000DD10000}"/>
    <cellStyle name="Normal 9 12 3" xfId="57277" xr:uid="{00000000-0005-0000-0000-00000ED10000}"/>
    <cellStyle name="Normal 9 12 3 2" xfId="57278" xr:uid="{00000000-0005-0000-0000-00000FD10000}"/>
    <cellStyle name="Normal 9 12 4" xfId="57279" xr:uid="{00000000-0005-0000-0000-000010D10000}"/>
    <cellStyle name="Normal 9 13" xfId="57280" xr:uid="{00000000-0005-0000-0000-000011D10000}"/>
    <cellStyle name="Normal 9 13 2" xfId="57281" xr:uid="{00000000-0005-0000-0000-000012D10000}"/>
    <cellStyle name="Normal 9 13 2 2" xfId="57282" xr:uid="{00000000-0005-0000-0000-000013D10000}"/>
    <cellStyle name="Normal 9 13 2 2 2" xfId="57283" xr:uid="{00000000-0005-0000-0000-000014D10000}"/>
    <cellStyle name="Normal 9 13 2 3" xfId="57284" xr:uid="{00000000-0005-0000-0000-000015D10000}"/>
    <cellStyle name="Normal 9 13 3" xfId="57285" xr:uid="{00000000-0005-0000-0000-000016D10000}"/>
    <cellStyle name="Normal 9 13 3 2" xfId="57286" xr:uid="{00000000-0005-0000-0000-000017D10000}"/>
    <cellStyle name="Normal 9 13 4" xfId="57287" xr:uid="{00000000-0005-0000-0000-000018D10000}"/>
    <cellStyle name="Normal 9 14" xfId="57288" xr:uid="{00000000-0005-0000-0000-000019D10000}"/>
    <cellStyle name="Normal 9 14 2" xfId="57289" xr:uid="{00000000-0005-0000-0000-00001AD10000}"/>
    <cellStyle name="Normal 9 14 2 2" xfId="57290" xr:uid="{00000000-0005-0000-0000-00001BD10000}"/>
    <cellStyle name="Normal 9 14 2 2 2" xfId="57291" xr:uid="{00000000-0005-0000-0000-00001CD10000}"/>
    <cellStyle name="Normal 9 14 2 3" xfId="57292" xr:uid="{00000000-0005-0000-0000-00001DD10000}"/>
    <cellStyle name="Normal 9 14 3" xfId="57293" xr:uid="{00000000-0005-0000-0000-00001ED10000}"/>
    <cellStyle name="Normal 9 14 3 2" xfId="57294" xr:uid="{00000000-0005-0000-0000-00001FD10000}"/>
    <cellStyle name="Normal 9 14 4" xfId="57295" xr:uid="{00000000-0005-0000-0000-000020D10000}"/>
    <cellStyle name="Normal 9 15" xfId="57296" xr:uid="{00000000-0005-0000-0000-000021D10000}"/>
    <cellStyle name="Normal 9 15 2" xfId="57297" xr:uid="{00000000-0005-0000-0000-000022D10000}"/>
    <cellStyle name="Normal 9 15 2 2" xfId="57298" xr:uid="{00000000-0005-0000-0000-000023D10000}"/>
    <cellStyle name="Normal 9 15 2 2 2" xfId="57299" xr:uid="{00000000-0005-0000-0000-000024D10000}"/>
    <cellStyle name="Normal 9 15 2 3" xfId="57300" xr:uid="{00000000-0005-0000-0000-000025D10000}"/>
    <cellStyle name="Normal 9 15 3" xfId="57301" xr:uid="{00000000-0005-0000-0000-000026D10000}"/>
    <cellStyle name="Normal 9 15 3 2" xfId="57302" xr:uid="{00000000-0005-0000-0000-000027D10000}"/>
    <cellStyle name="Normal 9 15 4" xfId="57303" xr:uid="{00000000-0005-0000-0000-000028D10000}"/>
    <cellStyle name="Normal 9 16" xfId="57304" xr:uid="{00000000-0005-0000-0000-000029D10000}"/>
    <cellStyle name="Normal 9 16 2" xfId="57305" xr:uid="{00000000-0005-0000-0000-00002AD10000}"/>
    <cellStyle name="Normal 9 16 2 2" xfId="57306" xr:uid="{00000000-0005-0000-0000-00002BD10000}"/>
    <cellStyle name="Normal 9 16 2 2 2" xfId="57307" xr:uid="{00000000-0005-0000-0000-00002CD10000}"/>
    <cellStyle name="Normal 9 16 2 3" xfId="57308" xr:uid="{00000000-0005-0000-0000-00002DD10000}"/>
    <cellStyle name="Normal 9 16 3" xfId="57309" xr:uid="{00000000-0005-0000-0000-00002ED10000}"/>
    <cellStyle name="Normal 9 16 3 2" xfId="57310" xr:uid="{00000000-0005-0000-0000-00002FD10000}"/>
    <cellStyle name="Normal 9 16 4" xfId="57311" xr:uid="{00000000-0005-0000-0000-000030D10000}"/>
    <cellStyle name="Normal 9 17" xfId="57312" xr:uid="{00000000-0005-0000-0000-000031D10000}"/>
    <cellStyle name="Normal 9 17 2" xfId="57313" xr:uid="{00000000-0005-0000-0000-000032D10000}"/>
    <cellStyle name="Normal 9 17 2 2" xfId="57314" xr:uid="{00000000-0005-0000-0000-000033D10000}"/>
    <cellStyle name="Normal 9 17 2 2 2" xfId="57315" xr:uid="{00000000-0005-0000-0000-000034D10000}"/>
    <cellStyle name="Normal 9 17 2 3" xfId="57316" xr:uid="{00000000-0005-0000-0000-000035D10000}"/>
    <cellStyle name="Normal 9 17 3" xfId="57317" xr:uid="{00000000-0005-0000-0000-000036D10000}"/>
    <cellStyle name="Normal 9 17 3 2" xfId="57318" xr:uid="{00000000-0005-0000-0000-000037D10000}"/>
    <cellStyle name="Normal 9 17 4" xfId="57319" xr:uid="{00000000-0005-0000-0000-000038D10000}"/>
    <cellStyle name="Normal 9 18" xfId="57320" xr:uid="{00000000-0005-0000-0000-000039D10000}"/>
    <cellStyle name="Normal 9 18 2" xfId="57321" xr:uid="{00000000-0005-0000-0000-00003AD10000}"/>
    <cellStyle name="Normal 9 18 2 2" xfId="57322" xr:uid="{00000000-0005-0000-0000-00003BD10000}"/>
    <cellStyle name="Normal 9 18 2 2 2" xfId="57323" xr:uid="{00000000-0005-0000-0000-00003CD10000}"/>
    <cellStyle name="Normal 9 18 2 3" xfId="57324" xr:uid="{00000000-0005-0000-0000-00003DD10000}"/>
    <cellStyle name="Normal 9 18 3" xfId="57325" xr:uid="{00000000-0005-0000-0000-00003ED10000}"/>
    <cellStyle name="Normal 9 18 3 2" xfId="57326" xr:uid="{00000000-0005-0000-0000-00003FD10000}"/>
    <cellStyle name="Normal 9 18 4" xfId="57327" xr:uid="{00000000-0005-0000-0000-000040D10000}"/>
    <cellStyle name="Normal 9 19" xfId="57328" xr:uid="{00000000-0005-0000-0000-000041D10000}"/>
    <cellStyle name="Normal 9 19 2" xfId="57329" xr:uid="{00000000-0005-0000-0000-000042D10000}"/>
    <cellStyle name="Normal 9 19 2 2" xfId="57330" xr:uid="{00000000-0005-0000-0000-000043D10000}"/>
    <cellStyle name="Normal 9 19 2 2 2" xfId="57331" xr:uid="{00000000-0005-0000-0000-000044D10000}"/>
    <cellStyle name="Normal 9 19 2 3" xfId="57332" xr:uid="{00000000-0005-0000-0000-000045D10000}"/>
    <cellStyle name="Normal 9 19 3" xfId="57333" xr:uid="{00000000-0005-0000-0000-000046D10000}"/>
    <cellStyle name="Normal 9 19 3 2" xfId="57334" xr:uid="{00000000-0005-0000-0000-000047D10000}"/>
    <cellStyle name="Normal 9 19 4" xfId="57335" xr:uid="{00000000-0005-0000-0000-000048D10000}"/>
    <cellStyle name="Normal 9 2" xfId="6799" xr:uid="{00000000-0005-0000-0000-000049D10000}"/>
    <cellStyle name="Normal 9 2 2" xfId="35659" xr:uid="{00000000-0005-0000-0000-00004AD10000}"/>
    <cellStyle name="Normal 9 2 2 2" xfId="35660" xr:uid="{00000000-0005-0000-0000-00004BD10000}"/>
    <cellStyle name="Normal 9 2 3" xfId="35661" xr:uid="{00000000-0005-0000-0000-00004CD10000}"/>
    <cellStyle name="Normal 9 2 3 2" xfId="35662" xr:uid="{00000000-0005-0000-0000-00004DD10000}"/>
    <cellStyle name="Normal 9 2 4" xfId="35663" xr:uid="{00000000-0005-0000-0000-00004ED10000}"/>
    <cellStyle name="Normal 9 20" xfId="57336" xr:uid="{00000000-0005-0000-0000-00004FD10000}"/>
    <cellStyle name="Normal 9 20 2" xfId="57337" xr:uid="{00000000-0005-0000-0000-000050D10000}"/>
    <cellStyle name="Normal 9 20 2 2" xfId="57338" xr:uid="{00000000-0005-0000-0000-000051D10000}"/>
    <cellStyle name="Normal 9 20 2 2 2" xfId="57339" xr:uid="{00000000-0005-0000-0000-000052D10000}"/>
    <cellStyle name="Normal 9 20 2 3" xfId="57340" xr:uid="{00000000-0005-0000-0000-000053D10000}"/>
    <cellStyle name="Normal 9 20 3" xfId="57341" xr:uid="{00000000-0005-0000-0000-000054D10000}"/>
    <cellStyle name="Normal 9 20 3 2" xfId="57342" xr:uid="{00000000-0005-0000-0000-000055D10000}"/>
    <cellStyle name="Normal 9 20 4" xfId="57343" xr:uid="{00000000-0005-0000-0000-000056D10000}"/>
    <cellStyle name="Normal 9 21" xfId="57344" xr:uid="{00000000-0005-0000-0000-000057D10000}"/>
    <cellStyle name="Normal 9 21 2" xfId="57345" xr:uid="{00000000-0005-0000-0000-000058D10000}"/>
    <cellStyle name="Normal 9 21 2 2" xfId="57346" xr:uid="{00000000-0005-0000-0000-000059D10000}"/>
    <cellStyle name="Normal 9 21 2 2 2" xfId="57347" xr:uid="{00000000-0005-0000-0000-00005AD10000}"/>
    <cellStyle name="Normal 9 21 2 3" xfId="57348" xr:uid="{00000000-0005-0000-0000-00005BD10000}"/>
    <cellStyle name="Normal 9 21 3" xfId="57349" xr:uid="{00000000-0005-0000-0000-00005CD10000}"/>
    <cellStyle name="Normal 9 21 3 2" xfId="57350" xr:uid="{00000000-0005-0000-0000-00005DD10000}"/>
    <cellStyle name="Normal 9 21 4" xfId="57351" xr:uid="{00000000-0005-0000-0000-00005ED10000}"/>
    <cellStyle name="Normal 9 22" xfId="57352" xr:uid="{00000000-0005-0000-0000-00005FD10000}"/>
    <cellStyle name="Normal 9 22 2" xfId="57353" xr:uid="{00000000-0005-0000-0000-000060D10000}"/>
    <cellStyle name="Normal 9 22 2 2" xfId="57354" xr:uid="{00000000-0005-0000-0000-000061D10000}"/>
    <cellStyle name="Normal 9 22 2 2 2" xfId="57355" xr:uid="{00000000-0005-0000-0000-000062D10000}"/>
    <cellStyle name="Normal 9 22 2 3" xfId="57356" xr:uid="{00000000-0005-0000-0000-000063D10000}"/>
    <cellStyle name="Normal 9 22 3" xfId="57357" xr:uid="{00000000-0005-0000-0000-000064D10000}"/>
    <cellStyle name="Normal 9 22 3 2" xfId="57358" xr:uid="{00000000-0005-0000-0000-000065D10000}"/>
    <cellStyle name="Normal 9 22 4" xfId="57359" xr:uid="{00000000-0005-0000-0000-000066D10000}"/>
    <cellStyle name="Normal 9 23" xfId="57360" xr:uid="{00000000-0005-0000-0000-000067D10000}"/>
    <cellStyle name="Normal 9 23 2" xfId="57361" xr:uid="{00000000-0005-0000-0000-000068D10000}"/>
    <cellStyle name="Normal 9 23 2 2" xfId="57362" xr:uid="{00000000-0005-0000-0000-000069D10000}"/>
    <cellStyle name="Normal 9 23 2 2 2" xfId="57363" xr:uid="{00000000-0005-0000-0000-00006AD10000}"/>
    <cellStyle name="Normal 9 23 2 3" xfId="57364" xr:uid="{00000000-0005-0000-0000-00006BD10000}"/>
    <cellStyle name="Normal 9 23 3" xfId="57365" xr:uid="{00000000-0005-0000-0000-00006CD10000}"/>
    <cellStyle name="Normal 9 23 3 2" xfId="57366" xr:uid="{00000000-0005-0000-0000-00006DD10000}"/>
    <cellStyle name="Normal 9 23 4" xfId="57367" xr:uid="{00000000-0005-0000-0000-00006ED10000}"/>
    <cellStyle name="Normal 9 24" xfId="57368" xr:uid="{00000000-0005-0000-0000-00006FD10000}"/>
    <cellStyle name="Normal 9 24 2" xfId="57369" xr:uid="{00000000-0005-0000-0000-000070D10000}"/>
    <cellStyle name="Normal 9 24 2 2" xfId="57370" xr:uid="{00000000-0005-0000-0000-000071D10000}"/>
    <cellStyle name="Normal 9 24 2 2 2" xfId="57371" xr:uid="{00000000-0005-0000-0000-000072D10000}"/>
    <cellStyle name="Normal 9 24 2 3" xfId="57372" xr:uid="{00000000-0005-0000-0000-000073D10000}"/>
    <cellStyle name="Normal 9 24 3" xfId="57373" xr:uid="{00000000-0005-0000-0000-000074D10000}"/>
    <cellStyle name="Normal 9 24 3 2" xfId="57374" xr:uid="{00000000-0005-0000-0000-000075D10000}"/>
    <cellStyle name="Normal 9 24 4" xfId="57375" xr:uid="{00000000-0005-0000-0000-000076D10000}"/>
    <cellStyle name="Normal 9 25" xfId="57376" xr:uid="{00000000-0005-0000-0000-000077D10000}"/>
    <cellStyle name="Normal 9 25 2" xfId="57377" xr:uid="{00000000-0005-0000-0000-000078D10000}"/>
    <cellStyle name="Normal 9 25 2 2" xfId="57378" xr:uid="{00000000-0005-0000-0000-000079D10000}"/>
    <cellStyle name="Normal 9 25 3" xfId="57379" xr:uid="{00000000-0005-0000-0000-00007AD10000}"/>
    <cellStyle name="Normal 9 26" xfId="57380" xr:uid="{00000000-0005-0000-0000-00007BD10000}"/>
    <cellStyle name="Normal 9 3" xfId="6800" xr:uid="{00000000-0005-0000-0000-00007CD10000}"/>
    <cellStyle name="Normal 9 3 2" xfId="6801" xr:uid="{00000000-0005-0000-0000-00007DD10000}"/>
    <cellStyle name="Normal 9 3 2 2" xfId="57381" xr:uid="{00000000-0005-0000-0000-00007ED10000}"/>
    <cellStyle name="Normal 9 3 2 2 2" xfId="57382" xr:uid="{00000000-0005-0000-0000-00007FD10000}"/>
    <cellStyle name="Normal 9 3 2 3" xfId="57383" xr:uid="{00000000-0005-0000-0000-000080D10000}"/>
    <cellStyle name="Normal 9 3 3" xfId="6802" xr:uid="{00000000-0005-0000-0000-000081D10000}"/>
    <cellStyle name="Normal 9 3 3 2" xfId="57384" xr:uid="{00000000-0005-0000-0000-000082D10000}"/>
    <cellStyle name="Normal 9 3 4" xfId="6803" xr:uid="{00000000-0005-0000-0000-000083D10000}"/>
    <cellStyle name="Normal 9 3 4 2" xfId="57385" xr:uid="{00000000-0005-0000-0000-000084D10000}"/>
    <cellStyle name="Normal 9 3 5" xfId="6804" xr:uid="{00000000-0005-0000-0000-000085D10000}"/>
    <cellStyle name="Normal 9 3 5 2" xfId="57386" xr:uid="{00000000-0005-0000-0000-000086D10000}"/>
    <cellStyle name="Normal 9 3 6" xfId="6805" xr:uid="{00000000-0005-0000-0000-000087D10000}"/>
    <cellStyle name="Normal 9 3 6 2" xfId="57387" xr:uid="{00000000-0005-0000-0000-000088D10000}"/>
    <cellStyle name="Normal 9 3 7" xfId="57388" xr:uid="{00000000-0005-0000-0000-000089D10000}"/>
    <cellStyle name="Normal 9 4" xfId="6806" xr:uid="{00000000-0005-0000-0000-00008AD10000}"/>
    <cellStyle name="Normal 9 4 2" xfId="35664" xr:uid="{00000000-0005-0000-0000-00008BD10000}"/>
    <cellStyle name="Normal 9 4 2 2" xfId="57389" xr:uid="{00000000-0005-0000-0000-00008CD10000}"/>
    <cellStyle name="Normal 9 4 2 2 2" xfId="57390" xr:uid="{00000000-0005-0000-0000-00008DD10000}"/>
    <cellStyle name="Normal 9 4 2 3" xfId="57391" xr:uid="{00000000-0005-0000-0000-00008ED10000}"/>
    <cellStyle name="Normal 9 4 3" xfId="57392" xr:uid="{00000000-0005-0000-0000-00008FD10000}"/>
    <cellStyle name="Normal 9 4 3 2" xfId="57393" xr:uid="{00000000-0005-0000-0000-000090D10000}"/>
    <cellStyle name="Normal 9 5" xfId="6807" xr:uid="{00000000-0005-0000-0000-000091D10000}"/>
    <cellStyle name="Normal 9 5 2" xfId="57394" xr:uid="{00000000-0005-0000-0000-000092D10000}"/>
    <cellStyle name="Normal 9 5 2 2" xfId="57395" xr:uid="{00000000-0005-0000-0000-000093D10000}"/>
    <cellStyle name="Normal 9 5 2 2 2" xfId="57396" xr:uid="{00000000-0005-0000-0000-000094D10000}"/>
    <cellStyle name="Normal 9 5 2 3" xfId="57397" xr:uid="{00000000-0005-0000-0000-000095D10000}"/>
    <cellStyle name="Normal 9 5 3" xfId="57398" xr:uid="{00000000-0005-0000-0000-000096D10000}"/>
    <cellStyle name="Normal 9 5 3 2" xfId="57399" xr:uid="{00000000-0005-0000-0000-000097D10000}"/>
    <cellStyle name="Normal 9 5 4" xfId="57400" xr:uid="{00000000-0005-0000-0000-000098D10000}"/>
    <cellStyle name="Normal 9 6" xfId="57401" xr:uid="{00000000-0005-0000-0000-000099D10000}"/>
    <cellStyle name="Normal 9 6 2" xfId="57402" xr:uid="{00000000-0005-0000-0000-00009AD10000}"/>
    <cellStyle name="Normal 9 6 2 2" xfId="57403" xr:uid="{00000000-0005-0000-0000-00009BD10000}"/>
    <cellStyle name="Normal 9 6 2 2 2" xfId="57404" xr:uid="{00000000-0005-0000-0000-00009CD10000}"/>
    <cellStyle name="Normal 9 6 2 3" xfId="57405" xr:uid="{00000000-0005-0000-0000-00009DD10000}"/>
    <cellStyle name="Normal 9 6 3" xfId="57406" xr:uid="{00000000-0005-0000-0000-00009ED10000}"/>
    <cellStyle name="Normal 9 6 3 2" xfId="57407" xr:uid="{00000000-0005-0000-0000-00009FD10000}"/>
    <cellStyle name="Normal 9 6 4" xfId="57408" xr:uid="{00000000-0005-0000-0000-0000A0D10000}"/>
    <cellStyle name="Normal 9 7" xfId="57409" xr:uid="{00000000-0005-0000-0000-0000A1D10000}"/>
    <cellStyle name="Normal 9 7 2" xfId="57410" xr:uid="{00000000-0005-0000-0000-0000A2D10000}"/>
    <cellStyle name="Normal 9 7 2 2" xfId="57411" xr:uid="{00000000-0005-0000-0000-0000A3D10000}"/>
    <cellStyle name="Normal 9 7 2 2 2" xfId="57412" xr:uid="{00000000-0005-0000-0000-0000A4D10000}"/>
    <cellStyle name="Normal 9 7 2 3" xfId="57413" xr:uid="{00000000-0005-0000-0000-0000A5D10000}"/>
    <cellStyle name="Normal 9 7 3" xfId="57414" xr:uid="{00000000-0005-0000-0000-0000A6D10000}"/>
    <cellStyle name="Normal 9 7 3 2" xfId="57415" xr:uid="{00000000-0005-0000-0000-0000A7D10000}"/>
    <cellStyle name="Normal 9 7 4" xfId="57416" xr:uid="{00000000-0005-0000-0000-0000A8D10000}"/>
    <cellStyle name="Normal 9 8" xfId="57417" xr:uid="{00000000-0005-0000-0000-0000A9D10000}"/>
    <cellStyle name="Normal 9 8 2" xfId="57418" xr:uid="{00000000-0005-0000-0000-0000AAD10000}"/>
    <cellStyle name="Normal 9 8 2 2" xfId="57419" xr:uid="{00000000-0005-0000-0000-0000ABD10000}"/>
    <cellStyle name="Normal 9 8 2 2 2" xfId="57420" xr:uid="{00000000-0005-0000-0000-0000ACD10000}"/>
    <cellStyle name="Normal 9 8 2 3" xfId="57421" xr:uid="{00000000-0005-0000-0000-0000ADD10000}"/>
    <cellStyle name="Normal 9 8 3" xfId="57422" xr:uid="{00000000-0005-0000-0000-0000AED10000}"/>
    <cellStyle name="Normal 9 8 3 2" xfId="57423" xr:uid="{00000000-0005-0000-0000-0000AFD10000}"/>
    <cellStyle name="Normal 9 8 4" xfId="57424" xr:uid="{00000000-0005-0000-0000-0000B0D10000}"/>
    <cellStyle name="Normal 9 9" xfId="57425" xr:uid="{00000000-0005-0000-0000-0000B1D10000}"/>
    <cellStyle name="Normal 9 9 2" xfId="57426" xr:uid="{00000000-0005-0000-0000-0000B2D10000}"/>
    <cellStyle name="Normal 9 9 2 2" xfId="57427" xr:uid="{00000000-0005-0000-0000-0000B3D10000}"/>
    <cellStyle name="Normal 9 9 2 2 2" xfId="57428" xr:uid="{00000000-0005-0000-0000-0000B4D10000}"/>
    <cellStyle name="Normal 9 9 2 3" xfId="57429" xr:uid="{00000000-0005-0000-0000-0000B5D10000}"/>
    <cellStyle name="Normal 9 9 3" xfId="57430" xr:uid="{00000000-0005-0000-0000-0000B6D10000}"/>
    <cellStyle name="Normal 9 9 3 2" xfId="57431" xr:uid="{00000000-0005-0000-0000-0000B7D10000}"/>
    <cellStyle name="Normal 9 9 4" xfId="57432" xr:uid="{00000000-0005-0000-0000-0000B8D10000}"/>
    <cellStyle name="Normal 90" xfId="6808" xr:uid="{00000000-0005-0000-0000-0000B9D10000}"/>
    <cellStyle name="Normal 90 2" xfId="6809" xr:uid="{00000000-0005-0000-0000-0000BAD10000}"/>
    <cellStyle name="Normal 90 2 2" xfId="35665" xr:uid="{00000000-0005-0000-0000-0000BBD10000}"/>
    <cellStyle name="Normal 90 2 2 2" xfId="35666" xr:uid="{00000000-0005-0000-0000-0000BCD10000}"/>
    <cellStyle name="Normal 90 2 3" xfId="35667" xr:uid="{00000000-0005-0000-0000-0000BDD10000}"/>
    <cellStyle name="Normal 90 3" xfId="35668" xr:uid="{00000000-0005-0000-0000-0000BED10000}"/>
    <cellStyle name="Normal 90 3 2" xfId="35669" xr:uid="{00000000-0005-0000-0000-0000BFD10000}"/>
    <cellStyle name="Normal 90 4" xfId="35670" xr:uid="{00000000-0005-0000-0000-0000C0D10000}"/>
    <cellStyle name="Normal 90 4 2" xfId="35671" xr:uid="{00000000-0005-0000-0000-0000C1D10000}"/>
    <cellStyle name="Normal 90 5" xfId="35672" xr:uid="{00000000-0005-0000-0000-0000C2D10000}"/>
    <cellStyle name="Normal 91" xfId="6810" xr:uid="{00000000-0005-0000-0000-0000C3D10000}"/>
    <cellStyle name="Normal 91 10" xfId="57433" xr:uid="{00000000-0005-0000-0000-0000C4D10000}"/>
    <cellStyle name="Normal 91 10 2" xfId="57434" xr:uid="{00000000-0005-0000-0000-0000C5D10000}"/>
    <cellStyle name="Normal 91 10 2 2" xfId="57435" xr:uid="{00000000-0005-0000-0000-0000C6D10000}"/>
    <cellStyle name="Normal 91 10 3" xfId="57436" xr:uid="{00000000-0005-0000-0000-0000C7D10000}"/>
    <cellStyle name="Normal 91 11" xfId="57437" xr:uid="{00000000-0005-0000-0000-0000C8D10000}"/>
    <cellStyle name="Normal 91 11 2" xfId="57438" xr:uid="{00000000-0005-0000-0000-0000C9D10000}"/>
    <cellStyle name="Normal 91 11 2 2" xfId="57439" xr:uid="{00000000-0005-0000-0000-0000CAD10000}"/>
    <cellStyle name="Normal 91 11 3" xfId="57440" xr:uid="{00000000-0005-0000-0000-0000CBD10000}"/>
    <cellStyle name="Normal 91 12" xfId="57441" xr:uid="{00000000-0005-0000-0000-0000CCD10000}"/>
    <cellStyle name="Normal 91 12 2" xfId="57442" xr:uid="{00000000-0005-0000-0000-0000CDD10000}"/>
    <cellStyle name="Normal 91 12 2 2" xfId="57443" xr:uid="{00000000-0005-0000-0000-0000CED10000}"/>
    <cellStyle name="Normal 91 12 3" xfId="57444" xr:uid="{00000000-0005-0000-0000-0000CFD10000}"/>
    <cellStyle name="Normal 91 13" xfId="57445" xr:uid="{00000000-0005-0000-0000-0000D0D10000}"/>
    <cellStyle name="Normal 91 13 2" xfId="57446" xr:uid="{00000000-0005-0000-0000-0000D1D10000}"/>
    <cellStyle name="Normal 91 13 2 2" xfId="57447" xr:uid="{00000000-0005-0000-0000-0000D2D10000}"/>
    <cellStyle name="Normal 91 13 3" xfId="57448" xr:uid="{00000000-0005-0000-0000-0000D3D10000}"/>
    <cellStyle name="Normal 91 14" xfId="57449" xr:uid="{00000000-0005-0000-0000-0000D4D10000}"/>
    <cellStyle name="Normal 91 14 2" xfId="57450" xr:uid="{00000000-0005-0000-0000-0000D5D10000}"/>
    <cellStyle name="Normal 91 14 2 2" xfId="57451" xr:uid="{00000000-0005-0000-0000-0000D6D10000}"/>
    <cellStyle name="Normal 91 14 3" xfId="57452" xr:uid="{00000000-0005-0000-0000-0000D7D10000}"/>
    <cellStyle name="Normal 91 15" xfId="57453" xr:uid="{00000000-0005-0000-0000-0000D8D10000}"/>
    <cellStyle name="Normal 91 15 2" xfId="57454" xr:uid="{00000000-0005-0000-0000-0000D9D10000}"/>
    <cellStyle name="Normal 91 15 2 2" xfId="57455" xr:uid="{00000000-0005-0000-0000-0000DAD10000}"/>
    <cellStyle name="Normal 91 15 3" xfId="57456" xr:uid="{00000000-0005-0000-0000-0000DBD10000}"/>
    <cellStyle name="Normal 91 16" xfId="57457" xr:uid="{00000000-0005-0000-0000-0000DCD10000}"/>
    <cellStyle name="Normal 91 16 2" xfId="57458" xr:uid="{00000000-0005-0000-0000-0000DDD10000}"/>
    <cellStyle name="Normal 91 16 2 2" xfId="57459" xr:uid="{00000000-0005-0000-0000-0000DED10000}"/>
    <cellStyle name="Normal 91 16 3" xfId="57460" xr:uid="{00000000-0005-0000-0000-0000DFD10000}"/>
    <cellStyle name="Normal 91 17" xfId="57461" xr:uid="{00000000-0005-0000-0000-0000E0D10000}"/>
    <cellStyle name="Normal 91 17 2" xfId="57462" xr:uid="{00000000-0005-0000-0000-0000E1D10000}"/>
    <cellStyle name="Normal 91 17 2 2" xfId="57463" xr:uid="{00000000-0005-0000-0000-0000E2D10000}"/>
    <cellStyle name="Normal 91 17 3" xfId="57464" xr:uid="{00000000-0005-0000-0000-0000E3D10000}"/>
    <cellStyle name="Normal 91 18" xfId="57465" xr:uid="{00000000-0005-0000-0000-0000E4D10000}"/>
    <cellStyle name="Normal 91 18 2" xfId="57466" xr:uid="{00000000-0005-0000-0000-0000E5D10000}"/>
    <cellStyle name="Normal 91 18 2 2" xfId="57467" xr:uid="{00000000-0005-0000-0000-0000E6D10000}"/>
    <cellStyle name="Normal 91 18 3" xfId="57468" xr:uid="{00000000-0005-0000-0000-0000E7D10000}"/>
    <cellStyle name="Normal 91 19" xfId="57469" xr:uid="{00000000-0005-0000-0000-0000E8D10000}"/>
    <cellStyle name="Normal 91 19 2" xfId="57470" xr:uid="{00000000-0005-0000-0000-0000E9D10000}"/>
    <cellStyle name="Normal 91 19 2 2" xfId="57471" xr:uid="{00000000-0005-0000-0000-0000EAD10000}"/>
    <cellStyle name="Normal 91 19 3" xfId="57472" xr:uid="{00000000-0005-0000-0000-0000EBD10000}"/>
    <cellStyle name="Normal 91 2" xfId="6811" xr:uid="{00000000-0005-0000-0000-0000ECD10000}"/>
    <cellStyle name="Normal 91 2 2" xfId="35673" xr:uid="{00000000-0005-0000-0000-0000EDD10000}"/>
    <cellStyle name="Normal 91 2 2 2" xfId="35674" xr:uid="{00000000-0005-0000-0000-0000EED10000}"/>
    <cellStyle name="Normal 91 2 3" xfId="35675" xr:uid="{00000000-0005-0000-0000-0000EFD10000}"/>
    <cellStyle name="Normal 91 20" xfId="57473" xr:uid="{00000000-0005-0000-0000-0000F0D10000}"/>
    <cellStyle name="Normal 91 20 2" xfId="57474" xr:uid="{00000000-0005-0000-0000-0000F1D10000}"/>
    <cellStyle name="Normal 91 20 2 2" xfId="57475" xr:uid="{00000000-0005-0000-0000-0000F2D10000}"/>
    <cellStyle name="Normal 91 20 3" xfId="57476" xr:uid="{00000000-0005-0000-0000-0000F3D10000}"/>
    <cellStyle name="Normal 91 21" xfId="57477" xr:uid="{00000000-0005-0000-0000-0000F4D10000}"/>
    <cellStyle name="Normal 91 21 2" xfId="57478" xr:uid="{00000000-0005-0000-0000-0000F5D10000}"/>
    <cellStyle name="Normal 91 21 2 2" xfId="57479" xr:uid="{00000000-0005-0000-0000-0000F6D10000}"/>
    <cellStyle name="Normal 91 21 3" xfId="57480" xr:uid="{00000000-0005-0000-0000-0000F7D10000}"/>
    <cellStyle name="Normal 91 22" xfId="57481" xr:uid="{00000000-0005-0000-0000-0000F8D10000}"/>
    <cellStyle name="Normal 91 22 2" xfId="57482" xr:uid="{00000000-0005-0000-0000-0000F9D10000}"/>
    <cellStyle name="Normal 91 22 2 2" xfId="57483" xr:uid="{00000000-0005-0000-0000-0000FAD10000}"/>
    <cellStyle name="Normal 91 22 3" xfId="57484" xr:uid="{00000000-0005-0000-0000-0000FBD10000}"/>
    <cellStyle name="Normal 91 23" xfId="57485" xr:uid="{00000000-0005-0000-0000-0000FCD10000}"/>
    <cellStyle name="Normal 91 23 2" xfId="57486" xr:uid="{00000000-0005-0000-0000-0000FDD10000}"/>
    <cellStyle name="Normal 91 23 2 2" xfId="57487" xr:uid="{00000000-0005-0000-0000-0000FED10000}"/>
    <cellStyle name="Normal 91 23 3" xfId="57488" xr:uid="{00000000-0005-0000-0000-0000FFD10000}"/>
    <cellStyle name="Normal 91 24" xfId="57489" xr:uid="{00000000-0005-0000-0000-000000D20000}"/>
    <cellStyle name="Normal 91 24 2" xfId="57490" xr:uid="{00000000-0005-0000-0000-000001D20000}"/>
    <cellStyle name="Normal 91 24 2 2" xfId="57491" xr:uid="{00000000-0005-0000-0000-000002D20000}"/>
    <cellStyle name="Normal 91 24 3" xfId="57492" xr:uid="{00000000-0005-0000-0000-000003D20000}"/>
    <cellStyle name="Normal 91 25" xfId="57493" xr:uid="{00000000-0005-0000-0000-000004D20000}"/>
    <cellStyle name="Normal 91 25 2" xfId="57494" xr:uid="{00000000-0005-0000-0000-000005D20000}"/>
    <cellStyle name="Normal 91 26" xfId="57495" xr:uid="{00000000-0005-0000-0000-000006D20000}"/>
    <cellStyle name="Normal 91 3" xfId="35676" xr:uid="{00000000-0005-0000-0000-000007D20000}"/>
    <cellStyle name="Normal 91 3 2" xfId="35677" xr:uid="{00000000-0005-0000-0000-000008D20000}"/>
    <cellStyle name="Normal 91 3 2 2" xfId="57496" xr:uid="{00000000-0005-0000-0000-000009D20000}"/>
    <cellStyle name="Normal 91 3 3" xfId="57497" xr:uid="{00000000-0005-0000-0000-00000AD20000}"/>
    <cellStyle name="Normal 91 4" xfId="35678" xr:uid="{00000000-0005-0000-0000-00000BD20000}"/>
    <cellStyle name="Normal 91 4 2" xfId="35679" xr:uid="{00000000-0005-0000-0000-00000CD20000}"/>
    <cellStyle name="Normal 91 4 2 2" xfId="57498" xr:uid="{00000000-0005-0000-0000-00000DD20000}"/>
    <cellStyle name="Normal 91 4 3" xfId="57499" xr:uid="{00000000-0005-0000-0000-00000ED20000}"/>
    <cellStyle name="Normal 91 5" xfId="35680" xr:uid="{00000000-0005-0000-0000-00000FD20000}"/>
    <cellStyle name="Normal 91 5 2" xfId="57500" xr:uid="{00000000-0005-0000-0000-000010D20000}"/>
    <cellStyle name="Normal 91 5 2 2" xfId="57501" xr:uid="{00000000-0005-0000-0000-000011D20000}"/>
    <cellStyle name="Normal 91 5 3" xfId="57502" xr:uid="{00000000-0005-0000-0000-000012D20000}"/>
    <cellStyle name="Normal 91 6" xfId="57503" xr:uid="{00000000-0005-0000-0000-000013D20000}"/>
    <cellStyle name="Normal 91 6 2" xfId="57504" xr:uid="{00000000-0005-0000-0000-000014D20000}"/>
    <cellStyle name="Normal 91 6 2 2" xfId="57505" xr:uid="{00000000-0005-0000-0000-000015D20000}"/>
    <cellStyle name="Normal 91 6 3" xfId="57506" xr:uid="{00000000-0005-0000-0000-000016D20000}"/>
    <cellStyle name="Normal 91 7" xfId="57507" xr:uid="{00000000-0005-0000-0000-000017D20000}"/>
    <cellStyle name="Normal 91 7 2" xfId="57508" xr:uid="{00000000-0005-0000-0000-000018D20000}"/>
    <cellStyle name="Normal 91 7 2 2" xfId="57509" xr:uid="{00000000-0005-0000-0000-000019D20000}"/>
    <cellStyle name="Normal 91 7 3" xfId="57510" xr:uid="{00000000-0005-0000-0000-00001AD20000}"/>
    <cellStyle name="Normal 91 8" xfId="57511" xr:uid="{00000000-0005-0000-0000-00001BD20000}"/>
    <cellStyle name="Normal 91 8 2" xfId="57512" xr:uid="{00000000-0005-0000-0000-00001CD20000}"/>
    <cellStyle name="Normal 91 8 2 2" xfId="57513" xr:uid="{00000000-0005-0000-0000-00001DD20000}"/>
    <cellStyle name="Normal 91 8 3" xfId="57514" xr:uid="{00000000-0005-0000-0000-00001ED20000}"/>
    <cellStyle name="Normal 91 9" xfId="57515" xr:uid="{00000000-0005-0000-0000-00001FD20000}"/>
    <cellStyle name="Normal 91 9 2" xfId="57516" xr:uid="{00000000-0005-0000-0000-000020D20000}"/>
    <cellStyle name="Normal 91 9 2 2" xfId="57517" xr:uid="{00000000-0005-0000-0000-000021D20000}"/>
    <cellStyle name="Normal 91 9 3" xfId="57518" xr:uid="{00000000-0005-0000-0000-000022D20000}"/>
    <cellStyle name="Normal 92" xfId="6812" xr:uid="{00000000-0005-0000-0000-000023D20000}"/>
    <cellStyle name="Normal 92 2" xfId="6813" xr:uid="{00000000-0005-0000-0000-000024D20000}"/>
    <cellStyle name="Normal 92 2 2" xfId="35681" xr:uid="{00000000-0005-0000-0000-000025D20000}"/>
    <cellStyle name="Normal 92 2 2 2" xfId="35682" xr:uid="{00000000-0005-0000-0000-000026D20000}"/>
    <cellStyle name="Normal 92 2 3" xfId="35683" xr:uid="{00000000-0005-0000-0000-000027D20000}"/>
    <cellStyle name="Normal 92 3" xfId="35684" xr:uid="{00000000-0005-0000-0000-000028D20000}"/>
    <cellStyle name="Normal 92 3 2" xfId="35685" xr:uid="{00000000-0005-0000-0000-000029D20000}"/>
    <cellStyle name="Normal 92 4" xfId="35686" xr:uid="{00000000-0005-0000-0000-00002AD20000}"/>
    <cellStyle name="Normal 92 4 2" xfId="35687" xr:uid="{00000000-0005-0000-0000-00002BD20000}"/>
    <cellStyle name="Normal 92 5" xfId="35688" xr:uid="{00000000-0005-0000-0000-00002CD20000}"/>
    <cellStyle name="Normal 93" xfId="6814" xr:uid="{00000000-0005-0000-0000-00002DD20000}"/>
    <cellStyle name="Normal 93 2" xfId="6815" xr:uid="{00000000-0005-0000-0000-00002ED20000}"/>
    <cellStyle name="Normal 93 2 2" xfId="35689" xr:uid="{00000000-0005-0000-0000-00002FD20000}"/>
    <cellStyle name="Normal 93 2 2 2" xfId="35690" xr:uid="{00000000-0005-0000-0000-000030D20000}"/>
    <cellStyle name="Normal 93 2 3" xfId="35691" xr:uid="{00000000-0005-0000-0000-000031D20000}"/>
    <cellStyle name="Normal 93 3" xfId="35692" xr:uid="{00000000-0005-0000-0000-000032D20000}"/>
    <cellStyle name="Normal 93 3 2" xfId="35693" xr:uid="{00000000-0005-0000-0000-000033D20000}"/>
    <cellStyle name="Normal 93 4" xfId="35694" xr:uid="{00000000-0005-0000-0000-000034D20000}"/>
    <cellStyle name="Normal 93 4 2" xfId="35695" xr:uid="{00000000-0005-0000-0000-000035D20000}"/>
    <cellStyle name="Normal 93 5" xfId="35696" xr:uid="{00000000-0005-0000-0000-000036D20000}"/>
    <cellStyle name="Normal 94" xfId="6816" xr:uid="{00000000-0005-0000-0000-000037D20000}"/>
    <cellStyle name="Normal 94 2" xfId="6817" xr:uid="{00000000-0005-0000-0000-000038D20000}"/>
    <cellStyle name="Normal 94 2 2" xfId="35697" xr:uid="{00000000-0005-0000-0000-000039D20000}"/>
    <cellStyle name="Normal 94 2 2 2" xfId="35698" xr:uid="{00000000-0005-0000-0000-00003AD20000}"/>
    <cellStyle name="Normal 94 2 3" xfId="35699" xr:uid="{00000000-0005-0000-0000-00003BD20000}"/>
    <cellStyle name="Normal 94 3" xfId="35700" xr:uid="{00000000-0005-0000-0000-00003CD20000}"/>
    <cellStyle name="Normal 94 3 2" xfId="35701" xr:uid="{00000000-0005-0000-0000-00003DD20000}"/>
    <cellStyle name="Normal 94 4" xfId="35702" xr:uid="{00000000-0005-0000-0000-00003ED20000}"/>
    <cellStyle name="Normal 94 4 2" xfId="35703" xr:uid="{00000000-0005-0000-0000-00003FD20000}"/>
    <cellStyle name="Normal 94 5" xfId="35704" xr:uid="{00000000-0005-0000-0000-000040D20000}"/>
    <cellStyle name="Normal 95" xfId="6818" xr:uid="{00000000-0005-0000-0000-000041D20000}"/>
    <cellStyle name="Normal 95 2" xfId="6819" xr:uid="{00000000-0005-0000-0000-000042D20000}"/>
    <cellStyle name="Normal 95 2 2" xfId="35705" xr:uid="{00000000-0005-0000-0000-000043D20000}"/>
    <cellStyle name="Normal 95 2 2 2" xfId="35706" xr:uid="{00000000-0005-0000-0000-000044D20000}"/>
    <cellStyle name="Normal 95 2 3" xfId="35707" xr:uid="{00000000-0005-0000-0000-000045D20000}"/>
    <cellStyle name="Normal 95 3" xfId="35708" xr:uid="{00000000-0005-0000-0000-000046D20000}"/>
    <cellStyle name="Normal 95 3 2" xfId="35709" xr:uid="{00000000-0005-0000-0000-000047D20000}"/>
    <cellStyle name="Normal 95 4" xfId="35710" xr:uid="{00000000-0005-0000-0000-000048D20000}"/>
    <cellStyle name="Normal 95 4 2" xfId="35711" xr:uid="{00000000-0005-0000-0000-000049D20000}"/>
    <cellStyle name="Normal 95 5" xfId="35712" xr:uid="{00000000-0005-0000-0000-00004AD20000}"/>
    <cellStyle name="Normal 96" xfId="6820" xr:uid="{00000000-0005-0000-0000-00004BD20000}"/>
    <cellStyle name="Normal 96 2" xfId="6821" xr:uid="{00000000-0005-0000-0000-00004CD20000}"/>
    <cellStyle name="Normal 96 2 2" xfId="35713" xr:uid="{00000000-0005-0000-0000-00004DD20000}"/>
    <cellStyle name="Normal 96 2 2 2" xfId="35714" xr:uid="{00000000-0005-0000-0000-00004ED20000}"/>
    <cellStyle name="Normal 96 2 3" xfId="35715" xr:uid="{00000000-0005-0000-0000-00004FD20000}"/>
    <cellStyle name="Normal 96 3" xfId="35716" xr:uid="{00000000-0005-0000-0000-000050D20000}"/>
    <cellStyle name="Normal 96 3 2" xfId="35717" xr:uid="{00000000-0005-0000-0000-000051D20000}"/>
    <cellStyle name="Normal 96 4" xfId="35718" xr:uid="{00000000-0005-0000-0000-000052D20000}"/>
    <cellStyle name="Normal 96 4 2" xfId="35719" xr:uid="{00000000-0005-0000-0000-000053D20000}"/>
    <cellStyle name="Normal 96 5" xfId="35720" xr:uid="{00000000-0005-0000-0000-000054D20000}"/>
    <cellStyle name="Normal 97" xfId="6822" xr:uid="{00000000-0005-0000-0000-000055D20000}"/>
    <cellStyle name="Normal 97 2" xfId="6823" xr:uid="{00000000-0005-0000-0000-000056D20000}"/>
    <cellStyle name="Normal 97 2 2" xfId="35721" xr:uid="{00000000-0005-0000-0000-000057D20000}"/>
    <cellStyle name="Normal 97 2 2 2" xfId="35722" xr:uid="{00000000-0005-0000-0000-000058D20000}"/>
    <cellStyle name="Normal 97 2 3" xfId="35723" xr:uid="{00000000-0005-0000-0000-000059D20000}"/>
    <cellStyle name="Normal 97 3" xfId="35724" xr:uid="{00000000-0005-0000-0000-00005AD20000}"/>
    <cellStyle name="Normal 97 3 2" xfId="35725" xr:uid="{00000000-0005-0000-0000-00005BD20000}"/>
    <cellStyle name="Normal 97 4" xfId="35726" xr:uid="{00000000-0005-0000-0000-00005CD20000}"/>
    <cellStyle name="Normal 97 4 2" xfId="35727" xr:uid="{00000000-0005-0000-0000-00005DD20000}"/>
    <cellStyle name="Normal 97 5" xfId="35728" xr:uid="{00000000-0005-0000-0000-00005ED20000}"/>
    <cellStyle name="Normal 98" xfId="6824" xr:uid="{00000000-0005-0000-0000-00005FD20000}"/>
    <cellStyle name="Normal 98 2" xfId="6825" xr:uid="{00000000-0005-0000-0000-000060D20000}"/>
    <cellStyle name="Normal 98 2 2" xfId="35729" xr:uid="{00000000-0005-0000-0000-000061D20000}"/>
    <cellStyle name="Normal 98 2 2 2" xfId="35730" xr:uid="{00000000-0005-0000-0000-000062D20000}"/>
    <cellStyle name="Normal 98 2 3" xfId="35731" xr:uid="{00000000-0005-0000-0000-000063D20000}"/>
    <cellStyle name="Normal 98 3" xfId="35732" xr:uid="{00000000-0005-0000-0000-000064D20000}"/>
    <cellStyle name="Normal 98 3 2" xfId="35733" xr:uid="{00000000-0005-0000-0000-000065D20000}"/>
    <cellStyle name="Normal 98 4" xfId="35734" xr:uid="{00000000-0005-0000-0000-000066D20000}"/>
    <cellStyle name="Normal 98 4 2" xfId="35735" xr:uid="{00000000-0005-0000-0000-000067D20000}"/>
    <cellStyle name="Normal 98 5" xfId="35736" xr:uid="{00000000-0005-0000-0000-000068D20000}"/>
    <cellStyle name="Normal 99" xfId="6826" xr:uid="{00000000-0005-0000-0000-000069D20000}"/>
    <cellStyle name="Normal 99 2" xfId="6827" xr:uid="{00000000-0005-0000-0000-00006AD20000}"/>
    <cellStyle name="Normal 99 2 2" xfId="35737" xr:uid="{00000000-0005-0000-0000-00006BD20000}"/>
    <cellStyle name="Normal 99 2 2 2" xfId="35738" xr:uid="{00000000-0005-0000-0000-00006CD20000}"/>
    <cellStyle name="Normal 99 2 3" xfId="35739" xr:uid="{00000000-0005-0000-0000-00006DD20000}"/>
    <cellStyle name="Normal 99 3" xfId="35740" xr:uid="{00000000-0005-0000-0000-00006ED20000}"/>
    <cellStyle name="Normal 99 3 2" xfId="35741" xr:uid="{00000000-0005-0000-0000-00006FD20000}"/>
    <cellStyle name="Normal 99 4" xfId="35742" xr:uid="{00000000-0005-0000-0000-000070D20000}"/>
    <cellStyle name="Normal 99 4 2" xfId="35743" xr:uid="{00000000-0005-0000-0000-000071D20000}"/>
    <cellStyle name="Normal 99 5" xfId="35744" xr:uid="{00000000-0005-0000-0000-000072D20000}"/>
    <cellStyle name="normální_Majetek Šternberk 2000" xfId="6828" xr:uid="{00000000-0005-0000-0000-000073D20000}"/>
    <cellStyle name="Notas 10" xfId="6829" xr:uid="{00000000-0005-0000-0000-000074D20000}"/>
    <cellStyle name="Notas 10 10" xfId="57519" xr:uid="{00000000-0005-0000-0000-000075D20000}"/>
    <cellStyle name="Notas 10 10 2" xfId="57520" xr:uid="{00000000-0005-0000-0000-000076D20000}"/>
    <cellStyle name="Notas 10 2" xfId="6830" xr:uid="{00000000-0005-0000-0000-000077D20000}"/>
    <cellStyle name="Notas 10 2 2" xfId="35745" xr:uid="{00000000-0005-0000-0000-000078D20000}"/>
    <cellStyle name="Notas 10 2 2 2" xfId="35746" xr:uid="{00000000-0005-0000-0000-000079D20000}"/>
    <cellStyle name="Notas 10 2 3" xfId="35747" xr:uid="{00000000-0005-0000-0000-00007AD20000}"/>
    <cellStyle name="Notas 10 2 3 2" xfId="35748" xr:uid="{00000000-0005-0000-0000-00007BD20000}"/>
    <cellStyle name="Notas 10 2 4" xfId="35749" xr:uid="{00000000-0005-0000-0000-00007CD20000}"/>
    <cellStyle name="Notas 10 3" xfId="6831" xr:uid="{00000000-0005-0000-0000-00007DD20000}"/>
    <cellStyle name="Notas 10 3 2" xfId="35750" xr:uid="{00000000-0005-0000-0000-00007ED20000}"/>
    <cellStyle name="Notas 10 4" xfId="35751" xr:uid="{00000000-0005-0000-0000-00007FD20000}"/>
    <cellStyle name="Notas 10 4 2" xfId="35752" xr:uid="{00000000-0005-0000-0000-000080D20000}"/>
    <cellStyle name="Notas 10 5" xfId="35753" xr:uid="{00000000-0005-0000-0000-000081D20000}"/>
    <cellStyle name="Notas 10 5 2" xfId="57521" xr:uid="{00000000-0005-0000-0000-000082D20000}"/>
    <cellStyle name="Notas 10 6" xfId="57522" xr:uid="{00000000-0005-0000-0000-000083D20000}"/>
    <cellStyle name="Notas 10 6 2" xfId="57523" xr:uid="{00000000-0005-0000-0000-000084D20000}"/>
    <cellStyle name="Notas 10 7" xfId="57524" xr:uid="{00000000-0005-0000-0000-000085D20000}"/>
    <cellStyle name="Notas 10 7 2" xfId="57525" xr:uid="{00000000-0005-0000-0000-000086D20000}"/>
    <cellStyle name="Notas 10 8" xfId="57526" xr:uid="{00000000-0005-0000-0000-000087D20000}"/>
    <cellStyle name="Notas 10 8 2" xfId="57527" xr:uid="{00000000-0005-0000-0000-000088D20000}"/>
    <cellStyle name="Notas 10 9" xfId="57528" xr:uid="{00000000-0005-0000-0000-000089D20000}"/>
    <cellStyle name="Notas 10 9 2" xfId="57529" xr:uid="{00000000-0005-0000-0000-00008AD20000}"/>
    <cellStyle name="Notas 100" xfId="35754" xr:uid="{00000000-0005-0000-0000-00008BD20000}"/>
    <cellStyle name="Notas 100 2" xfId="35755" xr:uid="{00000000-0005-0000-0000-00008CD20000}"/>
    <cellStyle name="Notas 100 2 2" xfId="35756" xr:uid="{00000000-0005-0000-0000-00008DD20000}"/>
    <cellStyle name="Notas 100 2 2 2" xfId="35757" xr:uid="{00000000-0005-0000-0000-00008ED20000}"/>
    <cellStyle name="Notas 100 2 3" xfId="35758" xr:uid="{00000000-0005-0000-0000-00008FD20000}"/>
    <cellStyle name="Notas 100 3" xfId="35759" xr:uid="{00000000-0005-0000-0000-000090D20000}"/>
    <cellStyle name="Notas 100 3 2" xfId="35760" xr:uid="{00000000-0005-0000-0000-000091D20000}"/>
    <cellStyle name="Notas 100 4" xfId="35761" xr:uid="{00000000-0005-0000-0000-000092D20000}"/>
    <cellStyle name="Notas 100 4 2" xfId="35762" xr:uid="{00000000-0005-0000-0000-000093D20000}"/>
    <cellStyle name="Notas 100 5" xfId="35763" xr:uid="{00000000-0005-0000-0000-000094D20000}"/>
    <cellStyle name="Notas 101" xfId="35764" xr:uid="{00000000-0005-0000-0000-000095D20000}"/>
    <cellStyle name="Notas 101 2" xfId="35765" xr:uid="{00000000-0005-0000-0000-000096D20000}"/>
    <cellStyle name="Notas 101 2 2" xfId="35766" xr:uid="{00000000-0005-0000-0000-000097D20000}"/>
    <cellStyle name="Notas 101 2 2 2" xfId="35767" xr:uid="{00000000-0005-0000-0000-000098D20000}"/>
    <cellStyle name="Notas 101 2 3" xfId="35768" xr:uid="{00000000-0005-0000-0000-000099D20000}"/>
    <cellStyle name="Notas 101 3" xfId="35769" xr:uid="{00000000-0005-0000-0000-00009AD20000}"/>
    <cellStyle name="Notas 101 3 2" xfId="35770" xr:uid="{00000000-0005-0000-0000-00009BD20000}"/>
    <cellStyle name="Notas 101 4" xfId="35771" xr:uid="{00000000-0005-0000-0000-00009CD20000}"/>
    <cellStyle name="Notas 101 4 2" xfId="35772" xr:uid="{00000000-0005-0000-0000-00009DD20000}"/>
    <cellStyle name="Notas 101 5" xfId="35773" xr:uid="{00000000-0005-0000-0000-00009ED20000}"/>
    <cellStyle name="Notas 102" xfId="35774" xr:uid="{00000000-0005-0000-0000-00009FD20000}"/>
    <cellStyle name="Notas 102 2" xfId="35775" xr:uid="{00000000-0005-0000-0000-0000A0D20000}"/>
    <cellStyle name="Notas 102 2 2" xfId="35776" xr:uid="{00000000-0005-0000-0000-0000A1D20000}"/>
    <cellStyle name="Notas 102 2 2 2" xfId="35777" xr:uid="{00000000-0005-0000-0000-0000A2D20000}"/>
    <cellStyle name="Notas 102 2 3" xfId="35778" xr:uid="{00000000-0005-0000-0000-0000A3D20000}"/>
    <cellStyle name="Notas 102 3" xfId="35779" xr:uid="{00000000-0005-0000-0000-0000A4D20000}"/>
    <cellStyle name="Notas 102 3 2" xfId="35780" xr:uid="{00000000-0005-0000-0000-0000A5D20000}"/>
    <cellStyle name="Notas 102 4" xfId="35781" xr:uid="{00000000-0005-0000-0000-0000A6D20000}"/>
    <cellStyle name="Notas 102 4 2" xfId="35782" xr:uid="{00000000-0005-0000-0000-0000A7D20000}"/>
    <cellStyle name="Notas 102 5" xfId="35783" xr:uid="{00000000-0005-0000-0000-0000A8D20000}"/>
    <cellStyle name="Notas 103" xfId="35784" xr:uid="{00000000-0005-0000-0000-0000A9D20000}"/>
    <cellStyle name="Notas 103 2" xfId="35785" xr:uid="{00000000-0005-0000-0000-0000AAD20000}"/>
    <cellStyle name="Notas 103 2 2" xfId="35786" xr:uid="{00000000-0005-0000-0000-0000ABD20000}"/>
    <cellStyle name="Notas 103 2 2 2" xfId="35787" xr:uid="{00000000-0005-0000-0000-0000ACD20000}"/>
    <cellStyle name="Notas 103 2 3" xfId="35788" xr:uid="{00000000-0005-0000-0000-0000ADD20000}"/>
    <cellStyle name="Notas 103 3" xfId="35789" xr:uid="{00000000-0005-0000-0000-0000AED20000}"/>
    <cellStyle name="Notas 103 3 2" xfId="35790" xr:uid="{00000000-0005-0000-0000-0000AFD20000}"/>
    <cellStyle name="Notas 103 4" xfId="35791" xr:uid="{00000000-0005-0000-0000-0000B0D20000}"/>
    <cellStyle name="Notas 103 4 2" xfId="35792" xr:uid="{00000000-0005-0000-0000-0000B1D20000}"/>
    <cellStyle name="Notas 103 5" xfId="35793" xr:uid="{00000000-0005-0000-0000-0000B2D20000}"/>
    <cellStyle name="Notas 104" xfId="35794" xr:uid="{00000000-0005-0000-0000-0000B3D20000}"/>
    <cellStyle name="Notas 104 2" xfId="35795" xr:uid="{00000000-0005-0000-0000-0000B4D20000}"/>
    <cellStyle name="Notas 104 2 2" xfId="35796" xr:uid="{00000000-0005-0000-0000-0000B5D20000}"/>
    <cellStyle name="Notas 104 2 2 2" xfId="35797" xr:uid="{00000000-0005-0000-0000-0000B6D20000}"/>
    <cellStyle name="Notas 104 2 3" xfId="35798" xr:uid="{00000000-0005-0000-0000-0000B7D20000}"/>
    <cellStyle name="Notas 104 3" xfId="35799" xr:uid="{00000000-0005-0000-0000-0000B8D20000}"/>
    <cellStyle name="Notas 104 3 2" xfId="35800" xr:uid="{00000000-0005-0000-0000-0000B9D20000}"/>
    <cellStyle name="Notas 104 4" xfId="35801" xr:uid="{00000000-0005-0000-0000-0000BAD20000}"/>
    <cellStyle name="Notas 104 4 2" xfId="35802" xr:uid="{00000000-0005-0000-0000-0000BBD20000}"/>
    <cellStyle name="Notas 104 5" xfId="35803" xr:uid="{00000000-0005-0000-0000-0000BCD20000}"/>
    <cellStyle name="Notas 105" xfId="35804" xr:uid="{00000000-0005-0000-0000-0000BDD20000}"/>
    <cellStyle name="Notas 105 2" xfId="35805" xr:uid="{00000000-0005-0000-0000-0000BED20000}"/>
    <cellStyle name="Notas 105 2 2" xfId="35806" xr:uid="{00000000-0005-0000-0000-0000BFD20000}"/>
    <cellStyle name="Notas 105 2 2 2" xfId="35807" xr:uid="{00000000-0005-0000-0000-0000C0D20000}"/>
    <cellStyle name="Notas 105 2 3" xfId="35808" xr:uid="{00000000-0005-0000-0000-0000C1D20000}"/>
    <cellStyle name="Notas 105 3" xfId="35809" xr:uid="{00000000-0005-0000-0000-0000C2D20000}"/>
    <cellStyle name="Notas 105 3 2" xfId="35810" xr:uid="{00000000-0005-0000-0000-0000C3D20000}"/>
    <cellStyle name="Notas 105 4" xfId="35811" xr:uid="{00000000-0005-0000-0000-0000C4D20000}"/>
    <cellStyle name="Notas 105 4 2" xfId="35812" xr:uid="{00000000-0005-0000-0000-0000C5D20000}"/>
    <cellStyle name="Notas 105 5" xfId="35813" xr:uid="{00000000-0005-0000-0000-0000C6D20000}"/>
    <cellStyle name="Notas 106" xfId="35814" xr:uid="{00000000-0005-0000-0000-0000C7D20000}"/>
    <cellStyle name="Notas 106 2" xfId="35815" xr:uid="{00000000-0005-0000-0000-0000C8D20000}"/>
    <cellStyle name="Notas 106 2 2" xfId="35816" xr:uid="{00000000-0005-0000-0000-0000C9D20000}"/>
    <cellStyle name="Notas 106 2 2 2" xfId="35817" xr:uid="{00000000-0005-0000-0000-0000CAD20000}"/>
    <cellStyle name="Notas 106 2 3" xfId="35818" xr:uid="{00000000-0005-0000-0000-0000CBD20000}"/>
    <cellStyle name="Notas 106 3" xfId="35819" xr:uid="{00000000-0005-0000-0000-0000CCD20000}"/>
    <cellStyle name="Notas 106 3 2" xfId="35820" xr:uid="{00000000-0005-0000-0000-0000CDD20000}"/>
    <cellStyle name="Notas 106 4" xfId="35821" xr:uid="{00000000-0005-0000-0000-0000CED20000}"/>
    <cellStyle name="Notas 106 4 2" xfId="35822" xr:uid="{00000000-0005-0000-0000-0000CFD20000}"/>
    <cellStyle name="Notas 106 5" xfId="35823" xr:uid="{00000000-0005-0000-0000-0000D0D20000}"/>
    <cellStyle name="Notas 107" xfId="35824" xr:uid="{00000000-0005-0000-0000-0000D1D20000}"/>
    <cellStyle name="Notas 107 2" xfId="35825" xr:uid="{00000000-0005-0000-0000-0000D2D20000}"/>
    <cellStyle name="Notas 107 2 2" xfId="35826" xr:uid="{00000000-0005-0000-0000-0000D3D20000}"/>
    <cellStyle name="Notas 107 2 2 2" xfId="35827" xr:uid="{00000000-0005-0000-0000-0000D4D20000}"/>
    <cellStyle name="Notas 107 2 3" xfId="35828" xr:uid="{00000000-0005-0000-0000-0000D5D20000}"/>
    <cellStyle name="Notas 107 3" xfId="35829" xr:uid="{00000000-0005-0000-0000-0000D6D20000}"/>
    <cellStyle name="Notas 107 3 2" xfId="35830" xr:uid="{00000000-0005-0000-0000-0000D7D20000}"/>
    <cellStyle name="Notas 107 4" xfId="35831" xr:uid="{00000000-0005-0000-0000-0000D8D20000}"/>
    <cellStyle name="Notas 107 4 2" xfId="35832" xr:uid="{00000000-0005-0000-0000-0000D9D20000}"/>
    <cellStyle name="Notas 107 5" xfId="35833" xr:uid="{00000000-0005-0000-0000-0000DAD20000}"/>
    <cellStyle name="Notas 108" xfId="35834" xr:uid="{00000000-0005-0000-0000-0000DBD20000}"/>
    <cellStyle name="Notas 108 2" xfId="35835" xr:uid="{00000000-0005-0000-0000-0000DCD20000}"/>
    <cellStyle name="Notas 108 2 2" xfId="35836" xr:uid="{00000000-0005-0000-0000-0000DDD20000}"/>
    <cellStyle name="Notas 108 2 2 2" xfId="35837" xr:uid="{00000000-0005-0000-0000-0000DED20000}"/>
    <cellStyle name="Notas 108 2 3" xfId="35838" xr:uid="{00000000-0005-0000-0000-0000DFD20000}"/>
    <cellStyle name="Notas 108 3" xfId="35839" xr:uid="{00000000-0005-0000-0000-0000E0D20000}"/>
    <cellStyle name="Notas 108 3 2" xfId="35840" xr:uid="{00000000-0005-0000-0000-0000E1D20000}"/>
    <cellStyle name="Notas 108 4" xfId="35841" xr:uid="{00000000-0005-0000-0000-0000E2D20000}"/>
    <cellStyle name="Notas 108 4 2" xfId="35842" xr:uid="{00000000-0005-0000-0000-0000E3D20000}"/>
    <cellStyle name="Notas 108 5" xfId="35843" xr:uid="{00000000-0005-0000-0000-0000E4D20000}"/>
    <cellStyle name="Notas 109" xfId="35844" xr:uid="{00000000-0005-0000-0000-0000E5D20000}"/>
    <cellStyle name="Notas 109 2" xfId="35845" xr:uid="{00000000-0005-0000-0000-0000E6D20000}"/>
    <cellStyle name="Notas 109 2 2" xfId="35846" xr:uid="{00000000-0005-0000-0000-0000E7D20000}"/>
    <cellStyle name="Notas 109 2 2 2" xfId="35847" xr:uid="{00000000-0005-0000-0000-0000E8D20000}"/>
    <cellStyle name="Notas 109 2 3" xfId="35848" xr:uid="{00000000-0005-0000-0000-0000E9D20000}"/>
    <cellStyle name="Notas 109 3" xfId="35849" xr:uid="{00000000-0005-0000-0000-0000EAD20000}"/>
    <cellStyle name="Notas 109 3 2" xfId="35850" xr:uid="{00000000-0005-0000-0000-0000EBD20000}"/>
    <cellStyle name="Notas 109 4" xfId="35851" xr:uid="{00000000-0005-0000-0000-0000ECD20000}"/>
    <cellStyle name="Notas 109 4 2" xfId="35852" xr:uid="{00000000-0005-0000-0000-0000EDD20000}"/>
    <cellStyle name="Notas 109 5" xfId="35853" xr:uid="{00000000-0005-0000-0000-0000EED20000}"/>
    <cellStyle name="Notas 11" xfId="6832" xr:uid="{00000000-0005-0000-0000-0000EFD20000}"/>
    <cellStyle name="Notas 11 10" xfId="57530" xr:uid="{00000000-0005-0000-0000-0000F0D20000}"/>
    <cellStyle name="Notas 11 10 2" xfId="57531" xr:uid="{00000000-0005-0000-0000-0000F1D20000}"/>
    <cellStyle name="Notas 11 2" xfId="6833" xr:uid="{00000000-0005-0000-0000-0000F2D20000}"/>
    <cellStyle name="Notas 11 2 2" xfId="35854" xr:uid="{00000000-0005-0000-0000-0000F3D20000}"/>
    <cellStyle name="Notas 11 2 2 2" xfId="35855" xr:uid="{00000000-0005-0000-0000-0000F4D20000}"/>
    <cellStyle name="Notas 11 2 3" xfId="35856" xr:uid="{00000000-0005-0000-0000-0000F5D20000}"/>
    <cellStyle name="Notas 11 2 3 2" xfId="35857" xr:uid="{00000000-0005-0000-0000-0000F6D20000}"/>
    <cellStyle name="Notas 11 2 4" xfId="35858" xr:uid="{00000000-0005-0000-0000-0000F7D20000}"/>
    <cellStyle name="Notas 11 3" xfId="6834" xr:uid="{00000000-0005-0000-0000-0000F8D20000}"/>
    <cellStyle name="Notas 11 3 2" xfId="35859" xr:uid="{00000000-0005-0000-0000-0000F9D20000}"/>
    <cellStyle name="Notas 11 4" xfId="35860" xr:uid="{00000000-0005-0000-0000-0000FAD20000}"/>
    <cellStyle name="Notas 11 4 2" xfId="35861" xr:uid="{00000000-0005-0000-0000-0000FBD20000}"/>
    <cellStyle name="Notas 11 5" xfId="35862" xr:uid="{00000000-0005-0000-0000-0000FCD20000}"/>
    <cellStyle name="Notas 11 5 2" xfId="57532" xr:uid="{00000000-0005-0000-0000-0000FDD20000}"/>
    <cellStyle name="Notas 11 6" xfId="57533" xr:uid="{00000000-0005-0000-0000-0000FED20000}"/>
    <cellStyle name="Notas 11 6 2" xfId="57534" xr:uid="{00000000-0005-0000-0000-0000FFD20000}"/>
    <cellStyle name="Notas 11 7" xfId="57535" xr:uid="{00000000-0005-0000-0000-000000D30000}"/>
    <cellStyle name="Notas 11 7 2" xfId="57536" xr:uid="{00000000-0005-0000-0000-000001D30000}"/>
    <cellStyle name="Notas 11 8" xfId="57537" xr:uid="{00000000-0005-0000-0000-000002D30000}"/>
    <cellStyle name="Notas 11 8 2" xfId="57538" xr:uid="{00000000-0005-0000-0000-000003D30000}"/>
    <cellStyle name="Notas 11 9" xfId="57539" xr:uid="{00000000-0005-0000-0000-000004D30000}"/>
    <cellStyle name="Notas 11 9 2" xfId="57540" xr:uid="{00000000-0005-0000-0000-000005D30000}"/>
    <cellStyle name="Notas 110" xfId="35863" xr:uid="{00000000-0005-0000-0000-000006D30000}"/>
    <cellStyle name="Notas 110 2" xfId="35864" xr:uid="{00000000-0005-0000-0000-000007D30000}"/>
    <cellStyle name="Notas 110 2 2" xfId="35865" xr:uid="{00000000-0005-0000-0000-000008D30000}"/>
    <cellStyle name="Notas 110 2 2 2" xfId="35866" xr:uid="{00000000-0005-0000-0000-000009D30000}"/>
    <cellStyle name="Notas 110 2 3" xfId="35867" xr:uid="{00000000-0005-0000-0000-00000AD30000}"/>
    <cellStyle name="Notas 110 3" xfId="35868" xr:uid="{00000000-0005-0000-0000-00000BD30000}"/>
    <cellStyle name="Notas 110 3 2" xfId="35869" xr:uid="{00000000-0005-0000-0000-00000CD30000}"/>
    <cellStyle name="Notas 110 4" xfId="35870" xr:uid="{00000000-0005-0000-0000-00000DD30000}"/>
    <cellStyle name="Notas 110 4 2" xfId="35871" xr:uid="{00000000-0005-0000-0000-00000ED30000}"/>
    <cellStyle name="Notas 110 5" xfId="35872" xr:uid="{00000000-0005-0000-0000-00000FD30000}"/>
    <cellStyle name="Notas 111" xfId="35873" xr:uid="{00000000-0005-0000-0000-000010D30000}"/>
    <cellStyle name="Notas 111 2" xfId="35874" xr:uid="{00000000-0005-0000-0000-000011D30000}"/>
    <cellStyle name="Notas 111 2 2" xfId="35875" xr:uid="{00000000-0005-0000-0000-000012D30000}"/>
    <cellStyle name="Notas 111 2 2 2" xfId="35876" xr:uid="{00000000-0005-0000-0000-000013D30000}"/>
    <cellStyle name="Notas 111 2 3" xfId="35877" xr:uid="{00000000-0005-0000-0000-000014D30000}"/>
    <cellStyle name="Notas 111 3" xfId="35878" xr:uid="{00000000-0005-0000-0000-000015D30000}"/>
    <cellStyle name="Notas 111 3 2" xfId="35879" xr:uid="{00000000-0005-0000-0000-000016D30000}"/>
    <cellStyle name="Notas 111 4" xfId="35880" xr:uid="{00000000-0005-0000-0000-000017D30000}"/>
    <cellStyle name="Notas 111 4 2" xfId="35881" xr:uid="{00000000-0005-0000-0000-000018D30000}"/>
    <cellStyle name="Notas 111 5" xfId="35882" xr:uid="{00000000-0005-0000-0000-000019D30000}"/>
    <cellStyle name="Notas 112" xfId="35883" xr:uid="{00000000-0005-0000-0000-00001AD30000}"/>
    <cellStyle name="Notas 112 2" xfId="35884" xr:uid="{00000000-0005-0000-0000-00001BD30000}"/>
    <cellStyle name="Notas 112 2 2" xfId="35885" xr:uid="{00000000-0005-0000-0000-00001CD30000}"/>
    <cellStyle name="Notas 112 2 2 2" xfId="35886" xr:uid="{00000000-0005-0000-0000-00001DD30000}"/>
    <cellStyle name="Notas 112 2 3" xfId="35887" xr:uid="{00000000-0005-0000-0000-00001ED30000}"/>
    <cellStyle name="Notas 112 3" xfId="35888" xr:uid="{00000000-0005-0000-0000-00001FD30000}"/>
    <cellStyle name="Notas 112 3 2" xfId="35889" xr:uid="{00000000-0005-0000-0000-000020D30000}"/>
    <cellStyle name="Notas 112 4" xfId="35890" xr:uid="{00000000-0005-0000-0000-000021D30000}"/>
    <cellStyle name="Notas 112 4 2" xfId="35891" xr:uid="{00000000-0005-0000-0000-000022D30000}"/>
    <cellStyle name="Notas 112 5" xfId="35892" xr:uid="{00000000-0005-0000-0000-000023D30000}"/>
    <cellStyle name="Notas 113" xfId="35893" xr:uid="{00000000-0005-0000-0000-000024D30000}"/>
    <cellStyle name="Notas 113 2" xfId="35894" xr:uid="{00000000-0005-0000-0000-000025D30000}"/>
    <cellStyle name="Notas 113 2 2" xfId="35895" xr:uid="{00000000-0005-0000-0000-000026D30000}"/>
    <cellStyle name="Notas 113 2 2 2" xfId="35896" xr:uid="{00000000-0005-0000-0000-000027D30000}"/>
    <cellStyle name="Notas 113 2 3" xfId="35897" xr:uid="{00000000-0005-0000-0000-000028D30000}"/>
    <cellStyle name="Notas 113 3" xfId="35898" xr:uid="{00000000-0005-0000-0000-000029D30000}"/>
    <cellStyle name="Notas 113 3 2" xfId="35899" xr:uid="{00000000-0005-0000-0000-00002AD30000}"/>
    <cellStyle name="Notas 113 4" xfId="35900" xr:uid="{00000000-0005-0000-0000-00002BD30000}"/>
    <cellStyle name="Notas 113 4 2" xfId="35901" xr:uid="{00000000-0005-0000-0000-00002CD30000}"/>
    <cellStyle name="Notas 113 5" xfId="35902" xr:uid="{00000000-0005-0000-0000-00002DD30000}"/>
    <cellStyle name="Notas 114" xfId="35903" xr:uid="{00000000-0005-0000-0000-00002ED30000}"/>
    <cellStyle name="Notas 114 2" xfId="35904" xr:uid="{00000000-0005-0000-0000-00002FD30000}"/>
    <cellStyle name="Notas 114 2 2" xfId="35905" xr:uid="{00000000-0005-0000-0000-000030D30000}"/>
    <cellStyle name="Notas 114 2 2 2" xfId="35906" xr:uid="{00000000-0005-0000-0000-000031D30000}"/>
    <cellStyle name="Notas 114 2 3" xfId="35907" xr:uid="{00000000-0005-0000-0000-000032D30000}"/>
    <cellStyle name="Notas 114 3" xfId="35908" xr:uid="{00000000-0005-0000-0000-000033D30000}"/>
    <cellStyle name="Notas 114 3 2" xfId="35909" xr:uid="{00000000-0005-0000-0000-000034D30000}"/>
    <cellStyle name="Notas 114 4" xfId="35910" xr:uid="{00000000-0005-0000-0000-000035D30000}"/>
    <cellStyle name="Notas 114 4 2" xfId="35911" xr:uid="{00000000-0005-0000-0000-000036D30000}"/>
    <cellStyle name="Notas 114 5" xfId="35912" xr:uid="{00000000-0005-0000-0000-000037D30000}"/>
    <cellStyle name="Notas 115" xfId="35913" xr:uid="{00000000-0005-0000-0000-000038D30000}"/>
    <cellStyle name="Notas 115 2" xfId="35914" xr:uid="{00000000-0005-0000-0000-000039D30000}"/>
    <cellStyle name="Notas 115 2 2" xfId="35915" xr:uid="{00000000-0005-0000-0000-00003AD30000}"/>
    <cellStyle name="Notas 115 2 2 2" xfId="35916" xr:uid="{00000000-0005-0000-0000-00003BD30000}"/>
    <cellStyle name="Notas 115 2 3" xfId="35917" xr:uid="{00000000-0005-0000-0000-00003CD30000}"/>
    <cellStyle name="Notas 115 3" xfId="35918" xr:uid="{00000000-0005-0000-0000-00003DD30000}"/>
    <cellStyle name="Notas 115 3 2" xfId="35919" xr:uid="{00000000-0005-0000-0000-00003ED30000}"/>
    <cellStyle name="Notas 115 4" xfId="35920" xr:uid="{00000000-0005-0000-0000-00003FD30000}"/>
    <cellStyle name="Notas 115 4 2" xfId="35921" xr:uid="{00000000-0005-0000-0000-000040D30000}"/>
    <cellStyle name="Notas 115 5" xfId="35922" xr:uid="{00000000-0005-0000-0000-000041D30000}"/>
    <cellStyle name="Notas 116" xfId="35923" xr:uid="{00000000-0005-0000-0000-000042D30000}"/>
    <cellStyle name="Notas 116 2" xfId="35924" xr:uid="{00000000-0005-0000-0000-000043D30000}"/>
    <cellStyle name="Notas 116 2 2" xfId="35925" xr:uid="{00000000-0005-0000-0000-000044D30000}"/>
    <cellStyle name="Notas 116 2 2 2" xfId="35926" xr:uid="{00000000-0005-0000-0000-000045D30000}"/>
    <cellStyle name="Notas 116 2 3" xfId="35927" xr:uid="{00000000-0005-0000-0000-000046D30000}"/>
    <cellStyle name="Notas 116 3" xfId="35928" xr:uid="{00000000-0005-0000-0000-000047D30000}"/>
    <cellStyle name="Notas 116 3 2" xfId="35929" xr:uid="{00000000-0005-0000-0000-000048D30000}"/>
    <cellStyle name="Notas 116 4" xfId="35930" xr:uid="{00000000-0005-0000-0000-000049D30000}"/>
    <cellStyle name="Notas 116 4 2" xfId="35931" xr:uid="{00000000-0005-0000-0000-00004AD30000}"/>
    <cellStyle name="Notas 116 5" xfId="35932" xr:uid="{00000000-0005-0000-0000-00004BD30000}"/>
    <cellStyle name="Notas 117" xfId="35933" xr:uid="{00000000-0005-0000-0000-00004CD30000}"/>
    <cellStyle name="Notas 117 2" xfId="35934" xr:uid="{00000000-0005-0000-0000-00004DD30000}"/>
    <cellStyle name="Notas 117 2 2" xfId="35935" xr:uid="{00000000-0005-0000-0000-00004ED30000}"/>
    <cellStyle name="Notas 117 2 2 2" xfId="35936" xr:uid="{00000000-0005-0000-0000-00004FD30000}"/>
    <cellStyle name="Notas 117 2 3" xfId="35937" xr:uid="{00000000-0005-0000-0000-000050D30000}"/>
    <cellStyle name="Notas 117 3" xfId="35938" xr:uid="{00000000-0005-0000-0000-000051D30000}"/>
    <cellStyle name="Notas 117 3 2" xfId="35939" xr:uid="{00000000-0005-0000-0000-000052D30000}"/>
    <cellStyle name="Notas 117 4" xfId="35940" xr:uid="{00000000-0005-0000-0000-000053D30000}"/>
    <cellStyle name="Notas 117 4 2" xfId="35941" xr:uid="{00000000-0005-0000-0000-000054D30000}"/>
    <cellStyle name="Notas 117 5" xfId="35942" xr:uid="{00000000-0005-0000-0000-000055D30000}"/>
    <cellStyle name="Notas 118" xfId="35943" xr:uid="{00000000-0005-0000-0000-000056D30000}"/>
    <cellStyle name="Notas 118 2" xfId="35944" xr:uid="{00000000-0005-0000-0000-000057D30000}"/>
    <cellStyle name="Notas 118 2 2" xfId="35945" xr:uid="{00000000-0005-0000-0000-000058D30000}"/>
    <cellStyle name="Notas 118 2 2 2" xfId="35946" xr:uid="{00000000-0005-0000-0000-000059D30000}"/>
    <cellStyle name="Notas 118 2 3" xfId="35947" xr:uid="{00000000-0005-0000-0000-00005AD30000}"/>
    <cellStyle name="Notas 118 3" xfId="35948" xr:uid="{00000000-0005-0000-0000-00005BD30000}"/>
    <cellStyle name="Notas 118 3 2" xfId="35949" xr:uid="{00000000-0005-0000-0000-00005CD30000}"/>
    <cellStyle name="Notas 118 4" xfId="35950" xr:uid="{00000000-0005-0000-0000-00005DD30000}"/>
    <cellStyle name="Notas 118 4 2" xfId="35951" xr:uid="{00000000-0005-0000-0000-00005ED30000}"/>
    <cellStyle name="Notas 118 5" xfId="35952" xr:uid="{00000000-0005-0000-0000-00005FD30000}"/>
    <cellStyle name="Notas 119" xfId="35953" xr:uid="{00000000-0005-0000-0000-000060D30000}"/>
    <cellStyle name="Notas 119 2" xfId="35954" xr:uid="{00000000-0005-0000-0000-000061D30000}"/>
    <cellStyle name="Notas 119 2 2" xfId="35955" xr:uid="{00000000-0005-0000-0000-000062D30000}"/>
    <cellStyle name="Notas 119 2 2 2" xfId="35956" xr:uid="{00000000-0005-0000-0000-000063D30000}"/>
    <cellStyle name="Notas 119 2 3" xfId="35957" xr:uid="{00000000-0005-0000-0000-000064D30000}"/>
    <cellStyle name="Notas 119 3" xfId="35958" xr:uid="{00000000-0005-0000-0000-000065D30000}"/>
    <cellStyle name="Notas 119 3 2" xfId="35959" xr:uid="{00000000-0005-0000-0000-000066D30000}"/>
    <cellStyle name="Notas 119 4" xfId="35960" xr:uid="{00000000-0005-0000-0000-000067D30000}"/>
    <cellStyle name="Notas 119 4 2" xfId="35961" xr:uid="{00000000-0005-0000-0000-000068D30000}"/>
    <cellStyle name="Notas 119 5" xfId="35962" xr:uid="{00000000-0005-0000-0000-000069D30000}"/>
    <cellStyle name="Notas 12" xfId="6835" xr:uid="{00000000-0005-0000-0000-00006AD30000}"/>
    <cellStyle name="Notas 12 10" xfId="57541" xr:uid="{00000000-0005-0000-0000-00006BD30000}"/>
    <cellStyle name="Notas 12 10 2" xfId="57542" xr:uid="{00000000-0005-0000-0000-00006CD30000}"/>
    <cellStyle name="Notas 12 2" xfId="6836" xr:uid="{00000000-0005-0000-0000-00006DD30000}"/>
    <cellStyle name="Notas 12 2 2" xfId="35963" xr:uid="{00000000-0005-0000-0000-00006ED30000}"/>
    <cellStyle name="Notas 12 2 2 2" xfId="35964" xr:uid="{00000000-0005-0000-0000-00006FD30000}"/>
    <cellStyle name="Notas 12 2 3" xfId="35965" xr:uid="{00000000-0005-0000-0000-000070D30000}"/>
    <cellStyle name="Notas 12 2 3 2" xfId="35966" xr:uid="{00000000-0005-0000-0000-000071D30000}"/>
    <cellStyle name="Notas 12 2 4" xfId="35967" xr:uid="{00000000-0005-0000-0000-000072D30000}"/>
    <cellStyle name="Notas 12 3" xfId="6837" xr:uid="{00000000-0005-0000-0000-000073D30000}"/>
    <cellStyle name="Notas 12 3 2" xfId="35968" xr:uid="{00000000-0005-0000-0000-000074D30000}"/>
    <cellStyle name="Notas 12 4" xfId="35969" xr:uid="{00000000-0005-0000-0000-000075D30000}"/>
    <cellStyle name="Notas 12 4 2" xfId="35970" xr:uid="{00000000-0005-0000-0000-000076D30000}"/>
    <cellStyle name="Notas 12 5" xfId="35971" xr:uid="{00000000-0005-0000-0000-000077D30000}"/>
    <cellStyle name="Notas 12 5 2" xfId="57543" xr:uid="{00000000-0005-0000-0000-000078D30000}"/>
    <cellStyle name="Notas 12 6" xfId="57544" xr:uid="{00000000-0005-0000-0000-000079D30000}"/>
    <cellStyle name="Notas 12 6 2" xfId="57545" xr:uid="{00000000-0005-0000-0000-00007AD30000}"/>
    <cellStyle name="Notas 12 7" xfId="57546" xr:uid="{00000000-0005-0000-0000-00007BD30000}"/>
    <cellStyle name="Notas 12 7 2" xfId="57547" xr:uid="{00000000-0005-0000-0000-00007CD30000}"/>
    <cellStyle name="Notas 12 8" xfId="57548" xr:uid="{00000000-0005-0000-0000-00007DD30000}"/>
    <cellStyle name="Notas 12 8 2" xfId="57549" xr:uid="{00000000-0005-0000-0000-00007ED30000}"/>
    <cellStyle name="Notas 12 9" xfId="57550" xr:uid="{00000000-0005-0000-0000-00007FD30000}"/>
    <cellStyle name="Notas 12 9 2" xfId="57551" xr:uid="{00000000-0005-0000-0000-000080D30000}"/>
    <cellStyle name="Notas 120" xfId="35972" xr:uid="{00000000-0005-0000-0000-000081D30000}"/>
    <cellStyle name="Notas 120 2" xfId="35973" xr:uid="{00000000-0005-0000-0000-000082D30000}"/>
    <cellStyle name="Notas 120 2 2" xfId="35974" xr:uid="{00000000-0005-0000-0000-000083D30000}"/>
    <cellStyle name="Notas 120 2 2 2" xfId="35975" xr:uid="{00000000-0005-0000-0000-000084D30000}"/>
    <cellStyle name="Notas 120 2 3" xfId="35976" xr:uid="{00000000-0005-0000-0000-000085D30000}"/>
    <cellStyle name="Notas 120 3" xfId="35977" xr:uid="{00000000-0005-0000-0000-000086D30000}"/>
    <cellStyle name="Notas 120 3 2" xfId="35978" xr:uid="{00000000-0005-0000-0000-000087D30000}"/>
    <cellStyle name="Notas 120 4" xfId="35979" xr:uid="{00000000-0005-0000-0000-000088D30000}"/>
    <cellStyle name="Notas 120 4 2" xfId="35980" xr:uid="{00000000-0005-0000-0000-000089D30000}"/>
    <cellStyle name="Notas 120 5" xfId="35981" xr:uid="{00000000-0005-0000-0000-00008AD30000}"/>
    <cellStyle name="Notas 121" xfId="35982" xr:uid="{00000000-0005-0000-0000-00008BD30000}"/>
    <cellStyle name="Notas 121 2" xfId="35983" xr:uid="{00000000-0005-0000-0000-00008CD30000}"/>
    <cellStyle name="Notas 121 2 2" xfId="35984" xr:uid="{00000000-0005-0000-0000-00008DD30000}"/>
    <cellStyle name="Notas 121 2 2 2" xfId="35985" xr:uid="{00000000-0005-0000-0000-00008ED30000}"/>
    <cellStyle name="Notas 121 2 3" xfId="35986" xr:uid="{00000000-0005-0000-0000-00008FD30000}"/>
    <cellStyle name="Notas 121 3" xfId="35987" xr:uid="{00000000-0005-0000-0000-000090D30000}"/>
    <cellStyle name="Notas 121 3 2" xfId="35988" xr:uid="{00000000-0005-0000-0000-000091D30000}"/>
    <cellStyle name="Notas 121 4" xfId="35989" xr:uid="{00000000-0005-0000-0000-000092D30000}"/>
    <cellStyle name="Notas 121 4 2" xfId="35990" xr:uid="{00000000-0005-0000-0000-000093D30000}"/>
    <cellStyle name="Notas 121 5" xfId="35991" xr:uid="{00000000-0005-0000-0000-000094D30000}"/>
    <cellStyle name="Notas 122" xfId="35992" xr:uid="{00000000-0005-0000-0000-000095D30000}"/>
    <cellStyle name="Notas 122 2" xfId="35993" xr:uid="{00000000-0005-0000-0000-000096D30000}"/>
    <cellStyle name="Notas 122 2 2" xfId="35994" xr:uid="{00000000-0005-0000-0000-000097D30000}"/>
    <cellStyle name="Notas 122 2 2 2" xfId="35995" xr:uid="{00000000-0005-0000-0000-000098D30000}"/>
    <cellStyle name="Notas 122 2 3" xfId="35996" xr:uid="{00000000-0005-0000-0000-000099D30000}"/>
    <cellStyle name="Notas 122 3" xfId="35997" xr:uid="{00000000-0005-0000-0000-00009AD30000}"/>
    <cellStyle name="Notas 122 3 2" xfId="35998" xr:uid="{00000000-0005-0000-0000-00009BD30000}"/>
    <cellStyle name="Notas 122 4" xfId="35999" xr:uid="{00000000-0005-0000-0000-00009CD30000}"/>
    <cellStyle name="Notas 122 4 2" xfId="36000" xr:uid="{00000000-0005-0000-0000-00009DD30000}"/>
    <cellStyle name="Notas 122 5" xfId="36001" xr:uid="{00000000-0005-0000-0000-00009ED30000}"/>
    <cellStyle name="Notas 123" xfId="36002" xr:uid="{00000000-0005-0000-0000-00009FD30000}"/>
    <cellStyle name="Notas 123 2" xfId="36003" xr:uid="{00000000-0005-0000-0000-0000A0D30000}"/>
    <cellStyle name="Notas 123 2 2" xfId="36004" xr:uid="{00000000-0005-0000-0000-0000A1D30000}"/>
    <cellStyle name="Notas 123 2 2 2" xfId="36005" xr:uid="{00000000-0005-0000-0000-0000A2D30000}"/>
    <cellStyle name="Notas 123 2 3" xfId="36006" xr:uid="{00000000-0005-0000-0000-0000A3D30000}"/>
    <cellStyle name="Notas 123 3" xfId="36007" xr:uid="{00000000-0005-0000-0000-0000A4D30000}"/>
    <cellStyle name="Notas 123 3 2" xfId="36008" xr:uid="{00000000-0005-0000-0000-0000A5D30000}"/>
    <cellStyle name="Notas 123 4" xfId="36009" xr:uid="{00000000-0005-0000-0000-0000A6D30000}"/>
    <cellStyle name="Notas 123 4 2" xfId="36010" xr:uid="{00000000-0005-0000-0000-0000A7D30000}"/>
    <cellStyle name="Notas 123 5" xfId="36011" xr:uid="{00000000-0005-0000-0000-0000A8D30000}"/>
    <cellStyle name="Notas 124" xfId="36012" xr:uid="{00000000-0005-0000-0000-0000A9D30000}"/>
    <cellStyle name="Notas 124 2" xfId="36013" xr:uid="{00000000-0005-0000-0000-0000AAD30000}"/>
    <cellStyle name="Notas 124 2 2" xfId="36014" xr:uid="{00000000-0005-0000-0000-0000ABD30000}"/>
    <cellStyle name="Notas 124 2 2 2" xfId="36015" xr:uid="{00000000-0005-0000-0000-0000ACD30000}"/>
    <cellStyle name="Notas 124 2 3" xfId="36016" xr:uid="{00000000-0005-0000-0000-0000ADD30000}"/>
    <cellStyle name="Notas 124 3" xfId="36017" xr:uid="{00000000-0005-0000-0000-0000AED30000}"/>
    <cellStyle name="Notas 124 3 2" xfId="36018" xr:uid="{00000000-0005-0000-0000-0000AFD30000}"/>
    <cellStyle name="Notas 124 4" xfId="36019" xr:uid="{00000000-0005-0000-0000-0000B0D30000}"/>
    <cellStyle name="Notas 124 4 2" xfId="36020" xr:uid="{00000000-0005-0000-0000-0000B1D30000}"/>
    <cellStyle name="Notas 124 5" xfId="36021" xr:uid="{00000000-0005-0000-0000-0000B2D30000}"/>
    <cellStyle name="Notas 125" xfId="36022" xr:uid="{00000000-0005-0000-0000-0000B3D30000}"/>
    <cellStyle name="Notas 125 2" xfId="36023" xr:uid="{00000000-0005-0000-0000-0000B4D30000}"/>
    <cellStyle name="Notas 125 2 2" xfId="36024" xr:uid="{00000000-0005-0000-0000-0000B5D30000}"/>
    <cellStyle name="Notas 125 2 2 2" xfId="36025" xr:uid="{00000000-0005-0000-0000-0000B6D30000}"/>
    <cellStyle name="Notas 125 2 3" xfId="36026" xr:uid="{00000000-0005-0000-0000-0000B7D30000}"/>
    <cellStyle name="Notas 125 3" xfId="36027" xr:uid="{00000000-0005-0000-0000-0000B8D30000}"/>
    <cellStyle name="Notas 125 3 2" xfId="36028" xr:uid="{00000000-0005-0000-0000-0000B9D30000}"/>
    <cellStyle name="Notas 125 4" xfId="36029" xr:uid="{00000000-0005-0000-0000-0000BAD30000}"/>
    <cellStyle name="Notas 125 4 2" xfId="36030" xr:uid="{00000000-0005-0000-0000-0000BBD30000}"/>
    <cellStyle name="Notas 125 5" xfId="36031" xr:uid="{00000000-0005-0000-0000-0000BCD30000}"/>
    <cellStyle name="Notas 126" xfId="36032" xr:uid="{00000000-0005-0000-0000-0000BDD30000}"/>
    <cellStyle name="Notas 126 2" xfId="36033" xr:uid="{00000000-0005-0000-0000-0000BED30000}"/>
    <cellStyle name="Notas 126 2 2" xfId="36034" xr:uid="{00000000-0005-0000-0000-0000BFD30000}"/>
    <cellStyle name="Notas 126 2 2 2" xfId="36035" xr:uid="{00000000-0005-0000-0000-0000C0D30000}"/>
    <cellStyle name="Notas 126 2 3" xfId="36036" xr:uid="{00000000-0005-0000-0000-0000C1D30000}"/>
    <cellStyle name="Notas 126 3" xfId="36037" xr:uid="{00000000-0005-0000-0000-0000C2D30000}"/>
    <cellStyle name="Notas 126 3 2" xfId="36038" xr:uid="{00000000-0005-0000-0000-0000C3D30000}"/>
    <cellStyle name="Notas 126 4" xfId="36039" xr:uid="{00000000-0005-0000-0000-0000C4D30000}"/>
    <cellStyle name="Notas 126 4 2" xfId="36040" xr:uid="{00000000-0005-0000-0000-0000C5D30000}"/>
    <cellStyle name="Notas 126 5" xfId="36041" xr:uid="{00000000-0005-0000-0000-0000C6D30000}"/>
    <cellStyle name="Notas 127" xfId="36042" xr:uid="{00000000-0005-0000-0000-0000C7D30000}"/>
    <cellStyle name="Notas 127 2" xfId="36043" xr:uid="{00000000-0005-0000-0000-0000C8D30000}"/>
    <cellStyle name="Notas 127 2 2" xfId="36044" xr:uid="{00000000-0005-0000-0000-0000C9D30000}"/>
    <cellStyle name="Notas 127 2 2 2" xfId="36045" xr:uid="{00000000-0005-0000-0000-0000CAD30000}"/>
    <cellStyle name="Notas 127 2 3" xfId="36046" xr:uid="{00000000-0005-0000-0000-0000CBD30000}"/>
    <cellStyle name="Notas 127 3" xfId="36047" xr:uid="{00000000-0005-0000-0000-0000CCD30000}"/>
    <cellStyle name="Notas 127 3 2" xfId="36048" xr:uid="{00000000-0005-0000-0000-0000CDD30000}"/>
    <cellStyle name="Notas 127 4" xfId="36049" xr:uid="{00000000-0005-0000-0000-0000CED30000}"/>
    <cellStyle name="Notas 127 4 2" xfId="36050" xr:uid="{00000000-0005-0000-0000-0000CFD30000}"/>
    <cellStyle name="Notas 127 5" xfId="36051" xr:uid="{00000000-0005-0000-0000-0000D0D30000}"/>
    <cellStyle name="Notas 128" xfId="36052" xr:uid="{00000000-0005-0000-0000-0000D1D30000}"/>
    <cellStyle name="Notas 128 2" xfId="36053" xr:uid="{00000000-0005-0000-0000-0000D2D30000}"/>
    <cellStyle name="Notas 128 2 2" xfId="36054" xr:uid="{00000000-0005-0000-0000-0000D3D30000}"/>
    <cellStyle name="Notas 128 2 2 2" xfId="36055" xr:uid="{00000000-0005-0000-0000-0000D4D30000}"/>
    <cellStyle name="Notas 128 2 3" xfId="36056" xr:uid="{00000000-0005-0000-0000-0000D5D30000}"/>
    <cellStyle name="Notas 128 3" xfId="36057" xr:uid="{00000000-0005-0000-0000-0000D6D30000}"/>
    <cellStyle name="Notas 128 3 2" xfId="36058" xr:uid="{00000000-0005-0000-0000-0000D7D30000}"/>
    <cellStyle name="Notas 128 4" xfId="36059" xr:uid="{00000000-0005-0000-0000-0000D8D30000}"/>
    <cellStyle name="Notas 128 4 2" xfId="36060" xr:uid="{00000000-0005-0000-0000-0000D9D30000}"/>
    <cellStyle name="Notas 128 5" xfId="36061" xr:uid="{00000000-0005-0000-0000-0000DAD30000}"/>
    <cellStyle name="Notas 129" xfId="36062" xr:uid="{00000000-0005-0000-0000-0000DBD30000}"/>
    <cellStyle name="Notas 129 2" xfId="36063" xr:uid="{00000000-0005-0000-0000-0000DCD30000}"/>
    <cellStyle name="Notas 129 2 2" xfId="36064" xr:uid="{00000000-0005-0000-0000-0000DDD30000}"/>
    <cellStyle name="Notas 129 2 2 2" xfId="36065" xr:uid="{00000000-0005-0000-0000-0000DED30000}"/>
    <cellStyle name="Notas 129 2 3" xfId="36066" xr:uid="{00000000-0005-0000-0000-0000DFD30000}"/>
    <cellStyle name="Notas 129 3" xfId="36067" xr:uid="{00000000-0005-0000-0000-0000E0D30000}"/>
    <cellStyle name="Notas 129 3 2" xfId="36068" xr:uid="{00000000-0005-0000-0000-0000E1D30000}"/>
    <cellStyle name="Notas 129 4" xfId="36069" xr:uid="{00000000-0005-0000-0000-0000E2D30000}"/>
    <cellStyle name="Notas 129 4 2" xfId="36070" xr:uid="{00000000-0005-0000-0000-0000E3D30000}"/>
    <cellStyle name="Notas 129 5" xfId="36071" xr:uid="{00000000-0005-0000-0000-0000E4D30000}"/>
    <cellStyle name="Notas 13" xfId="6838" xr:uid="{00000000-0005-0000-0000-0000E5D30000}"/>
    <cellStyle name="Notas 13 10" xfId="57552" xr:uid="{00000000-0005-0000-0000-0000E6D30000}"/>
    <cellStyle name="Notas 13 10 2" xfId="57553" xr:uid="{00000000-0005-0000-0000-0000E7D30000}"/>
    <cellStyle name="Notas 13 2" xfId="6839" xr:uid="{00000000-0005-0000-0000-0000E8D30000}"/>
    <cellStyle name="Notas 13 2 2" xfId="36072" xr:uid="{00000000-0005-0000-0000-0000E9D30000}"/>
    <cellStyle name="Notas 13 2 2 2" xfId="36073" xr:uid="{00000000-0005-0000-0000-0000EAD30000}"/>
    <cellStyle name="Notas 13 2 3" xfId="36074" xr:uid="{00000000-0005-0000-0000-0000EBD30000}"/>
    <cellStyle name="Notas 13 2 3 2" xfId="36075" xr:uid="{00000000-0005-0000-0000-0000ECD30000}"/>
    <cellStyle name="Notas 13 2 4" xfId="36076" xr:uid="{00000000-0005-0000-0000-0000EDD30000}"/>
    <cellStyle name="Notas 13 3" xfId="6840" xr:uid="{00000000-0005-0000-0000-0000EED30000}"/>
    <cellStyle name="Notas 13 3 2" xfId="36077" xr:uid="{00000000-0005-0000-0000-0000EFD30000}"/>
    <cellStyle name="Notas 13 4" xfId="36078" xr:uid="{00000000-0005-0000-0000-0000F0D30000}"/>
    <cellStyle name="Notas 13 4 2" xfId="36079" xr:uid="{00000000-0005-0000-0000-0000F1D30000}"/>
    <cellStyle name="Notas 13 5" xfId="36080" xr:uid="{00000000-0005-0000-0000-0000F2D30000}"/>
    <cellStyle name="Notas 13 5 2" xfId="57554" xr:uid="{00000000-0005-0000-0000-0000F3D30000}"/>
    <cellStyle name="Notas 13 6" xfId="57555" xr:uid="{00000000-0005-0000-0000-0000F4D30000}"/>
    <cellStyle name="Notas 13 6 2" xfId="57556" xr:uid="{00000000-0005-0000-0000-0000F5D30000}"/>
    <cellStyle name="Notas 13 7" xfId="57557" xr:uid="{00000000-0005-0000-0000-0000F6D30000}"/>
    <cellStyle name="Notas 13 7 2" xfId="57558" xr:uid="{00000000-0005-0000-0000-0000F7D30000}"/>
    <cellStyle name="Notas 13 8" xfId="57559" xr:uid="{00000000-0005-0000-0000-0000F8D30000}"/>
    <cellStyle name="Notas 13 8 2" xfId="57560" xr:uid="{00000000-0005-0000-0000-0000F9D30000}"/>
    <cellStyle name="Notas 13 9" xfId="57561" xr:uid="{00000000-0005-0000-0000-0000FAD30000}"/>
    <cellStyle name="Notas 13 9 2" xfId="57562" xr:uid="{00000000-0005-0000-0000-0000FBD30000}"/>
    <cellStyle name="Notas 130" xfId="36081" xr:uid="{00000000-0005-0000-0000-0000FCD30000}"/>
    <cellStyle name="Notas 130 2" xfId="36082" xr:uid="{00000000-0005-0000-0000-0000FDD30000}"/>
    <cellStyle name="Notas 130 2 2" xfId="36083" xr:uid="{00000000-0005-0000-0000-0000FED30000}"/>
    <cellStyle name="Notas 130 2 2 2" xfId="36084" xr:uid="{00000000-0005-0000-0000-0000FFD30000}"/>
    <cellStyle name="Notas 130 2 3" xfId="36085" xr:uid="{00000000-0005-0000-0000-000000D40000}"/>
    <cellStyle name="Notas 130 3" xfId="36086" xr:uid="{00000000-0005-0000-0000-000001D40000}"/>
    <cellStyle name="Notas 130 3 2" xfId="36087" xr:uid="{00000000-0005-0000-0000-000002D40000}"/>
    <cellStyle name="Notas 130 4" xfId="36088" xr:uid="{00000000-0005-0000-0000-000003D40000}"/>
    <cellStyle name="Notas 130 4 2" xfId="36089" xr:uid="{00000000-0005-0000-0000-000004D40000}"/>
    <cellStyle name="Notas 130 5" xfId="36090" xr:uid="{00000000-0005-0000-0000-000005D40000}"/>
    <cellStyle name="Notas 131" xfId="36091" xr:uid="{00000000-0005-0000-0000-000006D40000}"/>
    <cellStyle name="Notas 131 2" xfId="36092" xr:uid="{00000000-0005-0000-0000-000007D40000}"/>
    <cellStyle name="Notas 131 2 2" xfId="36093" xr:uid="{00000000-0005-0000-0000-000008D40000}"/>
    <cellStyle name="Notas 131 2 2 2" xfId="36094" xr:uid="{00000000-0005-0000-0000-000009D40000}"/>
    <cellStyle name="Notas 131 2 3" xfId="36095" xr:uid="{00000000-0005-0000-0000-00000AD40000}"/>
    <cellStyle name="Notas 131 3" xfId="36096" xr:uid="{00000000-0005-0000-0000-00000BD40000}"/>
    <cellStyle name="Notas 131 3 2" xfId="36097" xr:uid="{00000000-0005-0000-0000-00000CD40000}"/>
    <cellStyle name="Notas 131 4" xfId="36098" xr:uid="{00000000-0005-0000-0000-00000DD40000}"/>
    <cellStyle name="Notas 131 4 2" xfId="36099" xr:uid="{00000000-0005-0000-0000-00000ED40000}"/>
    <cellStyle name="Notas 131 5" xfId="36100" xr:uid="{00000000-0005-0000-0000-00000FD40000}"/>
    <cellStyle name="Notas 132" xfId="36101" xr:uid="{00000000-0005-0000-0000-000010D40000}"/>
    <cellStyle name="Notas 132 2" xfId="36102" xr:uid="{00000000-0005-0000-0000-000011D40000}"/>
    <cellStyle name="Notas 132 2 2" xfId="36103" xr:uid="{00000000-0005-0000-0000-000012D40000}"/>
    <cellStyle name="Notas 132 2 2 2" xfId="36104" xr:uid="{00000000-0005-0000-0000-000013D40000}"/>
    <cellStyle name="Notas 132 2 3" xfId="36105" xr:uid="{00000000-0005-0000-0000-000014D40000}"/>
    <cellStyle name="Notas 132 3" xfId="36106" xr:uid="{00000000-0005-0000-0000-000015D40000}"/>
    <cellStyle name="Notas 132 3 2" xfId="36107" xr:uid="{00000000-0005-0000-0000-000016D40000}"/>
    <cellStyle name="Notas 132 4" xfId="36108" xr:uid="{00000000-0005-0000-0000-000017D40000}"/>
    <cellStyle name="Notas 132 4 2" xfId="36109" xr:uid="{00000000-0005-0000-0000-000018D40000}"/>
    <cellStyle name="Notas 132 5" xfId="36110" xr:uid="{00000000-0005-0000-0000-000019D40000}"/>
    <cellStyle name="Notas 133" xfId="36111" xr:uid="{00000000-0005-0000-0000-00001AD40000}"/>
    <cellStyle name="Notas 133 2" xfId="36112" xr:uid="{00000000-0005-0000-0000-00001BD40000}"/>
    <cellStyle name="Notas 133 2 2" xfId="36113" xr:uid="{00000000-0005-0000-0000-00001CD40000}"/>
    <cellStyle name="Notas 133 2 2 2" xfId="36114" xr:uid="{00000000-0005-0000-0000-00001DD40000}"/>
    <cellStyle name="Notas 133 2 3" xfId="36115" xr:uid="{00000000-0005-0000-0000-00001ED40000}"/>
    <cellStyle name="Notas 133 3" xfId="36116" xr:uid="{00000000-0005-0000-0000-00001FD40000}"/>
    <cellStyle name="Notas 133 3 2" xfId="36117" xr:uid="{00000000-0005-0000-0000-000020D40000}"/>
    <cellStyle name="Notas 133 4" xfId="36118" xr:uid="{00000000-0005-0000-0000-000021D40000}"/>
    <cellStyle name="Notas 133 4 2" xfId="36119" xr:uid="{00000000-0005-0000-0000-000022D40000}"/>
    <cellStyle name="Notas 133 5" xfId="36120" xr:uid="{00000000-0005-0000-0000-000023D40000}"/>
    <cellStyle name="Notas 134" xfId="36121" xr:uid="{00000000-0005-0000-0000-000024D40000}"/>
    <cellStyle name="Notas 134 2" xfId="36122" xr:uid="{00000000-0005-0000-0000-000025D40000}"/>
    <cellStyle name="Notas 134 2 2" xfId="36123" xr:uid="{00000000-0005-0000-0000-000026D40000}"/>
    <cellStyle name="Notas 134 2 2 2" xfId="36124" xr:uid="{00000000-0005-0000-0000-000027D40000}"/>
    <cellStyle name="Notas 134 2 3" xfId="36125" xr:uid="{00000000-0005-0000-0000-000028D40000}"/>
    <cellStyle name="Notas 134 3" xfId="36126" xr:uid="{00000000-0005-0000-0000-000029D40000}"/>
    <cellStyle name="Notas 134 3 2" xfId="36127" xr:uid="{00000000-0005-0000-0000-00002AD40000}"/>
    <cellStyle name="Notas 134 4" xfId="36128" xr:uid="{00000000-0005-0000-0000-00002BD40000}"/>
    <cellStyle name="Notas 134 4 2" xfId="36129" xr:uid="{00000000-0005-0000-0000-00002CD40000}"/>
    <cellStyle name="Notas 134 5" xfId="36130" xr:uid="{00000000-0005-0000-0000-00002DD40000}"/>
    <cellStyle name="Notas 135" xfId="36131" xr:uid="{00000000-0005-0000-0000-00002ED40000}"/>
    <cellStyle name="Notas 135 2" xfId="36132" xr:uid="{00000000-0005-0000-0000-00002FD40000}"/>
    <cellStyle name="Notas 135 2 2" xfId="36133" xr:uid="{00000000-0005-0000-0000-000030D40000}"/>
    <cellStyle name="Notas 135 2 2 2" xfId="36134" xr:uid="{00000000-0005-0000-0000-000031D40000}"/>
    <cellStyle name="Notas 135 2 3" xfId="36135" xr:uid="{00000000-0005-0000-0000-000032D40000}"/>
    <cellStyle name="Notas 135 3" xfId="36136" xr:uid="{00000000-0005-0000-0000-000033D40000}"/>
    <cellStyle name="Notas 135 3 2" xfId="36137" xr:uid="{00000000-0005-0000-0000-000034D40000}"/>
    <cellStyle name="Notas 135 4" xfId="36138" xr:uid="{00000000-0005-0000-0000-000035D40000}"/>
    <cellStyle name="Notas 135 4 2" xfId="36139" xr:uid="{00000000-0005-0000-0000-000036D40000}"/>
    <cellStyle name="Notas 135 5" xfId="36140" xr:uid="{00000000-0005-0000-0000-000037D40000}"/>
    <cellStyle name="Notas 136" xfId="36141" xr:uid="{00000000-0005-0000-0000-000038D40000}"/>
    <cellStyle name="Notas 136 2" xfId="36142" xr:uid="{00000000-0005-0000-0000-000039D40000}"/>
    <cellStyle name="Notas 136 2 2" xfId="36143" xr:uid="{00000000-0005-0000-0000-00003AD40000}"/>
    <cellStyle name="Notas 136 2 2 2" xfId="36144" xr:uid="{00000000-0005-0000-0000-00003BD40000}"/>
    <cellStyle name="Notas 136 2 3" xfId="36145" xr:uid="{00000000-0005-0000-0000-00003CD40000}"/>
    <cellStyle name="Notas 136 3" xfId="36146" xr:uid="{00000000-0005-0000-0000-00003DD40000}"/>
    <cellStyle name="Notas 136 3 2" xfId="36147" xr:uid="{00000000-0005-0000-0000-00003ED40000}"/>
    <cellStyle name="Notas 136 4" xfId="36148" xr:uid="{00000000-0005-0000-0000-00003FD40000}"/>
    <cellStyle name="Notas 136 4 2" xfId="36149" xr:uid="{00000000-0005-0000-0000-000040D40000}"/>
    <cellStyle name="Notas 136 5" xfId="36150" xr:uid="{00000000-0005-0000-0000-000041D40000}"/>
    <cellStyle name="Notas 137" xfId="36151" xr:uid="{00000000-0005-0000-0000-000042D40000}"/>
    <cellStyle name="Notas 137 2" xfId="36152" xr:uid="{00000000-0005-0000-0000-000043D40000}"/>
    <cellStyle name="Notas 137 2 2" xfId="36153" xr:uid="{00000000-0005-0000-0000-000044D40000}"/>
    <cellStyle name="Notas 137 2 2 2" xfId="36154" xr:uid="{00000000-0005-0000-0000-000045D40000}"/>
    <cellStyle name="Notas 137 2 3" xfId="36155" xr:uid="{00000000-0005-0000-0000-000046D40000}"/>
    <cellStyle name="Notas 137 3" xfId="36156" xr:uid="{00000000-0005-0000-0000-000047D40000}"/>
    <cellStyle name="Notas 137 3 2" xfId="36157" xr:uid="{00000000-0005-0000-0000-000048D40000}"/>
    <cellStyle name="Notas 137 4" xfId="36158" xr:uid="{00000000-0005-0000-0000-000049D40000}"/>
    <cellStyle name="Notas 137 4 2" xfId="36159" xr:uid="{00000000-0005-0000-0000-00004AD40000}"/>
    <cellStyle name="Notas 137 5" xfId="36160" xr:uid="{00000000-0005-0000-0000-00004BD40000}"/>
    <cellStyle name="Notas 138" xfId="36161" xr:uid="{00000000-0005-0000-0000-00004CD40000}"/>
    <cellStyle name="Notas 138 2" xfId="36162" xr:uid="{00000000-0005-0000-0000-00004DD40000}"/>
    <cellStyle name="Notas 138 2 2" xfId="36163" xr:uid="{00000000-0005-0000-0000-00004ED40000}"/>
    <cellStyle name="Notas 138 2 2 2" xfId="36164" xr:uid="{00000000-0005-0000-0000-00004FD40000}"/>
    <cellStyle name="Notas 138 2 3" xfId="36165" xr:uid="{00000000-0005-0000-0000-000050D40000}"/>
    <cellStyle name="Notas 138 3" xfId="36166" xr:uid="{00000000-0005-0000-0000-000051D40000}"/>
    <cellStyle name="Notas 138 3 2" xfId="36167" xr:uid="{00000000-0005-0000-0000-000052D40000}"/>
    <cellStyle name="Notas 138 4" xfId="36168" xr:uid="{00000000-0005-0000-0000-000053D40000}"/>
    <cellStyle name="Notas 138 4 2" xfId="36169" xr:uid="{00000000-0005-0000-0000-000054D40000}"/>
    <cellStyle name="Notas 138 5" xfId="36170" xr:uid="{00000000-0005-0000-0000-000055D40000}"/>
    <cellStyle name="Notas 139" xfId="36171" xr:uid="{00000000-0005-0000-0000-000056D40000}"/>
    <cellStyle name="Notas 139 2" xfId="36172" xr:uid="{00000000-0005-0000-0000-000057D40000}"/>
    <cellStyle name="Notas 139 2 2" xfId="36173" xr:uid="{00000000-0005-0000-0000-000058D40000}"/>
    <cellStyle name="Notas 139 2 2 2" xfId="36174" xr:uid="{00000000-0005-0000-0000-000059D40000}"/>
    <cellStyle name="Notas 139 2 3" xfId="36175" xr:uid="{00000000-0005-0000-0000-00005AD40000}"/>
    <cellStyle name="Notas 139 3" xfId="36176" xr:uid="{00000000-0005-0000-0000-00005BD40000}"/>
    <cellStyle name="Notas 139 3 2" xfId="36177" xr:uid="{00000000-0005-0000-0000-00005CD40000}"/>
    <cellStyle name="Notas 139 4" xfId="36178" xr:uid="{00000000-0005-0000-0000-00005DD40000}"/>
    <cellStyle name="Notas 139 4 2" xfId="36179" xr:uid="{00000000-0005-0000-0000-00005ED40000}"/>
    <cellStyle name="Notas 139 5" xfId="36180" xr:uid="{00000000-0005-0000-0000-00005FD40000}"/>
    <cellStyle name="Notas 14" xfId="6841" xr:uid="{00000000-0005-0000-0000-000060D40000}"/>
    <cellStyle name="Notas 14 10" xfId="57563" xr:uid="{00000000-0005-0000-0000-000061D40000}"/>
    <cellStyle name="Notas 14 10 2" xfId="57564" xr:uid="{00000000-0005-0000-0000-000062D40000}"/>
    <cellStyle name="Notas 14 2" xfId="6842" xr:uid="{00000000-0005-0000-0000-000063D40000}"/>
    <cellStyle name="Notas 14 2 2" xfId="36181" xr:uid="{00000000-0005-0000-0000-000064D40000}"/>
    <cellStyle name="Notas 14 2 2 2" xfId="36182" xr:uid="{00000000-0005-0000-0000-000065D40000}"/>
    <cellStyle name="Notas 14 2 3" xfId="36183" xr:uid="{00000000-0005-0000-0000-000066D40000}"/>
    <cellStyle name="Notas 14 2 3 2" xfId="36184" xr:uid="{00000000-0005-0000-0000-000067D40000}"/>
    <cellStyle name="Notas 14 2 4" xfId="36185" xr:uid="{00000000-0005-0000-0000-000068D40000}"/>
    <cellStyle name="Notas 14 3" xfId="6843" xr:uid="{00000000-0005-0000-0000-000069D40000}"/>
    <cellStyle name="Notas 14 3 2" xfId="36186" xr:uid="{00000000-0005-0000-0000-00006AD40000}"/>
    <cellStyle name="Notas 14 4" xfId="36187" xr:uid="{00000000-0005-0000-0000-00006BD40000}"/>
    <cellStyle name="Notas 14 4 2" xfId="36188" xr:uid="{00000000-0005-0000-0000-00006CD40000}"/>
    <cellStyle name="Notas 14 5" xfId="36189" xr:uid="{00000000-0005-0000-0000-00006DD40000}"/>
    <cellStyle name="Notas 14 5 2" xfId="57565" xr:uid="{00000000-0005-0000-0000-00006ED40000}"/>
    <cellStyle name="Notas 14 6" xfId="57566" xr:uid="{00000000-0005-0000-0000-00006FD40000}"/>
    <cellStyle name="Notas 14 6 2" xfId="57567" xr:uid="{00000000-0005-0000-0000-000070D40000}"/>
    <cellStyle name="Notas 14 7" xfId="57568" xr:uid="{00000000-0005-0000-0000-000071D40000}"/>
    <cellStyle name="Notas 14 7 2" xfId="57569" xr:uid="{00000000-0005-0000-0000-000072D40000}"/>
    <cellStyle name="Notas 14 8" xfId="57570" xr:uid="{00000000-0005-0000-0000-000073D40000}"/>
    <cellStyle name="Notas 14 8 2" xfId="57571" xr:uid="{00000000-0005-0000-0000-000074D40000}"/>
    <cellStyle name="Notas 14 9" xfId="57572" xr:uid="{00000000-0005-0000-0000-000075D40000}"/>
    <cellStyle name="Notas 14 9 2" xfId="57573" xr:uid="{00000000-0005-0000-0000-000076D40000}"/>
    <cellStyle name="Notas 140" xfId="36190" xr:uid="{00000000-0005-0000-0000-000077D40000}"/>
    <cellStyle name="Notas 140 2" xfId="36191" xr:uid="{00000000-0005-0000-0000-000078D40000}"/>
    <cellStyle name="Notas 140 2 2" xfId="36192" xr:uid="{00000000-0005-0000-0000-000079D40000}"/>
    <cellStyle name="Notas 140 2 2 2" xfId="36193" xr:uid="{00000000-0005-0000-0000-00007AD40000}"/>
    <cellStyle name="Notas 140 2 3" xfId="36194" xr:uid="{00000000-0005-0000-0000-00007BD40000}"/>
    <cellStyle name="Notas 140 3" xfId="36195" xr:uid="{00000000-0005-0000-0000-00007CD40000}"/>
    <cellStyle name="Notas 140 3 2" xfId="36196" xr:uid="{00000000-0005-0000-0000-00007DD40000}"/>
    <cellStyle name="Notas 140 4" xfId="36197" xr:uid="{00000000-0005-0000-0000-00007ED40000}"/>
    <cellStyle name="Notas 140 4 2" xfId="36198" xr:uid="{00000000-0005-0000-0000-00007FD40000}"/>
    <cellStyle name="Notas 140 5" xfId="36199" xr:uid="{00000000-0005-0000-0000-000080D40000}"/>
    <cellStyle name="Notas 141" xfId="36200" xr:uid="{00000000-0005-0000-0000-000081D40000}"/>
    <cellStyle name="Notas 141 2" xfId="36201" xr:uid="{00000000-0005-0000-0000-000082D40000}"/>
    <cellStyle name="Notas 141 2 2" xfId="36202" xr:uid="{00000000-0005-0000-0000-000083D40000}"/>
    <cellStyle name="Notas 141 2 2 2" xfId="36203" xr:uid="{00000000-0005-0000-0000-000084D40000}"/>
    <cellStyle name="Notas 141 2 3" xfId="36204" xr:uid="{00000000-0005-0000-0000-000085D40000}"/>
    <cellStyle name="Notas 141 3" xfId="36205" xr:uid="{00000000-0005-0000-0000-000086D40000}"/>
    <cellStyle name="Notas 141 3 2" xfId="36206" xr:uid="{00000000-0005-0000-0000-000087D40000}"/>
    <cellStyle name="Notas 141 4" xfId="36207" xr:uid="{00000000-0005-0000-0000-000088D40000}"/>
    <cellStyle name="Notas 141 4 2" xfId="36208" xr:uid="{00000000-0005-0000-0000-000089D40000}"/>
    <cellStyle name="Notas 141 5" xfId="36209" xr:uid="{00000000-0005-0000-0000-00008AD40000}"/>
    <cellStyle name="Notas 142" xfId="36210" xr:uid="{00000000-0005-0000-0000-00008BD40000}"/>
    <cellStyle name="Notas 142 2" xfId="36211" xr:uid="{00000000-0005-0000-0000-00008CD40000}"/>
    <cellStyle name="Notas 142 2 2" xfId="36212" xr:uid="{00000000-0005-0000-0000-00008DD40000}"/>
    <cellStyle name="Notas 142 2 2 2" xfId="36213" xr:uid="{00000000-0005-0000-0000-00008ED40000}"/>
    <cellStyle name="Notas 142 2 3" xfId="36214" xr:uid="{00000000-0005-0000-0000-00008FD40000}"/>
    <cellStyle name="Notas 142 3" xfId="36215" xr:uid="{00000000-0005-0000-0000-000090D40000}"/>
    <cellStyle name="Notas 142 3 2" xfId="36216" xr:uid="{00000000-0005-0000-0000-000091D40000}"/>
    <cellStyle name="Notas 142 4" xfId="36217" xr:uid="{00000000-0005-0000-0000-000092D40000}"/>
    <cellStyle name="Notas 142 4 2" xfId="36218" xr:uid="{00000000-0005-0000-0000-000093D40000}"/>
    <cellStyle name="Notas 142 5" xfId="36219" xr:uid="{00000000-0005-0000-0000-000094D40000}"/>
    <cellStyle name="Notas 143" xfId="36220" xr:uid="{00000000-0005-0000-0000-000095D40000}"/>
    <cellStyle name="Notas 143 2" xfId="36221" xr:uid="{00000000-0005-0000-0000-000096D40000}"/>
    <cellStyle name="Notas 143 2 2" xfId="36222" xr:uid="{00000000-0005-0000-0000-000097D40000}"/>
    <cellStyle name="Notas 143 2 2 2" xfId="36223" xr:uid="{00000000-0005-0000-0000-000098D40000}"/>
    <cellStyle name="Notas 143 2 3" xfId="36224" xr:uid="{00000000-0005-0000-0000-000099D40000}"/>
    <cellStyle name="Notas 143 3" xfId="36225" xr:uid="{00000000-0005-0000-0000-00009AD40000}"/>
    <cellStyle name="Notas 143 3 2" xfId="36226" xr:uid="{00000000-0005-0000-0000-00009BD40000}"/>
    <cellStyle name="Notas 143 4" xfId="36227" xr:uid="{00000000-0005-0000-0000-00009CD40000}"/>
    <cellStyle name="Notas 143 4 2" xfId="36228" xr:uid="{00000000-0005-0000-0000-00009DD40000}"/>
    <cellStyle name="Notas 143 5" xfId="36229" xr:uid="{00000000-0005-0000-0000-00009ED40000}"/>
    <cellStyle name="Notas 144" xfId="36230" xr:uid="{00000000-0005-0000-0000-00009FD40000}"/>
    <cellStyle name="Notas 144 2" xfId="36231" xr:uid="{00000000-0005-0000-0000-0000A0D40000}"/>
    <cellStyle name="Notas 144 2 2" xfId="36232" xr:uid="{00000000-0005-0000-0000-0000A1D40000}"/>
    <cellStyle name="Notas 144 2 2 2" xfId="36233" xr:uid="{00000000-0005-0000-0000-0000A2D40000}"/>
    <cellStyle name="Notas 144 2 3" xfId="36234" xr:uid="{00000000-0005-0000-0000-0000A3D40000}"/>
    <cellStyle name="Notas 144 3" xfId="36235" xr:uid="{00000000-0005-0000-0000-0000A4D40000}"/>
    <cellStyle name="Notas 144 3 2" xfId="36236" xr:uid="{00000000-0005-0000-0000-0000A5D40000}"/>
    <cellStyle name="Notas 144 4" xfId="36237" xr:uid="{00000000-0005-0000-0000-0000A6D40000}"/>
    <cellStyle name="Notas 144 4 2" xfId="36238" xr:uid="{00000000-0005-0000-0000-0000A7D40000}"/>
    <cellStyle name="Notas 144 5" xfId="36239" xr:uid="{00000000-0005-0000-0000-0000A8D40000}"/>
    <cellStyle name="Notas 145" xfId="36240" xr:uid="{00000000-0005-0000-0000-0000A9D40000}"/>
    <cellStyle name="Notas 145 2" xfId="36241" xr:uid="{00000000-0005-0000-0000-0000AAD40000}"/>
    <cellStyle name="Notas 145 2 2" xfId="36242" xr:uid="{00000000-0005-0000-0000-0000ABD40000}"/>
    <cellStyle name="Notas 145 2 2 2" xfId="36243" xr:uid="{00000000-0005-0000-0000-0000ACD40000}"/>
    <cellStyle name="Notas 145 2 3" xfId="36244" xr:uid="{00000000-0005-0000-0000-0000ADD40000}"/>
    <cellStyle name="Notas 145 3" xfId="36245" xr:uid="{00000000-0005-0000-0000-0000AED40000}"/>
    <cellStyle name="Notas 145 3 2" xfId="36246" xr:uid="{00000000-0005-0000-0000-0000AFD40000}"/>
    <cellStyle name="Notas 145 4" xfId="36247" xr:uid="{00000000-0005-0000-0000-0000B0D40000}"/>
    <cellStyle name="Notas 145 4 2" xfId="36248" xr:uid="{00000000-0005-0000-0000-0000B1D40000}"/>
    <cellStyle name="Notas 145 5" xfId="36249" xr:uid="{00000000-0005-0000-0000-0000B2D40000}"/>
    <cellStyle name="Notas 146" xfId="36250" xr:uid="{00000000-0005-0000-0000-0000B3D40000}"/>
    <cellStyle name="Notas 146 2" xfId="36251" xr:uid="{00000000-0005-0000-0000-0000B4D40000}"/>
    <cellStyle name="Notas 146 2 2" xfId="36252" xr:uid="{00000000-0005-0000-0000-0000B5D40000}"/>
    <cellStyle name="Notas 146 2 2 2" xfId="36253" xr:uid="{00000000-0005-0000-0000-0000B6D40000}"/>
    <cellStyle name="Notas 146 2 3" xfId="36254" xr:uid="{00000000-0005-0000-0000-0000B7D40000}"/>
    <cellStyle name="Notas 146 3" xfId="36255" xr:uid="{00000000-0005-0000-0000-0000B8D40000}"/>
    <cellStyle name="Notas 146 3 2" xfId="36256" xr:uid="{00000000-0005-0000-0000-0000B9D40000}"/>
    <cellStyle name="Notas 146 4" xfId="36257" xr:uid="{00000000-0005-0000-0000-0000BAD40000}"/>
    <cellStyle name="Notas 146 4 2" xfId="36258" xr:uid="{00000000-0005-0000-0000-0000BBD40000}"/>
    <cellStyle name="Notas 146 5" xfId="36259" xr:uid="{00000000-0005-0000-0000-0000BCD40000}"/>
    <cellStyle name="Notas 147" xfId="36260" xr:uid="{00000000-0005-0000-0000-0000BDD40000}"/>
    <cellStyle name="Notas 147 2" xfId="36261" xr:uid="{00000000-0005-0000-0000-0000BED40000}"/>
    <cellStyle name="Notas 147 2 2" xfId="36262" xr:uid="{00000000-0005-0000-0000-0000BFD40000}"/>
    <cellStyle name="Notas 147 2 2 2" xfId="36263" xr:uid="{00000000-0005-0000-0000-0000C0D40000}"/>
    <cellStyle name="Notas 147 2 3" xfId="36264" xr:uid="{00000000-0005-0000-0000-0000C1D40000}"/>
    <cellStyle name="Notas 147 3" xfId="36265" xr:uid="{00000000-0005-0000-0000-0000C2D40000}"/>
    <cellStyle name="Notas 147 3 2" xfId="36266" xr:uid="{00000000-0005-0000-0000-0000C3D40000}"/>
    <cellStyle name="Notas 147 4" xfId="36267" xr:uid="{00000000-0005-0000-0000-0000C4D40000}"/>
    <cellStyle name="Notas 147 4 2" xfId="36268" xr:uid="{00000000-0005-0000-0000-0000C5D40000}"/>
    <cellStyle name="Notas 147 5" xfId="36269" xr:uid="{00000000-0005-0000-0000-0000C6D40000}"/>
    <cellStyle name="Notas 148" xfId="36270" xr:uid="{00000000-0005-0000-0000-0000C7D40000}"/>
    <cellStyle name="Notas 148 2" xfId="36271" xr:uid="{00000000-0005-0000-0000-0000C8D40000}"/>
    <cellStyle name="Notas 148 2 2" xfId="36272" xr:uid="{00000000-0005-0000-0000-0000C9D40000}"/>
    <cellStyle name="Notas 148 2 2 2" xfId="36273" xr:uid="{00000000-0005-0000-0000-0000CAD40000}"/>
    <cellStyle name="Notas 148 2 3" xfId="36274" xr:uid="{00000000-0005-0000-0000-0000CBD40000}"/>
    <cellStyle name="Notas 148 3" xfId="36275" xr:uid="{00000000-0005-0000-0000-0000CCD40000}"/>
    <cellStyle name="Notas 148 3 2" xfId="36276" xr:uid="{00000000-0005-0000-0000-0000CDD40000}"/>
    <cellStyle name="Notas 148 4" xfId="36277" xr:uid="{00000000-0005-0000-0000-0000CED40000}"/>
    <cellStyle name="Notas 148 4 2" xfId="36278" xr:uid="{00000000-0005-0000-0000-0000CFD40000}"/>
    <cellStyle name="Notas 148 5" xfId="36279" xr:uid="{00000000-0005-0000-0000-0000D0D40000}"/>
    <cellStyle name="Notas 149" xfId="36280" xr:uid="{00000000-0005-0000-0000-0000D1D40000}"/>
    <cellStyle name="Notas 149 2" xfId="36281" xr:uid="{00000000-0005-0000-0000-0000D2D40000}"/>
    <cellStyle name="Notas 149 2 2" xfId="36282" xr:uid="{00000000-0005-0000-0000-0000D3D40000}"/>
    <cellStyle name="Notas 149 2 2 2" xfId="36283" xr:uid="{00000000-0005-0000-0000-0000D4D40000}"/>
    <cellStyle name="Notas 149 2 3" xfId="36284" xr:uid="{00000000-0005-0000-0000-0000D5D40000}"/>
    <cellStyle name="Notas 149 3" xfId="36285" xr:uid="{00000000-0005-0000-0000-0000D6D40000}"/>
    <cellStyle name="Notas 149 3 2" xfId="36286" xr:uid="{00000000-0005-0000-0000-0000D7D40000}"/>
    <cellStyle name="Notas 149 4" xfId="36287" xr:uid="{00000000-0005-0000-0000-0000D8D40000}"/>
    <cellStyle name="Notas 149 4 2" xfId="36288" xr:uid="{00000000-0005-0000-0000-0000D9D40000}"/>
    <cellStyle name="Notas 149 5" xfId="36289" xr:uid="{00000000-0005-0000-0000-0000DAD40000}"/>
    <cellStyle name="Notas 15" xfId="6844" xr:uid="{00000000-0005-0000-0000-0000DBD40000}"/>
    <cellStyle name="Notas 15 10" xfId="57574" xr:uid="{00000000-0005-0000-0000-0000DCD40000}"/>
    <cellStyle name="Notas 15 10 2" xfId="57575" xr:uid="{00000000-0005-0000-0000-0000DDD40000}"/>
    <cellStyle name="Notas 15 2" xfId="6845" xr:uid="{00000000-0005-0000-0000-0000DED40000}"/>
    <cellStyle name="Notas 15 2 2" xfId="36290" xr:uid="{00000000-0005-0000-0000-0000DFD40000}"/>
    <cellStyle name="Notas 15 2 2 2" xfId="36291" xr:uid="{00000000-0005-0000-0000-0000E0D40000}"/>
    <cellStyle name="Notas 15 2 3" xfId="36292" xr:uid="{00000000-0005-0000-0000-0000E1D40000}"/>
    <cellStyle name="Notas 15 2 3 2" xfId="36293" xr:uid="{00000000-0005-0000-0000-0000E2D40000}"/>
    <cellStyle name="Notas 15 2 4" xfId="36294" xr:uid="{00000000-0005-0000-0000-0000E3D40000}"/>
    <cellStyle name="Notas 15 3" xfId="6846" xr:uid="{00000000-0005-0000-0000-0000E4D40000}"/>
    <cellStyle name="Notas 15 3 2" xfId="36295" xr:uid="{00000000-0005-0000-0000-0000E5D40000}"/>
    <cellStyle name="Notas 15 4" xfId="36296" xr:uid="{00000000-0005-0000-0000-0000E6D40000}"/>
    <cellStyle name="Notas 15 4 2" xfId="36297" xr:uid="{00000000-0005-0000-0000-0000E7D40000}"/>
    <cellStyle name="Notas 15 5" xfId="36298" xr:uid="{00000000-0005-0000-0000-0000E8D40000}"/>
    <cellStyle name="Notas 15 5 2" xfId="57576" xr:uid="{00000000-0005-0000-0000-0000E9D40000}"/>
    <cellStyle name="Notas 15 6" xfId="57577" xr:uid="{00000000-0005-0000-0000-0000EAD40000}"/>
    <cellStyle name="Notas 15 6 2" xfId="57578" xr:uid="{00000000-0005-0000-0000-0000EBD40000}"/>
    <cellStyle name="Notas 15 7" xfId="57579" xr:uid="{00000000-0005-0000-0000-0000ECD40000}"/>
    <cellStyle name="Notas 15 7 2" xfId="57580" xr:uid="{00000000-0005-0000-0000-0000EDD40000}"/>
    <cellStyle name="Notas 15 8" xfId="57581" xr:uid="{00000000-0005-0000-0000-0000EED40000}"/>
    <cellStyle name="Notas 15 8 2" xfId="57582" xr:uid="{00000000-0005-0000-0000-0000EFD40000}"/>
    <cellStyle name="Notas 15 9" xfId="57583" xr:uid="{00000000-0005-0000-0000-0000F0D40000}"/>
    <cellStyle name="Notas 15 9 2" xfId="57584" xr:uid="{00000000-0005-0000-0000-0000F1D40000}"/>
    <cellStyle name="Notas 150" xfId="36299" xr:uid="{00000000-0005-0000-0000-0000F2D40000}"/>
    <cellStyle name="Notas 150 2" xfId="36300" xr:uid="{00000000-0005-0000-0000-0000F3D40000}"/>
    <cellStyle name="Notas 150 2 2" xfId="36301" xr:uid="{00000000-0005-0000-0000-0000F4D40000}"/>
    <cellStyle name="Notas 150 2 2 2" xfId="36302" xr:uid="{00000000-0005-0000-0000-0000F5D40000}"/>
    <cellStyle name="Notas 150 2 3" xfId="36303" xr:uid="{00000000-0005-0000-0000-0000F6D40000}"/>
    <cellStyle name="Notas 150 3" xfId="36304" xr:uid="{00000000-0005-0000-0000-0000F7D40000}"/>
    <cellStyle name="Notas 150 3 2" xfId="36305" xr:uid="{00000000-0005-0000-0000-0000F8D40000}"/>
    <cellStyle name="Notas 150 4" xfId="36306" xr:uid="{00000000-0005-0000-0000-0000F9D40000}"/>
    <cellStyle name="Notas 150 4 2" xfId="36307" xr:uid="{00000000-0005-0000-0000-0000FAD40000}"/>
    <cellStyle name="Notas 150 5" xfId="36308" xr:uid="{00000000-0005-0000-0000-0000FBD40000}"/>
    <cellStyle name="Notas 151" xfId="36309" xr:uid="{00000000-0005-0000-0000-0000FCD40000}"/>
    <cellStyle name="Notas 151 2" xfId="36310" xr:uid="{00000000-0005-0000-0000-0000FDD40000}"/>
    <cellStyle name="Notas 151 2 2" xfId="36311" xr:uid="{00000000-0005-0000-0000-0000FED40000}"/>
    <cellStyle name="Notas 151 2 2 2" xfId="36312" xr:uid="{00000000-0005-0000-0000-0000FFD40000}"/>
    <cellStyle name="Notas 151 2 3" xfId="36313" xr:uid="{00000000-0005-0000-0000-000000D50000}"/>
    <cellStyle name="Notas 151 3" xfId="36314" xr:uid="{00000000-0005-0000-0000-000001D50000}"/>
    <cellStyle name="Notas 151 3 2" xfId="36315" xr:uid="{00000000-0005-0000-0000-000002D50000}"/>
    <cellStyle name="Notas 151 4" xfId="36316" xr:uid="{00000000-0005-0000-0000-000003D50000}"/>
    <cellStyle name="Notas 151 4 2" xfId="36317" xr:uid="{00000000-0005-0000-0000-000004D50000}"/>
    <cellStyle name="Notas 151 5" xfId="36318" xr:uid="{00000000-0005-0000-0000-000005D50000}"/>
    <cellStyle name="Notas 152" xfId="36319" xr:uid="{00000000-0005-0000-0000-000006D50000}"/>
    <cellStyle name="Notas 152 2" xfId="36320" xr:uid="{00000000-0005-0000-0000-000007D50000}"/>
    <cellStyle name="Notas 152 2 2" xfId="36321" xr:uid="{00000000-0005-0000-0000-000008D50000}"/>
    <cellStyle name="Notas 152 2 2 2" xfId="36322" xr:uid="{00000000-0005-0000-0000-000009D50000}"/>
    <cellStyle name="Notas 152 2 3" xfId="36323" xr:uid="{00000000-0005-0000-0000-00000AD50000}"/>
    <cellStyle name="Notas 152 3" xfId="36324" xr:uid="{00000000-0005-0000-0000-00000BD50000}"/>
    <cellStyle name="Notas 152 3 2" xfId="36325" xr:uid="{00000000-0005-0000-0000-00000CD50000}"/>
    <cellStyle name="Notas 152 4" xfId="36326" xr:uid="{00000000-0005-0000-0000-00000DD50000}"/>
    <cellStyle name="Notas 152 4 2" xfId="36327" xr:uid="{00000000-0005-0000-0000-00000ED50000}"/>
    <cellStyle name="Notas 152 5" xfId="36328" xr:uid="{00000000-0005-0000-0000-00000FD50000}"/>
    <cellStyle name="Notas 153" xfId="36329" xr:uid="{00000000-0005-0000-0000-000010D50000}"/>
    <cellStyle name="Notas 153 2" xfId="36330" xr:uid="{00000000-0005-0000-0000-000011D50000}"/>
    <cellStyle name="Notas 153 2 2" xfId="36331" xr:uid="{00000000-0005-0000-0000-000012D50000}"/>
    <cellStyle name="Notas 153 2 2 2" xfId="36332" xr:uid="{00000000-0005-0000-0000-000013D50000}"/>
    <cellStyle name="Notas 153 2 3" xfId="36333" xr:uid="{00000000-0005-0000-0000-000014D50000}"/>
    <cellStyle name="Notas 153 3" xfId="36334" xr:uid="{00000000-0005-0000-0000-000015D50000}"/>
    <cellStyle name="Notas 153 3 2" xfId="36335" xr:uid="{00000000-0005-0000-0000-000016D50000}"/>
    <cellStyle name="Notas 153 4" xfId="36336" xr:uid="{00000000-0005-0000-0000-000017D50000}"/>
    <cellStyle name="Notas 153 4 2" xfId="36337" xr:uid="{00000000-0005-0000-0000-000018D50000}"/>
    <cellStyle name="Notas 153 5" xfId="36338" xr:uid="{00000000-0005-0000-0000-000019D50000}"/>
    <cellStyle name="Notas 154" xfId="36339" xr:uid="{00000000-0005-0000-0000-00001AD50000}"/>
    <cellStyle name="Notas 154 2" xfId="36340" xr:uid="{00000000-0005-0000-0000-00001BD50000}"/>
    <cellStyle name="Notas 154 2 2" xfId="36341" xr:uid="{00000000-0005-0000-0000-00001CD50000}"/>
    <cellStyle name="Notas 154 2 2 2" xfId="36342" xr:uid="{00000000-0005-0000-0000-00001DD50000}"/>
    <cellStyle name="Notas 154 2 3" xfId="36343" xr:uid="{00000000-0005-0000-0000-00001ED50000}"/>
    <cellStyle name="Notas 154 3" xfId="36344" xr:uid="{00000000-0005-0000-0000-00001FD50000}"/>
    <cellStyle name="Notas 154 3 2" xfId="36345" xr:uid="{00000000-0005-0000-0000-000020D50000}"/>
    <cellStyle name="Notas 154 4" xfId="36346" xr:uid="{00000000-0005-0000-0000-000021D50000}"/>
    <cellStyle name="Notas 154 4 2" xfId="36347" xr:uid="{00000000-0005-0000-0000-000022D50000}"/>
    <cellStyle name="Notas 154 5" xfId="36348" xr:uid="{00000000-0005-0000-0000-000023D50000}"/>
    <cellStyle name="Notas 155" xfId="36349" xr:uid="{00000000-0005-0000-0000-000024D50000}"/>
    <cellStyle name="Notas 155 2" xfId="36350" xr:uid="{00000000-0005-0000-0000-000025D50000}"/>
    <cellStyle name="Notas 155 2 2" xfId="36351" xr:uid="{00000000-0005-0000-0000-000026D50000}"/>
    <cellStyle name="Notas 155 2 2 2" xfId="36352" xr:uid="{00000000-0005-0000-0000-000027D50000}"/>
    <cellStyle name="Notas 155 2 3" xfId="36353" xr:uid="{00000000-0005-0000-0000-000028D50000}"/>
    <cellStyle name="Notas 155 3" xfId="36354" xr:uid="{00000000-0005-0000-0000-000029D50000}"/>
    <cellStyle name="Notas 155 3 2" xfId="36355" xr:uid="{00000000-0005-0000-0000-00002AD50000}"/>
    <cellStyle name="Notas 155 4" xfId="36356" xr:uid="{00000000-0005-0000-0000-00002BD50000}"/>
    <cellStyle name="Notas 155 4 2" xfId="36357" xr:uid="{00000000-0005-0000-0000-00002CD50000}"/>
    <cellStyle name="Notas 155 5" xfId="36358" xr:uid="{00000000-0005-0000-0000-00002DD50000}"/>
    <cellStyle name="Notas 156" xfId="36359" xr:uid="{00000000-0005-0000-0000-00002ED50000}"/>
    <cellStyle name="Notas 156 2" xfId="36360" xr:uid="{00000000-0005-0000-0000-00002FD50000}"/>
    <cellStyle name="Notas 156 2 2" xfId="36361" xr:uid="{00000000-0005-0000-0000-000030D50000}"/>
    <cellStyle name="Notas 156 2 2 2" xfId="36362" xr:uid="{00000000-0005-0000-0000-000031D50000}"/>
    <cellStyle name="Notas 156 2 3" xfId="36363" xr:uid="{00000000-0005-0000-0000-000032D50000}"/>
    <cellStyle name="Notas 156 3" xfId="36364" xr:uid="{00000000-0005-0000-0000-000033D50000}"/>
    <cellStyle name="Notas 156 3 2" xfId="36365" xr:uid="{00000000-0005-0000-0000-000034D50000}"/>
    <cellStyle name="Notas 156 4" xfId="36366" xr:uid="{00000000-0005-0000-0000-000035D50000}"/>
    <cellStyle name="Notas 156 4 2" xfId="36367" xr:uid="{00000000-0005-0000-0000-000036D50000}"/>
    <cellStyle name="Notas 156 5" xfId="36368" xr:uid="{00000000-0005-0000-0000-000037D50000}"/>
    <cellStyle name="Notas 157" xfId="36369" xr:uid="{00000000-0005-0000-0000-000038D50000}"/>
    <cellStyle name="Notas 157 2" xfId="36370" xr:uid="{00000000-0005-0000-0000-000039D50000}"/>
    <cellStyle name="Notas 157 2 2" xfId="36371" xr:uid="{00000000-0005-0000-0000-00003AD50000}"/>
    <cellStyle name="Notas 157 2 2 2" xfId="36372" xr:uid="{00000000-0005-0000-0000-00003BD50000}"/>
    <cellStyle name="Notas 157 2 3" xfId="36373" xr:uid="{00000000-0005-0000-0000-00003CD50000}"/>
    <cellStyle name="Notas 157 3" xfId="36374" xr:uid="{00000000-0005-0000-0000-00003DD50000}"/>
    <cellStyle name="Notas 157 3 2" xfId="36375" xr:uid="{00000000-0005-0000-0000-00003ED50000}"/>
    <cellStyle name="Notas 157 4" xfId="36376" xr:uid="{00000000-0005-0000-0000-00003FD50000}"/>
    <cellStyle name="Notas 157 4 2" xfId="36377" xr:uid="{00000000-0005-0000-0000-000040D50000}"/>
    <cellStyle name="Notas 157 5" xfId="36378" xr:uid="{00000000-0005-0000-0000-000041D50000}"/>
    <cellStyle name="Notas 158" xfId="36379" xr:uid="{00000000-0005-0000-0000-000042D50000}"/>
    <cellStyle name="Notas 158 2" xfId="36380" xr:uid="{00000000-0005-0000-0000-000043D50000}"/>
    <cellStyle name="Notas 158 2 2" xfId="36381" xr:uid="{00000000-0005-0000-0000-000044D50000}"/>
    <cellStyle name="Notas 158 2 2 2" xfId="36382" xr:uid="{00000000-0005-0000-0000-000045D50000}"/>
    <cellStyle name="Notas 158 2 3" xfId="36383" xr:uid="{00000000-0005-0000-0000-000046D50000}"/>
    <cellStyle name="Notas 158 3" xfId="36384" xr:uid="{00000000-0005-0000-0000-000047D50000}"/>
    <cellStyle name="Notas 158 3 2" xfId="36385" xr:uid="{00000000-0005-0000-0000-000048D50000}"/>
    <cellStyle name="Notas 158 4" xfId="36386" xr:uid="{00000000-0005-0000-0000-000049D50000}"/>
    <cellStyle name="Notas 158 4 2" xfId="36387" xr:uid="{00000000-0005-0000-0000-00004AD50000}"/>
    <cellStyle name="Notas 158 5" xfId="36388" xr:uid="{00000000-0005-0000-0000-00004BD50000}"/>
    <cellStyle name="Notas 159" xfId="36389" xr:uid="{00000000-0005-0000-0000-00004CD50000}"/>
    <cellStyle name="Notas 159 2" xfId="36390" xr:uid="{00000000-0005-0000-0000-00004DD50000}"/>
    <cellStyle name="Notas 159 2 2" xfId="36391" xr:uid="{00000000-0005-0000-0000-00004ED50000}"/>
    <cellStyle name="Notas 159 2 2 2" xfId="36392" xr:uid="{00000000-0005-0000-0000-00004FD50000}"/>
    <cellStyle name="Notas 159 2 3" xfId="36393" xr:uid="{00000000-0005-0000-0000-000050D50000}"/>
    <cellStyle name="Notas 159 3" xfId="36394" xr:uid="{00000000-0005-0000-0000-000051D50000}"/>
    <cellStyle name="Notas 159 3 2" xfId="36395" xr:uid="{00000000-0005-0000-0000-000052D50000}"/>
    <cellStyle name="Notas 159 4" xfId="36396" xr:uid="{00000000-0005-0000-0000-000053D50000}"/>
    <cellStyle name="Notas 159 4 2" xfId="36397" xr:uid="{00000000-0005-0000-0000-000054D50000}"/>
    <cellStyle name="Notas 159 5" xfId="36398" xr:uid="{00000000-0005-0000-0000-000055D50000}"/>
    <cellStyle name="Notas 16" xfId="6847" xr:uid="{00000000-0005-0000-0000-000056D50000}"/>
    <cellStyle name="Notas 16 10" xfId="57585" xr:uid="{00000000-0005-0000-0000-000057D50000}"/>
    <cellStyle name="Notas 16 10 2" xfId="57586" xr:uid="{00000000-0005-0000-0000-000058D50000}"/>
    <cellStyle name="Notas 16 2" xfId="36399" xr:uid="{00000000-0005-0000-0000-000059D50000}"/>
    <cellStyle name="Notas 16 2 2" xfId="36400" xr:uid="{00000000-0005-0000-0000-00005AD50000}"/>
    <cellStyle name="Notas 16 2 2 2" xfId="36401" xr:uid="{00000000-0005-0000-0000-00005BD50000}"/>
    <cellStyle name="Notas 16 2 3" xfId="36402" xr:uid="{00000000-0005-0000-0000-00005CD50000}"/>
    <cellStyle name="Notas 16 2 3 2" xfId="36403" xr:uid="{00000000-0005-0000-0000-00005DD50000}"/>
    <cellStyle name="Notas 16 2 4" xfId="36404" xr:uid="{00000000-0005-0000-0000-00005ED50000}"/>
    <cellStyle name="Notas 16 3" xfId="36405" xr:uid="{00000000-0005-0000-0000-00005FD50000}"/>
    <cellStyle name="Notas 16 3 2" xfId="36406" xr:uid="{00000000-0005-0000-0000-000060D50000}"/>
    <cellStyle name="Notas 16 4" xfId="36407" xr:uid="{00000000-0005-0000-0000-000061D50000}"/>
    <cellStyle name="Notas 16 4 2" xfId="36408" xr:uid="{00000000-0005-0000-0000-000062D50000}"/>
    <cellStyle name="Notas 16 5" xfId="36409" xr:uid="{00000000-0005-0000-0000-000063D50000}"/>
    <cellStyle name="Notas 16 5 2" xfId="57587" xr:uid="{00000000-0005-0000-0000-000064D50000}"/>
    <cellStyle name="Notas 16 6" xfId="57588" xr:uid="{00000000-0005-0000-0000-000065D50000}"/>
    <cellStyle name="Notas 16 6 2" xfId="57589" xr:uid="{00000000-0005-0000-0000-000066D50000}"/>
    <cellStyle name="Notas 16 7" xfId="57590" xr:uid="{00000000-0005-0000-0000-000067D50000}"/>
    <cellStyle name="Notas 16 7 2" xfId="57591" xr:uid="{00000000-0005-0000-0000-000068D50000}"/>
    <cellStyle name="Notas 16 8" xfId="57592" xr:uid="{00000000-0005-0000-0000-000069D50000}"/>
    <cellStyle name="Notas 16 8 2" xfId="57593" xr:uid="{00000000-0005-0000-0000-00006AD50000}"/>
    <cellStyle name="Notas 16 9" xfId="57594" xr:uid="{00000000-0005-0000-0000-00006BD50000}"/>
    <cellStyle name="Notas 16 9 2" xfId="57595" xr:uid="{00000000-0005-0000-0000-00006CD50000}"/>
    <cellStyle name="Notas 160" xfId="36410" xr:uid="{00000000-0005-0000-0000-00006DD50000}"/>
    <cellStyle name="Notas 160 2" xfId="36411" xr:uid="{00000000-0005-0000-0000-00006ED50000}"/>
    <cellStyle name="Notas 160 2 2" xfId="36412" xr:uid="{00000000-0005-0000-0000-00006FD50000}"/>
    <cellStyle name="Notas 160 2 2 2" xfId="36413" xr:uid="{00000000-0005-0000-0000-000070D50000}"/>
    <cellStyle name="Notas 160 2 3" xfId="36414" xr:uid="{00000000-0005-0000-0000-000071D50000}"/>
    <cellStyle name="Notas 160 3" xfId="36415" xr:uid="{00000000-0005-0000-0000-000072D50000}"/>
    <cellStyle name="Notas 160 3 2" xfId="36416" xr:uid="{00000000-0005-0000-0000-000073D50000}"/>
    <cellStyle name="Notas 160 4" xfId="36417" xr:uid="{00000000-0005-0000-0000-000074D50000}"/>
    <cellStyle name="Notas 160 4 2" xfId="36418" xr:uid="{00000000-0005-0000-0000-000075D50000}"/>
    <cellStyle name="Notas 160 5" xfId="36419" xr:uid="{00000000-0005-0000-0000-000076D50000}"/>
    <cellStyle name="Notas 161" xfId="36420" xr:uid="{00000000-0005-0000-0000-000077D50000}"/>
    <cellStyle name="Notas 161 2" xfId="36421" xr:uid="{00000000-0005-0000-0000-000078D50000}"/>
    <cellStyle name="Notas 161 2 2" xfId="36422" xr:uid="{00000000-0005-0000-0000-000079D50000}"/>
    <cellStyle name="Notas 161 2 2 2" xfId="36423" xr:uid="{00000000-0005-0000-0000-00007AD50000}"/>
    <cellStyle name="Notas 161 2 3" xfId="36424" xr:uid="{00000000-0005-0000-0000-00007BD50000}"/>
    <cellStyle name="Notas 161 3" xfId="36425" xr:uid="{00000000-0005-0000-0000-00007CD50000}"/>
    <cellStyle name="Notas 161 3 2" xfId="36426" xr:uid="{00000000-0005-0000-0000-00007DD50000}"/>
    <cellStyle name="Notas 161 4" xfId="36427" xr:uid="{00000000-0005-0000-0000-00007ED50000}"/>
    <cellStyle name="Notas 161 4 2" xfId="36428" xr:uid="{00000000-0005-0000-0000-00007FD50000}"/>
    <cellStyle name="Notas 161 5" xfId="36429" xr:uid="{00000000-0005-0000-0000-000080D50000}"/>
    <cellStyle name="Notas 162" xfId="36430" xr:uid="{00000000-0005-0000-0000-000081D50000}"/>
    <cellStyle name="Notas 162 2" xfId="36431" xr:uid="{00000000-0005-0000-0000-000082D50000}"/>
    <cellStyle name="Notas 162 2 2" xfId="36432" xr:uid="{00000000-0005-0000-0000-000083D50000}"/>
    <cellStyle name="Notas 162 2 2 2" xfId="36433" xr:uid="{00000000-0005-0000-0000-000084D50000}"/>
    <cellStyle name="Notas 162 2 3" xfId="36434" xr:uid="{00000000-0005-0000-0000-000085D50000}"/>
    <cellStyle name="Notas 162 3" xfId="36435" xr:uid="{00000000-0005-0000-0000-000086D50000}"/>
    <cellStyle name="Notas 162 3 2" xfId="36436" xr:uid="{00000000-0005-0000-0000-000087D50000}"/>
    <cellStyle name="Notas 162 4" xfId="36437" xr:uid="{00000000-0005-0000-0000-000088D50000}"/>
    <cellStyle name="Notas 162 4 2" xfId="36438" xr:uid="{00000000-0005-0000-0000-000089D50000}"/>
    <cellStyle name="Notas 162 5" xfId="36439" xr:uid="{00000000-0005-0000-0000-00008AD50000}"/>
    <cellStyle name="Notas 163" xfId="36440" xr:uid="{00000000-0005-0000-0000-00008BD50000}"/>
    <cellStyle name="Notas 163 2" xfId="36441" xr:uid="{00000000-0005-0000-0000-00008CD50000}"/>
    <cellStyle name="Notas 163 2 2" xfId="36442" xr:uid="{00000000-0005-0000-0000-00008DD50000}"/>
    <cellStyle name="Notas 163 2 2 2" xfId="36443" xr:uid="{00000000-0005-0000-0000-00008ED50000}"/>
    <cellStyle name="Notas 163 2 3" xfId="36444" xr:uid="{00000000-0005-0000-0000-00008FD50000}"/>
    <cellStyle name="Notas 163 3" xfId="36445" xr:uid="{00000000-0005-0000-0000-000090D50000}"/>
    <cellStyle name="Notas 163 3 2" xfId="36446" xr:uid="{00000000-0005-0000-0000-000091D50000}"/>
    <cellStyle name="Notas 163 4" xfId="36447" xr:uid="{00000000-0005-0000-0000-000092D50000}"/>
    <cellStyle name="Notas 163 4 2" xfId="36448" xr:uid="{00000000-0005-0000-0000-000093D50000}"/>
    <cellStyle name="Notas 163 5" xfId="36449" xr:uid="{00000000-0005-0000-0000-000094D50000}"/>
    <cellStyle name="Notas 164" xfId="36450" xr:uid="{00000000-0005-0000-0000-000095D50000}"/>
    <cellStyle name="Notas 164 2" xfId="36451" xr:uid="{00000000-0005-0000-0000-000096D50000}"/>
    <cellStyle name="Notas 164 2 2" xfId="36452" xr:uid="{00000000-0005-0000-0000-000097D50000}"/>
    <cellStyle name="Notas 164 2 2 2" xfId="36453" xr:uid="{00000000-0005-0000-0000-000098D50000}"/>
    <cellStyle name="Notas 164 2 3" xfId="36454" xr:uid="{00000000-0005-0000-0000-000099D50000}"/>
    <cellStyle name="Notas 164 3" xfId="36455" xr:uid="{00000000-0005-0000-0000-00009AD50000}"/>
    <cellStyle name="Notas 164 3 2" xfId="36456" xr:uid="{00000000-0005-0000-0000-00009BD50000}"/>
    <cellStyle name="Notas 164 4" xfId="36457" xr:uid="{00000000-0005-0000-0000-00009CD50000}"/>
    <cellStyle name="Notas 164 4 2" xfId="36458" xr:uid="{00000000-0005-0000-0000-00009DD50000}"/>
    <cellStyle name="Notas 164 5" xfId="36459" xr:uid="{00000000-0005-0000-0000-00009ED50000}"/>
    <cellStyle name="Notas 165" xfId="36460" xr:uid="{00000000-0005-0000-0000-00009FD50000}"/>
    <cellStyle name="Notas 165 2" xfId="36461" xr:uid="{00000000-0005-0000-0000-0000A0D50000}"/>
    <cellStyle name="Notas 165 2 2" xfId="36462" xr:uid="{00000000-0005-0000-0000-0000A1D50000}"/>
    <cellStyle name="Notas 165 2 2 2" xfId="36463" xr:uid="{00000000-0005-0000-0000-0000A2D50000}"/>
    <cellStyle name="Notas 165 2 3" xfId="36464" xr:uid="{00000000-0005-0000-0000-0000A3D50000}"/>
    <cellStyle name="Notas 165 3" xfId="36465" xr:uid="{00000000-0005-0000-0000-0000A4D50000}"/>
    <cellStyle name="Notas 165 3 2" xfId="36466" xr:uid="{00000000-0005-0000-0000-0000A5D50000}"/>
    <cellStyle name="Notas 165 4" xfId="36467" xr:uid="{00000000-0005-0000-0000-0000A6D50000}"/>
    <cellStyle name="Notas 165 4 2" xfId="36468" xr:uid="{00000000-0005-0000-0000-0000A7D50000}"/>
    <cellStyle name="Notas 165 5" xfId="36469" xr:uid="{00000000-0005-0000-0000-0000A8D50000}"/>
    <cellStyle name="Notas 166" xfId="36470" xr:uid="{00000000-0005-0000-0000-0000A9D50000}"/>
    <cellStyle name="Notas 166 2" xfId="36471" xr:uid="{00000000-0005-0000-0000-0000AAD50000}"/>
    <cellStyle name="Notas 166 2 2" xfId="36472" xr:uid="{00000000-0005-0000-0000-0000ABD50000}"/>
    <cellStyle name="Notas 166 2 2 2" xfId="36473" xr:uid="{00000000-0005-0000-0000-0000ACD50000}"/>
    <cellStyle name="Notas 166 2 3" xfId="36474" xr:uid="{00000000-0005-0000-0000-0000ADD50000}"/>
    <cellStyle name="Notas 166 3" xfId="36475" xr:uid="{00000000-0005-0000-0000-0000AED50000}"/>
    <cellStyle name="Notas 166 3 2" xfId="36476" xr:uid="{00000000-0005-0000-0000-0000AFD50000}"/>
    <cellStyle name="Notas 166 4" xfId="36477" xr:uid="{00000000-0005-0000-0000-0000B0D50000}"/>
    <cellStyle name="Notas 166 4 2" xfId="36478" xr:uid="{00000000-0005-0000-0000-0000B1D50000}"/>
    <cellStyle name="Notas 166 5" xfId="36479" xr:uid="{00000000-0005-0000-0000-0000B2D50000}"/>
    <cellStyle name="Notas 167" xfId="36480" xr:uid="{00000000-0005-0000-0000-0000B3D50000}"/>
    <cellStyle name="Notas 167 2" xfId="36481" xr:uid="{00000000-0005-0000-0000-0000B4D50000}"/>
    <cellStyle name="Notas 167 2 2" xfId="36482" xr:uid="{00000000-0005-0000-0000-0000B5D50000}"/>
    <cellStyle name="Notas 167 2 2 2" xfId="36483" xr:uid="{00000000-0005-0000-0000-0000B6D50000}"/>
    <cellStyle name="Notas 167 2 3" xfId="36484" xr:uid="{00000000-0005-0000-0000-0000B7D50000}"/>
    <cellStyle name="Notas 167 3" xfId="36485" xr:uid="{00000000-0005-0000-0000-0000B8D50000}"/>
    <cellStyle name="Notas 167 3 2" xfId="36486" xr:uid="{00000000-0005-0000-0000-0000B9D50000}"/>
    <cellStyle name="Notas 167 4" xfId="36487" xr:uid="{00000000-0005-0000-0000-0000BAD50000}"/>
    <cellStyle name="Notas 167 4 2" xfId="36488" xr:uid="{00000000-0005-0000-0000-0000BBD50000}"/>
    <cellStyle name="Notas 167 5" xfId="36489" xr:uid="{00000000-0005-0000-0000-0000BCD50000}"/>
    <cellStyle name="Notas 168" xfId="36490" xr:uid="{00000000-0005-0000-0000-0000BDD50000}"/>
    <cellStyle name="Notas 168 2" xfId="36491" xr:uid="{00000000-0005-0000-0000-0000BED50000}"/>
    <cellStyle name="Notas 168 2 2" xfId="36492" xr:uid="{00000000-0005-0000-0000-0000BFD50000}"/>
    <cellStyle name="Notas 168 2 2 2" xfId="36493" xr:uid="{00000000-0005-0000-0000-0000C0D50000}"/>
    <cellStyle name="Notas 168 2 3" xfId="36494" xr:uid="{00000000-0005-0000-0000-0000C1D50000}"/>
    <cellStyle name="Notas 168 3" xfId="36495" xr:uid="{00000000-0005-0000-0000-0000C2D50000}"/>
    <cellStyle name="Notas 168 3 2" xfId="36496" xr:uid="{00000000-0005-0000-0000-0000C3D50000}"/>
    <cellStyle name="Notas 168 4" xfId="36497" xr:uid="{00000000-0005-0000-0000-0000C4D50000}"/>
    <cellStyle name="Notas 168 4 2" xfId="36498" xr:uid="{00000000-0005-0000-0000-0000C5D50000}"/>
    <cellStyle name="Notas 168 5" xfId="36499" xr:uid="{00000000-0005-0000-0000-0000C6D50000}"/>
    <cellStyle name="Notas 169" xfId="36500" xr:uid="{00000000-0005-0000-0000-0000C7D50000}"/>
    <cellStyle name="Notas 169 2" xfId="36501" xr:uid="{00000000-0005-0000-0000-0000C8D50000}"/>
    <cellStyle name="Notas 169 2 2" xfId="36502" xr:uid="{00000000-0005-0000-0000-0000C9D50000}"/>
    <cellStyle name="Notas 169 2 2 2" xfId="36503" xr:uid="{00000000-0005-0000-0000-0000CAD50000}"/>
    <cellStyle name="Notas 169 2 3" xfId="36504" xr:uid="{00000000-0005-0000-0000-0000CBD50000}"/>
    <cellStyle name="Notas 169 3" xfId="36505" xr:uid="{00000000-0005-0000-0000-0000CCD50000}"/>
    <cellStyle name="Notas 169 3 2" xfId="36506" xr:uid="{00000000-0005-0000-0000-0000CDD50000}"/>
    <cellStyle name="Notas 169 4" xfId="36507" xr:uid="{00000000-0005-0000-0000-0000CED50000}"/>
    <cellStyle name="Notas 169 4 2" xfId="36508" xr:uid="{00000000-0005-0000-0000-0000CFD50000}"/>
    <cellStyle name="Notas 169 5" xfId="36509" xr:uid="{00000000-0005-0000-0000-0000D0D50000}"/>
    <cellStyle name="Notas 17" xfId="6848" xr:uid="{00000000-0005-0000-0000-0000D1D50000}"/>
    <cellStyle name="Notas 17 10" xfId="57596" xr:uid="{00000000-0005-0000-0000-0000D2D50000}"/>
    <cellStyle name="Notas 17 10 2" xfId="57597" xr:uid="{00000000-0005-0000-0000-0000D3D50000}"/>
    <cellStyle name="Notas 17 2" xfId="6849" xr:uid="{00000000-0005-0000-0000-0000D4D50000}"/>
    <cellStyle name="Notas 17 2 2" xfId="36510" xr:uid="{00000000-0005-0000-0000-0000D5D50000}"/>
    <cellStyle name="Notas 17 2 2 2" xfId="36511" xr:uid="{00000000-0005-0000-0000-0000D6D50000}"/>
    <cellStyle name="Notas 17 2 3" xfId="36512" xr:uid="{00000000-0005-0000-0000-0000D7D50000}"/>
    <cellStyle name="Notas 17 2 3 2" xfId="36513" xr:uid="{00000000-0005-0000-0000-0000D8D50000}"/>
    <cellStyle name="Notas 17 2 4" xfId="36514" xr:uid="{00000000-0005-0000-0000-0000D9D50000}"/>
    <cellStyle name="Notas 17 3" xfId="6850" xr:uid="{00000000-0005-0000-0000-0000DAD50000}"/>
    <cellStyle name="Notas 17 3 2" xfId="36515" xr:uid="{00000000-0005-0000-0000-0000DBD50000}"/>
    <cellStyle name="Notas 17 4" xfId="36516" xr:uid="{00000000-0005-0000-0000-0000DCD50000}"/>
    <cellStyle name="Notas 17 4 2" xfId="36517" xr:uid="{00000000-0005-0000-0000-0000DDD50000}"/>
    <cellStyle name="Notas 17 5" xfId="36518" xr:uid="{00000000-0005-0000-0000-0000DED50000}"/>
    <cellStyle name="Notas 17 5 2" xfId="57598" xr:uid="{00000000-0005-0000-0000-0000DFD50000}"/>
    <cellStyle name="Notas 17 6" xfId="57599" xr:uid="{00000000-0005-0000-0000-0000E0D50000}"/>
    <cellStyle name="Notas 17 6 2" xfId="57600" xr:uid="{00000000-0005-0000-0000-0000E1D50000}"/>
    <cellStyle name="Notas 17 7" xfId="57601" xr:uid="{00000000-0005-0000-0000-0000E2D50000}"/>
    <cellStyle name="Notas 17 7 2" xfId="57602" xr:uid="{00000000-0005-0000-0000-0000E3D50000}"/>
    <cellStyle name="Notas 17 8" xfId="57603" xr:uid="{00000000-0005-0000-0000-0000E4D50000}"/>
    <cellStyle name="Notas 17 8 2" xfId="57604" xr:uid="{00000000-0005-0000-0000-0000E5D50000}"/>
    <cellStyle name="Notas 17 9" xfId="57605" xr:uid="{00000000-0005-0000-0000-0000E6D50000}"/>
    <cellStyle name="Notas 17 9 2" xfId="57606" xr:uid="{00000000-0005-0000-0000-0000E7D50000}"/>
    <cellStyle name="Notas 170" xfId="36519" xr:uid="{00000000-0005-0000-0000-0000E8D50000}"/>
    <cellStyle name="Notas 170 2" xfId="36520" xr:uid="{00000000-0005-0000-0000-0000E9D50000}"/>
    <cellStyle name="Notas 170 2 2" xfId="36521" xr:uid="{00000000-0005-0000-0000-0000EAD50000}"/>
    <cellStyle name="Notas 170 2 2 2" xfId="36522" xr:uid="{00000000-0005-0000-0000-0000EBD50000}"/>
    <cellStyle name="Notas 170 2 3" xfId="36523" xr:uid="{00000000-0005-0000-0000-0000ECD50000}"/>
    <cellStyle name="Notas 170 3" xfId="36524" xr:uid="{00000000-0005-0000-0000-0000EDD50000}"/>
    <cellStyle name="Notas 170 3 2" xfId="36525" xr:uid="{00000000-0005-0000-0000-0000EED50000}"/>
    <cellStyle name="Notas 170 4" xfId="36526" xr:uid="{00000000-0005-0000-0000-0000EFD50000}"/>
    <cellStyle name="Notas 170 4 2" xfId="36527" xr:uid="{00000000-0005-0000-0000-0000F0D50000}"/>
    <cellStyle name="Notas 170 5" xfId="36528" xr:uid="{00000000-0005-0000-0000-0000F1D50000}"/>
    <cellStyle name="Notas 171" xfId="36529" xr:uid="{00000000-0005-0000-0000-0000F2D50000}"/>
    <cellStyle name="Notas 171 2" xfId="36530" xr:uid="{00000000-0005-0000-0000-0000F3D50000}"/>
    <cellStyle name="Notas 171 2 2" xfId="36531" xr:uid="{00000000-0005-0000-0000-0000F4D50000}"/>
    <cellStyle name="Notas 171 2 2 2" xfId="36532" xr:uid="{00000000-0005-0000-0000-0000F5D50000}"/>
    <cellStyle name="Notas 171 2 3" xfId="36533" xr:uid="{00000000-0005-0000-0000-0000F6D50000}"/>
    <cellStyle name="Notas 171 3" xfId="36534" xr:uid="{00000000-0005-0000-0000-0000F7D50000}"/>
    <cellStyle name="Notas 171 3 2" xfId="36535" xr:uid="{00000000-0005-0000-0000-0000F8D50000}"/>
    <cellStyle name="Notas 171 4" xfId="36536" xr:uid="{00000000-0005-0000-0000-0000F9D50000}"/>
    <cellStyle name="Notas 171 4 2" xfId="36537" xr:uid="{00000000-0005-0000-0000-0000FAD50000}"/>
    <cellStyle name="Notas 171 5" xfId="36538" xr:uid="{00000000-0005-0000-0000-0000FBD50000}"/>
    <cellStyle name="Notas 172" xfId="36539" xr:uid="{00000000-0005-0000-0000-0000FCD50000}"/>
    <cellStyle name="Notas 172 2" xfId="36540" xr:uid="{00000000-0005-0000-0000-0000FDD50000}"/>
    <cellStyle name="Notas 172 2 2" xfId="36541" xr:uid="{00000000-0005-0000-0000-0000FED50000}"/>
    <cellStyle name="Notas 172 2 2 2" xfId="36542" xr:uid="{00000000-0005-0000-0000-0000FFD50000}"/>
    <cellStyle name="Notas 172 2 3" xfId="36543" xr:uid="{00000000-0005-0000-0000-000000D60000}"/>
    <cellStyle name="Notas 172 3" xfId="36544" xr:uid="{00000000-0005-0000-0000-000001D60000}"/>
    <cellStyle name="Notas 172 3 2" xfId="36545" xr:uid="{00000000-0005-0000-0000-000002D60000}"/>
    <cellStyle name="Notas 172 4" xfId="36546" xr:uid="{00000000-0005-0000-0000-000003D60000}"/>
    <cellStyle name="Notas 172 4 2" xfId="36547" xr:uid="{00000000-0005-0000-0000-000004D60000}"/>
    <cellStyle name="Notas 172 5" xfId="36548" xr:uid="{00000000-0005-0000-0000-000005D60000}"/>
    <cellStyle name="Notas 173" xfId="36549" xr:uid="{00000000-0005-0000-0000-000006D60000}"/>
    <cellStyle name="Notas 173 2" xfId="36550" xr:uid="{00000000-0005-0000-0000-000007D60000}"/>
    <cellStyle name="Notas 173 2 2" xfId="36551" xr:uid="{00000000-0005-0000-0000-000008D60000}"/>
    <cellStyle name="Notas 173 2 2 2" xfId="36552" xr:uid="{00000000-0005-0000-0000-000009D60000}"/>
    <cellStyle name="Notas 173 2 3" xfId="36553" xr:uid="{00000000-0005-0000-0000-00000AD60000}"/>
    <cellStyle name="Notas 173 3" xfId="36554" xr:uid="{00000000-0005-0000-0000-00000BD60000}"/>
    <cellStyle name="Notas 173 3 2" xfId="36555" xr:uid="{00000000-0005-0000-0000-00000CD60000}"/>
    <cellStyle name="Notas 173 4" xfId="36556" xr:uid="{00000000-0005-0000-0000-00000DD60000}"/>
    <cellStyle name="Notas 173 4 2" xfId="36557" xr:uid="{00000000-0005-0000-0000-00000ED60000}"/>
    <cellStyle name="Notas 173 5" xfId="36558" xr:uid="{00000000-0005-0000-0000-00000FD60000}"/>
    <cellStyle name="Notas 174" xfId="36559" xr:uid="{00000000-0005-0000-0000-000010D60000}"/>
    <cellStyle name="Notas 174 2" xfId="36560" xr:uid="{00000000-0005-0000-0000-000011D60000}"/>
    <cellStyle name="Notas 174 2 2" xfId="36561" xr:uid="{00000000-0005-0000-0000-000012D60000}"/>
    <cellStyle name="Notas 174 2 2 2" xfId="36562" xr:uid="{00000000-0005-0000-0000-000013D60000}"/>
    <cellStyle name="Notas 174 2 3" xfId="36563" xr:uid="{00000000-0005-0000-0000-000014D60000}"/>
    <cellStyle name="Notas 174 3" xfId="36564" xr:uid="{00000000-0005-0000-0000-000015D60000}"/>
    <cellStyle name="Notas 174 3 2" xfId="36565" xr:uid="{00000000-0005-0000-0000-000016D60000}"/>
    <cellStyle name="Notas 174 4" xfId="36566" xr:uid="{00000000-0005-0000-0000-000017D60000}"/>
    <cellStyle name="Notas 174 4 2" xfId="36567" xr:uid="{00000000-0005-0000-0000-000018D60000}"/>
    <cellStyle name="Notas 174 5" xfId="36568" xr:uid="{00000000-0005-0000-0000-000019D60000}"/>
    <cellStyle name="Notas 175" xfId="36569" xr:uid="{00000000-0005-0000-0000-00001AD60000}"/>
    <cellStyle name="Notas 175 2" xfId="36570" xr:uid="{00000000-0005-0000-0000-00001BD60000}"/>
    <cellStyle name="Notas 175 2 2" xfId="36571" xr:uid="{00000000-0005-0000-0000-00001CD60000}"/>
    <cellStyle name="Notas 175 2 2 2" xfId="36572" xr:uid="{00000000-0005-0000-0000-00001DD60000}"/>
    <cellStyle name="Notas 175 2 3" xfId="36573" xr:uid="{00000000-0005-0000-0000-00001ED60000}"/>
    <cellStyle name="Notas 175 3" xfId="36574" xr:uid="{00000000-0005-0000-0000-00001FD60000}"/>
    <cellStyle name="Notas 175 3 2" xfId="36575" xr:uid="{00000000-0005-0000-0000-000020D60000}"/>
    <cellStyle name="Notas 175 4" xfId="36576" xr:uid="{00000000-0005-0000-0000-000021D60000}"/>
    <cellStyle name="Notas 175 4 2" xfId="36577" xr:uid="{00000000-0005-0000-0000-000022D60000}"/>
    <cellStyle name="Notas 175 5" xfId="36578" xr:uid="{00000000-0005-0000-0000-000023D60000}"/>
    <cellStyle name="Notas 176" xfId="36579" xr:uid="{00000000-0005-0000-0000-000024D60000}"/>
    <cellStyle name="Notas 176 2" xfId="36580" xr:uid="{00000000-0005-0000-0000-000025D60000}"/>
    <cellStyle name="Notas 176 2 2" xfId="36581" xr:uid="{00000000-0005-0000-0000-000026D60000}"/>
    <cellStyle name="Notas 176 2 2 2" xfId="36582" xr:uid="{00000000-0005-0000-0000-000027D60000}"/>
    <cellStyle name="Notas 176 2 3" xfId="36583" xr:uid="{00000000-0005-0000-0000-000028D60000}"/>
    <cellStyle name="Notas 176 3" xfId="36584" xr:uid="{00000000-0005-0000-0000-000029D60000}"/>
    <cellStyle name="Notas 176 3 2" xfId="36585" xr:uid="{00000000-0005-0000-0000-00002AD60000}"/>
    <cellStyle name="Notas 176 4" xfId="36586" xr:uid="{00000000-0005-0000-0000-00002BD60000}"/>
    <cellStyle name="Notas 176 4 2" xfId="36587" xr:uid="{00000000-0005-0000-0000-00002CD60000}"/>
    <cellStyle name="Notas 176 5" xfId="36588" xr:uid="{00000000-0005-0000-0000-00002DD60000}"/>
    <cellStyle name="Notas 177" xfId="36589" xr:uid="{00000000-0005-0000-0000-00002ED60000}"/>
    <cellStyle name="Notas 177 2" xfId="36590" xr:uid="{00000000-0005-0000-0000-00002FD60000}"/>
    <cellStyle name="Notas 177 2 2" xfId="36591" xr:uid="{00000000-0005-0000-0000-000030D60000}"/>
    <cellStyle name="Notas 177 2 2 2" xfId="36592" xr:uid="{00000000-0005-0000-0000-000031D60000}"/>
    <cellStyle name="Notas 177 2 3" xfId="36593" xr:uid="{00000000-0005-0000-0000-000032D60000}"/>
    <cellStyle name="Notas 177 3" xfId="36594" xr:uid="{00000000-0005-0000-0000-000033D60000}"/>
    <cellStyle name="Notas 177 3 2" xfId="36595" xr:uid="{00000000-0005-0000-0000-000034D60000}"/>
    <cellStyle name="Notas 177 4" xfId="36596" xr:uid="{00000000-0005-0000-0000-000035D60000}"/>
    <cellStyle name="Notas 177 4 2" xfId="36597" xr:uid="{00000000-0005-0000-0000-000036D60000}"/>
    <cellStyle name="Notas 177 5" xfId="36598" xr:uid="{00000000-0005-0000-0000-000037D60000}"/>
    <cellStyle name="Notas 178" xfId="36599" xr:uid="{00000000-0005-0000-0000-000038D60000}"/>
    <cellStyle name="Notas 178 2" xfId="36600" xr:uid="{00000000-0005-0000-0000-000039D60000}"/>
    <cellStyle name="Notas 178 2 2" xfId="36601" xr:uid="{00000000-0005-0000-0000-00003AD60000}"/>
    <cellStyle name="Notas 178 2 2 2" xfId="36602" xr:uid="{00000000-0005-0000-0000-00003BD60000}"/>
    <cellStyle name="Notas 178 2 3" xfId="36603" xr:uid="{00000000-0005-0000-0000-00003CD60000}"/>
    <cellStyle name="Notas 178 3" xfId="36604" xr:uid="{00000000-0005-0000-0000-00003DD60000}"/>
    <cellStyle name="Notas 178 3 2" xfId="36605" xr:uid="{00000000-0005-0000-0000-00003ED60000}"/>
    <cellStyle name="Notas 178 4" xfId="36606" xr:uid="{00000000-0005-0000-0000-00003FD60000}"/>
    <cellStyle name="Notas 178 4 2" xfId="36607" xr:uid="{00000000-0005-0000-0000-000040D60000}"/>
    <cellStyle name="Notas 178 5" xfId="36608" xr:uid="{00000000-0005-0000-0000-000041D60000}"/>
    <cellStyle name="Notas 179" xfId="36609" xr:uid="{00000000-0005-0000-0000-000042D60000}"/>
    <cellStyle name="Notas 179 2" xfId="36610" xr:uid="{00000000-0005-0000-0000-000043D60000}"/>
    <cellStyle name="Notas 179 2 2" xfId="36611" xr:uid="{00000000-0005-0000-0000-000044D60000}"/>
    <cellStyle name="Notas 179 2 2 2" xfId="36612" xr:uid="{00000000-0005-0000-0000-000045D60000}"/>
    <cellStyle name="Notas 179 2 3" xfId="36613" xr:uid="{00000000-0005-0000-0000-000046D60000}"/>
    <cellStyle name="Notas 179 3" xfId="36614" xr:uid="{00000000-0005-0000-0000-000047D60000}"/>
    <cellStyle name="Notas 179 3 2" xfId="36615" xr:uid="{00000000-0005-0000-0000-000048D60000}"/>
    <cellStyle name="Notas 179 4" xfId="36616" xr:uid="{00000000-0005-0000-0000-000049D60000}"/>
    <cellStyle name="Notas 179 4 2" xfId="36617" xr:uid="{00000000-0005-0000-0000-00004AD60000}"/>
    <cellStyle name="Notas 179 5" xfId="36618" xr:uid="{00000000-0005-0000-0000-00004BD60000}"/>
    <cellStyle name="Notas 18" xfId="6851" xr:uid="{00000000-0005-0000-0000-00004CD60000}"/>
    <cellStyle name="Notas 18 10" xfId="57607" xr:uid="{00000000-0005-0000-0000-00004DD60000}"/>
    <cellStyle name="Notas 18 10 2" xfId="57608" xr:uid="{00000000-0005-0000-0000-00004ED60000}"/>
    <cellStyle name="Notas 18 2" xfId="6852" xr:uid="{00000000-0005-0000-0000-00004FD60000}"/>
    <cellStyle name="Notas 18 2 2" xfId="36619" xr:uid="{00000000-0005-0000-0000-000050D60000}"/>
    <cellStyle name="Notas 18 2 2 2" xfId="36620" xr:uid="{00000000-0005-0000-0000-000051D60000}"/>
    <cellStyle name="Notas 18 2 3" xfId="36621" xr:uid="{00000000-0005-0000-0000-000052D60000}"/>
    <cellStyle name="Notas 18 2 3 2" xfId="36622" xr:uid="{00000000-0005-0000-0000-000053D60000}"/>
    <cellStyle name="Notas 18 2 4" xfId="36623" xr:uid="{00000000-0005-0000-0000-000054D60000}"/>
    <cellStyle name="Notas 18 3" xfId="6853" xr:uid="{00000000-0005-0000-0000-000055D60000}"/>
    <cellStyle name="Notas 18 3 2" xfId="36624" xr:uid="{00000000-0005-0000-0000-000056D60000}"/>
    <cellStyle name="Notas 18 4" xfId="36625" xr:uid="{00000000-0005-0000-0000-000057D60000}"/>
    <cellStyle name="Notas 18 4 2" xfId="36626" xr:uid="{00000000-0005-0000-0000-000058D60000}"/>
    <cellStyle name="Notas 18 5" xfId="36627" xr:uid="{00000000-0005-0000-0000-000059D60000}"/>
    <cellStyle name="Notas 18 5 2" xfId="57609" xr:uid="{00000000-0005-0000-0000-00005AD60000}"/>
    <cellStyle name="Notas 18 6" xfId="57610" xr:uid="{00000000-0005-0000-0000-00005BD60000}"/>
    <cellStyle name="Notas 18 6 2" xfId="57611" xr:uid="{00000000-0005-0000-0000-00005CD60000}"/>
    <cellStyle name="Notas 18 7" xfId="57612" xr:uid="{00000000-0005-0000-0000-00005DD60000}"/>
    <cellStyle name="Notas 18 7 2" xfId="57613" xr:uid="{00000000-0005-0000-0000-00005ED60000}"/>
    <cellStyle name="Notas 18 8" xfId="57614" xr:uid="{00000000-0005-0000-0000-00005FD60000}"/>
    <cellStyle name="Notas 18 8 2" xfId="57615" xr:uid="{00000000-0005-0000-0000-000060D60000}"/>
    <cellStyle name="Notas 18 9" xfId="57616" xr:uid="{00000000-0005-0000-0000-000061D60000}"/>
    <cellStyle name="Notas 18 9 2" xfId="57617" xr:uid="{00000000-0005-0000-0000-000062D60000}"/>
    <cellStyle name="Notas 180" xfId="36628" xr:uid="{00000000-0005-0000-0000-000063D60000}"/>
    <cellStyle name="Notas 180 2" xfId="36629" xr:uid="{00000000-0005-0000-0000-000064D60000}"/>
    <cellStyle name="Notas 180 2 2" xfId="36630" xr:uid="{00000000-0005-0000-0000-000065D60000}"/>
    <cellStyle name="Notas 180 2 2 2" xfId="36631" xr:uid="{00000000-0005-0000-0000-000066D60000}"/>
    <cellStyle name="Notas 180 2 3" xfId="36632" xr:uid="{00000000-0005-0000-0000-000067D60000}"/>
    <cellStyle name="Notas 180 3" xfId="36633" xr:uid="{00000000-0005-0000-0000-000068D60000}"/>
    <cellStyle name="Notas 180 3 2" xfId="36634" xr:uid="{00000000-0005-0000-0000-000069D60000}"/>
    <cellStyle name="Notas 180 4" xfId="36635" xr:uid="{00000000-0005-0000-0000-00006AD60000}"/>
    <cellStyle name="Notas 180 4 2" xfId="36636" xr:uid="{00000000-0005-0000-0000-00006BD60000}"/>
    <cellStyle name="Notas 180 5" xfId="36637" xr:uid="{00000000-0005-0000-0000-00006CD60000}"/>
    <cellStyle name="Notas 181" xfId="36638" xr:uid="{00000000-0005-0000-0000-00006DD60000}"/>
    <cellStyle name="Notas 181 2" xfId="36639" xr:uid="{00000000-0005-0000-0000-00006ED60000}"/>
    <cellStyle name="Notas 181 2 2" xfId="36640" xr:uid="{00000000-0005-0000-0000-00006FD60000}"/>
    <cellStyle name="Notas 181 2 2 2" xfId="36641" xr:uid="{00000000-0005-0000-0000-000070D60000}"/>
    <cellStyle name="Notas 181 2 3" xfId="36642" xr:uid="{00000000-0005-0000-0000-000071D60000}"/>
    <cellStyle name="Notas 181 3" xfId="36643" xr:uid="{00000000-0005-0000-0000-000072D60000}"/>
    <cellStyle name="Notas 181 3 2" xfId="36644" xr:uid="{00000000-0005-0000-0000-000073D60000}"/>
    <cellStyle name="Notas 181 4" xfId="36645" xr:uid="{00000000-0005-0000-0000-000074D60000}"/>
    <cellStyle name="Notas 181 4 2" xfId="36646" xr:uid="{00000000-0005-0000-0000-000075D60000}"/>
    <cellStyle name="Notas 181 5" xfId="36647" xr:uid="{00000000-0005-0000-0000-000076D60000}"/>
    <cellStyle name="Notas 182" xfId="36648" xr:uid="{00000000-0005-0000-0000-000077D60000}"/>
    <cellStyle name="Notas 182 2" xfId="36649" xr:uid="{00000000-0005-0000-0000-000078D60000}"/>
    <cellStyle name="Notas 182 2 2" xfId="36650" xr:uid="{00000000-0005-0000-0000-000079D60000}"/>
    <cellStyle name="Notas 182 2 2 2" xfId="36651" xr:uid="{00000000-0005-0000-0000-00007AD60000}"/>
    <cellStyle name="Notas 182 2 3" xfId="36652" xr:uid="{00000000-0005-0000-0000-00007BD60000}"/>
    <cellStyle name="Notas 182 3" xfId="36653" xr:uid="{00000000-0005-0000-0000-00007CD60000}"/>
    <cellStyle name="Notas 182 3 2" xfId="36654" xr:uid="{00000000-0005-0000-0000-00007DD60000}"/>
    <cellStyle name="Notas 182 4" xfId="36655" xr:uid="{00000000-0005-0000-0000-00007ED60000}"/>
    <cellStyle name="Notas 182 4 2" xfId="36656" xr:uid="{00000000-0005-0000-0000-00007FD60000}"/>
    <cellStyle name="Notas 182 5" xfId="36657" xr:uid="{00000000-0005-0000-0000-000080D60000}"/>
    <cellStyle name="Notas 183" xfId="36658" xr:uid="{00000000-0005-0000-0000-000081D60000}"/>
    <cellStyle name="Notas 183 2" xfId="36659" xr:uid="{00000000-0005-0000-0000-000082D60000}"/>
    <cellStyle name="Notas 183 2 2" xfId="36660" xr:uid="{00000000-0005-0000-0000-000083D60000}"/>
    <cellStyle name="Notas 183 2 2 2" xfId="36661" xr:uid="{00000000-0005-0000-0000-000084D60000}"/>
    <cellStyle name="Notas 183 2 3" xfId="36662" xr:uid="{00000000-0005-0000-0000-000085D60000}"/>
    <cellStyle name="Notas 183 3" xfId="36663" xr:uid="{00000000-0005-0000-0000-000086D60000}"/>
    <cellStyle name="Notas 183 3 2" xfId="36664" xr:uid="{00000000-0005-0000-0000-000087D60000}"/>
    <cellStyle name="Notas 183 4" xfId="36665" xr:uid="{00000000-0005-0000-0000-000088D60000}"/>
    <cellStyle name="Notas 183 4 2" xfId="36666" xr:uid="{00000000-0005-0000-0000-000089D60000}"/>
    <cellStyle name="Notas 183 5" xfId="36667" xr:uid="{00000000-0005-0000-0000-00008AD60000}"/>
    <cellStyle name="Notas 184" xfId="36668" xr:uid="{00000000-0005-0000-0000-00008BD60000}"/>
    <cellStyle name="Notas 184 2" xfId="36669" xr:uid="{00000000-0005-0000-0000-00008CD60000}"/>
    <cellStyle name="Notas 184 2 2" xfId="36670" xr:uid="{00000000-0005-0000-0000-00008DD60000}"/>
    <cellStyle name="Notas 184 2 2 2" xfId="36671" xr:uid="{00000000-0005-0000-0000-00008ED60000}"/>
    <cellStyle name="Notas 184 2 3" xfId="36672" xr:uid="{00000000-0005-0000-0000-00008FD60000}"/>
    <cellStyle name="Notas 184 3" xfId="36673" xr:uid="{00000000-0005-0000-0000-000090D60000}"/>
    <cellStyle name="Notas 184 3 2" xfId="36674" xr:uid="{00000000-0005-0000-0000-000091D60000}"/>
    <cellStyle name="Notas 184 4" xfId="36675" xr:uid="{00000000-0005-0000-0000-000092D60000}"/>
    <cellStyle name="Notas 184 4 2" xfId="36676" xr:uid="{00000000-0005-0000-0000-000093D60000}"/>
    <cellStyle name="Notas 184 5" xfId="36677" xr:uid="{00000000-0005-0000-0000-000094D60000}"/>
    <cellStyle name="Notas 185" xfId="36678" xr:uid="{00000000-0005-0000-0000-000095D60000}"/>
    <cellStyle name="Notas 185 2" xfId="36679" xr:uid="{00000000-0005-0000-0000-000096D60000}"/>
    <cellStyle name="Notas 185 2 2" xfId="36680" xr:uid="{00000000-0005-0000-0000-000097D60000}"/>
    <cellStyle name="Notas 185 2 2 2" xfId="36681" xr:uid="{00000000-0005-0000-0000-000098D60000}"/>
    <cellStyle name="Notas 185 2 3" xfId="36682" xr:uid="{00000000-0005-0000-0000-000099D60000}"/>
    <cellStyle name="Notas 185 3" xfId="36683" xr:uid="{00000000-0005-0000-0000-00009AD60000}"/>
    <cellStyle name="Notas 185 3 2" xfId="36684" xr:uid="{00000000-0005-0000-0000-00009BD60000}"/>
    <cellStyle name="Notas 185 4" xfId="36685" xr:uid="{00000000-0005-0000-0000-00009CD60000}"/>
    <cellStyle name="Notas 185 4 2" xfId="36686" xr:uid="{00000000-0005-0000-0000-00009DD60000}"/>
    <cellStyle name="Notas 185 5" xfId="36687" xr:uid="{00000000-0005-0000-0000-00009ED60000}"/>
    <cellStyle name="Notas 186" xfId="36688" xr:uid="{00000000-0005-0000-0000-00009FD60000}"/>
    <cellStyle name="Notas 186 2" xfId="36689" xr:uid="{00000000-0005-0000-0000-0000A0D60000}"/>
    <cellStyle name="Notas 186 2 2" xfId="36690" xr:uid="{00000000-0005-0000-0000-0000A1D60000}"/>
    <cellStyle name="Notas 186 2 2 2" xfId="36691" xr:uid="{00000000-0005-0000-0000-0000A2D60000}"/>
    <cellStyle name="Notas 186 2 3" xfId="36692" xr:uid="{00000000-0005-0000-0000-0000A3D60000}"/>
    <cellStyle name="Notas 186 3" xfId="36693" xr:uid="{00000000-0005-0000-0000-0000A4D60000}"/>
    <cellStyle name="Notas 186 3 2" xfId="36694" xr:uid="{00000000-0005-0000-0000-0000A5D60000}"/>
    <cellStyle name="Notas 186 4" xfId="36695" xr:uid="{00000000-0005-0000-0000-0000A6D60000}"/>
    <cellStyle name="Notas 186 4 2" xfId="36696" xr:uid="{00000000-0005-0000-0000-0000A7D60000}"/>
    <cellStyle name="Notas 186 5" xfId="36697" xr:uid="{00000000-0005-0000-0000-0000A8D60000}"/>
    <cellStyle name="Notas 187" xfId="36698" xr:uid="{00000000-0005-0000-0000-0000A9D60000}"/>
    <cellStyle name="Notas 187 2" xfId="36699" xr:uid="{00000000-0005-0000-0000-0000AAD60000}"/>
    <cellStyle name="Notas 187 2 2" xfId="36700" xr:uid="{00000000-0005-0000-0000-0000ABD60000}"/>
    <cellStyle name="Notas 187 2 2 2" xfId="36701" xr:uid="{00000000-0005-0000-0000-0000ACD60000}"/>
    <cellStyle name="Notas 187 2 3" xfId="36702" xr:uid="{00000000-0005-0000-0000-0000ADD60000}"/>
    <cellStyle name="Notas 187 3" xfId="36703" xr:uid="{00000000-0005-0000-0000-0000AED60000}"/>
    <cellStyle name="Notas 187 3 2" xfId="36704" xr:uid="{00000000-0005-0000-0000-0000AFD60000}"/>
    <cellStyle name="Notas 187 4" xfId="36705" xr:uid="{00000000-0005-0000-0000-0000B0D60000}"/>
    <cellStyle name="Notas 187 4 2" xfId="36706" xr:uid="{00000000-0005-0000-0000-0000B1D60000}"/>
    <cellStyle name="Notas 187 5" xfId="36707" xr:uid="{00000000-0005-0000-0000-0000B2D60000}"/>
    <cellStyle name="Notas 188" xfId="36708" xr:uid="{00000000-0005-0000-0000-0000B3D60000}"/>
    <cellStyle name="Notas 188 2" xfId="36709" xr:uid="{00000000-0005-0000-0000-0000B4D60000}"/>
    <cellStyle name="Notas 188 2 2" xfId="36710" xr:uid="{00000000-0005-0000-0000-0000B5D60000}"/>
    <cellStyle name="Notas 188 2 2 2" xfId="36711" xr:uid="{00000000-0005-0000-0000-0000B6D60000}"/>
    <cellStyle name="Notas 188 2 3" xfId="36712" xr:uid="{00000000-0005-0000-0000-0000B7D60000}"/>
    <cellStyle name="Notas 188 3" xfId="36713" xr:uid="{00000000-0005-0000-0000-0000B8D60000}"/>
    <cellStyle name="Notas 188 3 2" xfId="36714" xr:uid="{00000000-0005-0000-0000-0000B9D60000}"/>
    <cellStyle name="Notas 188 4" xfId="36715" xr:uid="{00000000-0005-0000-0000-0000BAD60000}"/>
    <cellStyle name="Notas 188 4 2" xfId="36716" xr:uid="{00000000-0005-0000-0000-0000BBD60000}"/>
    <cellStyle name="Notas 188 5" xfId="36717" xr:uid="{00000000-0005-0000-0000-0000BCD60000}"/>
    <cellStyle name="Notas 189" xfId="36718" xr:uid="{00000000-0005-0000-0000-0000BDD60000}"/>
    <cellStyle name="Notas 189 2" xfId="36719" xr:uid="{00000000-0005-0000-0000-0000BED60000}"/>
    <cellStyle name="Notas 189 2 2" xfId="36720" xr:uid="{00000000-0005-0000-0000-0000BFD60000}"/>
    <cellStyle name="Notas 189 2 2 2" xfId="36721" xr:uid="{00000000-0005-0000-0000-0000C0D60000}"/>
    <cellStyle name="Notas 189 2 3" xfId="36722" xr:uid="{00000000-0005-0000-0000-0000C1D60000}"/>
    <cellStyle name="Notas 189 3" xfId="36723" xr:uid="{00000000-0005-0000-0000-0000C2D60000}"/>
    <cellStyle name="Notas 189 3 2" xfId="36724" xr:uid="{00000000-0005-0000-0000-0000C3D60000}"/>
    <cellStyle name="Notas 189 4" xfId="36725" xr:uid="{00000000-0005-0000-0000-0000C4D60000}"/>
    <cellStyle name="Notas 189 4 2" xfId="36726" xr:uid="{00000000-0005-0000-0000-0000C5D60000}"/>
    <cellStyle name="Notas 189 5" xfId="36727" xr:uid="{00000000-0005-0000-0000-0000C6D60000}"/>
    <cellStyle name="Notas 19" xfId="6854" xr:uid="{00000000-0005-0000-0000-0000C7D60000}"/>
    <cellStyle name="Notas 19 10" xfId="57618" xr:uid="{00000000-0005-0000-0000-0000C8D60000}"/>
    <cellStyle name="Notas 19 10 2" xfId="57619" xr:uid="{00000000-0005-0000-0000-0000C9D60000}"/>
    <cellStyle name="Notas 19 2" xfId="6855" xr:uid="{00000000-0005-0000-0000-0000CAD60000}"/>
    <cellStyle name="Notas 19 2 2" xfId="36728" xr:uid="{00000000-0005-0000-0000-0000CBD60000}"/>
    <cellStyle name="Notas 19 2 2 2" xfId="36729" xr:uid="{00000000-0005-0000-0000-0000CCD60000}"/>
    <cellStyle name="Notas 19 2 3" xfId="36730" xr:uid="{00000000-0005-0000-0000-0000CDD60000}"/>
    <cellStyle name="Notas 19 2 3 2" xfId="36731" xr:uid="{00000000-0005-0000-0000-0000CED60000}"/>
    <cellStyle name="Notas 19 2 4" xfId="36732" xr:uid="{00000000-0005-0000-0000-0000CFD60000}"/>
    <cellStyle name="Notas 19 3" xfId="6856" xr:uid="{00000000-0005-0000-0000-0000D0D60000}"/>
    <cellStyle name="Notas 19 3 2" xfId="36733" xr:uid="{00000000-0005-0000-0000-0000D1D60000}"/>
    <cellStyle name="Notas 19 4" xfId="36734" xr:uid="{00000000-0005-0000-0000-0000D2D60000}"/>
    <cellStyle name="Notas 19 4 2" xfId="36735" xr:uid="{00000000-0005-0000-0000-0000D3D60000}"/>
    <cellStyle name="Notas 19 5" xfId="36736" xr:uid="{00000000-0005-0000-0000-0000D4D60000}"/>
    <cellStyle name="Notas 19 5 2" xfId="57620" xr:uid="{00000000-0005-0000-0000-0000D5D60000}"/>
    <cellStyle name="Notas 19 6" xfId="57621" xr:uid="{00000000-0005-0000-0000-0000D6D60000}"/>
    <cellStyle name="Notas 19 6 2" xfId="57622" xr:uid="{00000000-0005-0000-0000-0000D7D60000}"/>
    <cellStyle name="Notas 19 7" xfId="57623" xr:uid="{00000000-0005-0000-0000-0000D8D60000}"/>
    <cellStyle name="Notas 19 7 2" xfId="57624" xr:uid="{00000000-0005-0000-0000-0000D9D60000}"/>
    <cellStyle name="Notas 19 8" xfId="57625" xr:uid="{00000000-0005-0000-0000-0000DAD60000}"/>
    <cellStyle name="Notas 19 8 2" xfId="57626" xr:uid="{00000000-0005-0000-0000-0000DBD60000}"/>
    <cellStyle name="Notas 19 9" xfId="57627" xr:uid="{00000000-0005-0000-0000-0000DCD60000}"/>
    <cellStyle name="Notas 19 9 2" xfId="57628" xr:uid="{00000000-0005-0000-0000-0000DDD60000}"/>
    <cellStyle name="Notas 190" xfId="36737" xr:uid="{00000000-0005-0000-0000-0000DED60000}"/>
    <cellStyle name="Notas 190 2" xfId="36738" xr:uid="{00000000-0005-0000-0000-0000DFD60000}"/>
    <cellStyle name="Notas 190 2 2" xfId="36739" xr:uid="{00000000-0005-0000-0000-0000E0D60000}"/>
    <cellStyle name="Notas 190 2 2 2" xfId="36740" xr:uid="{00000000-0005-0000-0000-0000E1D60000}"/>
    <cellStyle name="Notas 190 2 3" xfId="36741" xr:uid="{00000000-0005-0000-0000-0000E2D60000}"/>
    <cellStyle name="Notas 190 3" xfId="36742" xr:uid="{00000000-0005-0000-0000-0000E3D60000}"/>
    <cellStyle name="Notas 190 3 2" xfId="36743" xr:uid="{00000000-0005-0000-0000-0000E4D60000}"/>
    <cellStyle name="Notas 190 4" xfId="36744" xr:uid="{00000000-0005-0000-0000-0000E5D60000}"/>
    <cellStyle name="Notas 190 4 2" xfId="36745" xr:uid="{00000000-0005-0000-0000-0000E6D60000}"/>
    <cellStyle name="Notas 190 5" xfId="36746" xr:uid="{00000000-0005-0000-0000-0000E7D60000}"/>
    <cellStyle name="Notas 191" xfId="36747" xr:uid="{00000000-0005-0000-0000-0000E8D60000}"/>
    <cellStyle name="Notas 191 2" xfId="36748" xr:uid="{00000000-0005-0000-0000-0000E9D60000}"/>
    <cellStyle name="Notas 191 2 2" xfId="36749" xr:uid="{00000000-0005-0000-0000-0000EAD60000}"/>
    <cellStyle name="Notas 191 2 2 2" xfId="36750" xr:uid="{00000000-0005-0000-0000-0000EBD60000}"/>
    <cellStyle name="Notas 191 2 3" xfId="36751" xr:uid="{00000000-0005-0000-0000-0000ECD60000}"/>
    <cellStyle name="Notas 191 3" xfId="36752" xr:uid="{00000000-0005-0000-0000-0000EDD60000}"/>
    <cellStyle name="Notas 191 3 2" xfId="36753" xr:uid="{00000000-0005-0000-0000-0000EED60000}"/>
    <cellStyle name="Notas 191 4" xfId="36754" xr:uid="{00000000-0005-0000-0000-0000EFD60000}"/>
    <cellStyle name="Notas 191 4 2" xfId="36755" xr:uid="{00000000-0005-0000-0000-0000F0D60000}"/>
    <cellStyle name="Notas 191 5" xfId="36756" xr:uid="{00000000-0005-0000-0000-0000F1D60000}"/>
    <cellStyle name="Notas 192" xfId="36757" xr:uid="{00000000-0005-0000-0000-0000F2D60000}"/>
    <cellStyle name="Notas 192 2" xfId="36758" xr:uid="{00000000-0005-0000-0000-0000F3D60000}"/>
    <cellStyle name="Notas 192 2 2" xfId="36759" xr:uid="{00000000-0005-0000-0000-0000F4D60000}"/>
    <cellStyle name="Notas 192 2 2 2" xfId="36760" xr:uid="{00000000-0005-0000-0000-0000F5D60000}"/>
    <cellStyle name="Notas 192 2 3" xfId="36761" xr:uid="{00000000-0005-0000-0000-0000F6D60000}"/>
    <cellStyle name="Notas 192 3" xfId="36762" xr:uid="{00000000-0005-0000-0000-0000F7D60000}"/>
    <cellStyle name="Notas 192 3 2" xfId="36763" xr:uid="{00000000-0005-0000-0000-0000F8D60000}"/>
    <cellStyle name="Notas 192 4" xfId="36764" xr:uid="{00000000-0005-0000-0000-0000F9D60000}"/>
    <cellStyle name="Notas 192 4 2" xfId="36765" xr:uid="{00000000-0005-0000-0000-0000FAD60000}"/>
    <cellStyle name="Notas 192 5" xfId="36766" xr:uid="{00000000-0005-0000-0000-0000FBD60000}"/>
    <cellStyle name="Notas 193" xfId="36767" xr:uid="{00000000-0005-0000-0000-0000FCD60000}"/>
    <cellStyle name="Notas 193 2" xfId="36768" xr:uid="{00000000-0005-0000-0000-0000FDD60000}"/>
    <cellStyle name="Notas 193 2 2" xfId="36769" xr:uid="{00000000-0005-0000-0000-0000FED60000}"/>
    <cellStyle name="Notas 193 2 2 2" xfId="36770" xr:uid="{00000000-0005-0000-0000-0000FFD60000}"/>
    <cellStyle name="Notas 193 2 3" xfId="36771" xr:uid="{00000000-0005-0000-0000-000000D70000}"/>
    <cellStyle name="Notas 193 3" xfId="36772" xr:uid="{00000000-0005-0000-0000-000001D70000}"/>
    <cellStyle name="Notas 193 3 2" xfId="36773" xr:uid="{00000000-0005-0000-0000-000002D70000}"/>
    <cellStyle name="Notas 193 4" xfId="36774" xr:uid="{00000000-0005-0000-0000-000003D70000}"/>
    <cellStyle name="Notas 193 4 2" xfId="36775" xr:uid="{00000000-0005-0000-0000-000004D70000}"/>
    <cellStyle name="Notas 193 5" xfId="36776" xr:uid="{00000000-0005-0000-0000-000005D70000}"/>
    <cellStyle name="Notas 194" xfId="36777" xr:uid="{00000000-0005-0000-0000-000006D70000}"/>
    <cellStyle name="Notas 194 2" xfId="36778" xr:uid="{00000000-0005-0000-0000-000007D70000}"/>
    <cellStyle name="Notas 194 2 2" xfId="36779" xr:uid="{00000000-0005-0000-0000-000008D70000}"/>
    <cellStyle name="Notas 194 2 2 2" xfId="36780" xr:uid="{00000000-0005-0000-0000-000009D70000}"/>
    <cellStyle name="Notas 194 2 3" xfId="36781" xr:uid="{00000000-0005-0000-0000-00000AD70000}"/>
    <cellStyle name="Notas 194 3" xfId="36782" xr:uid="{00000000-0005-0000-0000-00000BD70000}"/>
    <cellStyle name="Notas 194 3 2" xfId="36783" xr:uid="{00000000-0005-0000-0000-00000CD70000}"/>
    <cellStyle name="Notas 194 4" xfId="36784" xr:uid="{00000000-0005-0000-0000-00000DD70000}"/>
    <cellStyle name="Notas 194 4 2" xfId="36785" xr:uid="{00000000-0005-0000-0000-00000ED70000}"/>
    <cellStyle name="Notas 194 5" xfId="36786" xr:uid="{00000000-0005-0000-0000-00000FD70000}"/>
    <cellStyle name="Notas 195" xfId="36787" xr:uid="{00000000-0005-0000-0000-000010D70000}"/>
    <cellStyle name="Notas 195 2" xfId="36788" xr:uid="{00000000-0005-0000-0000-000011D70000}"/>
    <cellStyle name="Notas 195 2 2" xfId="36789" xr:uid="{00000000-0005-0000-0000-000012D70000}"/>
    <cellStyle name="Notas 195 2 2 2" xfId="36790" xr:uid="{00000000-0005-0000-0000-000013D70000}"/>
    <cellStyle name="Notas 195 2 3" xfId="36791" xr:uid="{00000000-0005-0000-0000-000014D70000}"/>
    <cellStyle name="Notas 195 3" xfId="36792" xr:uid="{00000000-0005-0000-0000-000015D70000}"/>
    <cellStyle name="Notas 195 3 2" xfId="36793" xr:uid="{00000000-0005-0000-0000-000016D70000}"/>
    <cellStyle name="Notas 195 4" xfId="36794" xr:uid="{00000000-0005-0000-0000-000017D70000}"/>
    <cellStyle name="Notas 195 4 2" xfId="36795" xr:uid="{00000000-0005-0000-0000-000018D70000}"/>
    <cellStyle name="Notas 195 5" xfId="36796" xr:uid="{00000000-0005-0000-0000-000019D70000}"/>
    <cellStyle name="Notas 196" xfId="36797" xr:uid="{00000000-0005-0000-0000-00001AD70000}"/>
    <cellStyle name="Notas 196 2" xfId="36798" xr:uid="{00000000-0005-0000-0000-00001BD70000}"/>
    <cellStyle name="Notas 196 2 2" xfId="36799" xr:uid="{00000000-0005-0000-0000-00001CD70000}"/>
    <cellStyle name="Notas 196 2 2 2" xfId="36800" xr:uid="{00000000-0005-0000-0000-00001DD70000}"/>
    <cellStyle name="Notas 196 2 3" xfId="36801" xr:uid="{00000000-0005-0000-0000-00001ED70000}"/>
    <cellStyle name="Notas 196 3" xfId="36802" xr:uid="{00000000-0005-0000-0000-00001FD70000}"/>
    <cellStyle name="Notas 196 3 2" xfId="36803" xr:uid="{00000000-0005-0000-0000-000020D70000}"/>
    <cellStyle name="Notas 196 4" xfId="36804" xr:uid="{00000000-0005-0000-0000-000021D70000}"/>
    <cellStyle name="Notas 196 4 2" xfId="36805" xr:uid="{00000000-0005-0000-0000-000022D70000}"/>
    <cellStyle name="Notas 196 5" xfId="36806" xr:uid="{00000000-0005-0000-0000-000023D70000}"/>
    <cellStyle name="Notas 197" xfId="36807" xr:uid="{00000000-0005-0000-0000-000024D70000}"/>
    <cellStyle name="Notas 197 2" xfId="36808" xr:uid="{00000000-0005-0000-0000-000025D70000}"/>
    <cellStyle name="Notas 197 2 2" xfId="36809" xr:uid="{00000000-0005-0000-0000-000026D70000}"/>
    <cellStyle name="Notas 197 2 2 2" xfId="36810" xr:uid="{00000000-0005-0000-0000-000027D70000}"/>
    <cellStyle name="Notas 197 2 3" xfId="36811" xr:uid="{00000000-0005-0000-0000-000028D70000}"/>
    <cellStyle name="Notas 197 3" xfId="36812" xr:uid="{00000000-0005-0000-0000-000029D70000}"/>
    <cellStyle name="Notas 197 3 2" xfId="36813" xr:uid="{00000000-0005-0000-0000-00002AD70000}"/>
    <cellStyle name="Notas 197 4" xfId="36814" xr:uid="{00000000-0005-0000-0000-00002BD70000}"/>
    <cellStyle name="Notas 197 4 2" xfId="36815" xr:uid="{00000000-0005-0000-0000-00002CD70000}"/>
    <cellStyle name="Notas 197 5" xfId="36816" xr:uid="{00000000-0005-0000-0000-00002DD70000}"/>
    <cellStyle name="Notas 198" xfId="36817" xr:uid="{00000000-0005-0000-0000-00002ED70000}"/>
    <cellStyle name="Notas 198 2" xfId="36818" xr:uid="{00000000-0005-0000-0000-00002FD70000}"/>
    <cellStyle name="Notas 198 2 2" xfId="36819" xr:uid="{00000000-0005-0000-0000-000030D70000}"/>
    <cellStyle name="Notas 198 2 2 2" xfId="36820" xr:uid="{00000000-0005-0000-0000-000031D70000}"/>
    <cellStyle name="Notas 198 2 3" xfId="36821" xr:uid="{00000000-0005-0000-0000-000032D70000}"/>
    <cellStyle name="Notas 198 3" xfId="36822" xr:uid="{00000000-0005-0000-0000-000033D70000}"/>
    <cellStyle name="Notas 198 3 2" xfId="36823" xr:uid="{00000000-0005-0000-0000-000034D70000}"/>
    <cellStyle name="Notas 198 4" xfId="36824" xr:uid="{00000000-0005-0000-0000-000035D70000}"/>
    <cellStyle name="Notas 198 4 2" xfId="36825" xr:uid="{00000000-0005-0000-0000-000036D70000}"/>
    <cellStyle name="Notas 198 5" xfId="36826" xr:uid="{00000000-0005-0000-0000-000037D70000}"/>
    <cellStyle name="Notas 199" xfId="36827" xr:uid="{00000000-0005-0000-0000-000038D70000}"/>
    <cellStyle name="Notas 199 2" xfId="36828" xr:uid="{00000000-0005-0000-0000-000039D70000}"/>
    <cellStyle name="Notas 199 2 2" xfId="36829" xr:uid="{00000000-0005-0000-0000-00003AD70000}"/>
    <cellStyle name="Notas 199 2 2 2" xfId="36830" xr:uid="{00000000-0005-0000-0000-00003BD70000}"/>
    <cellStyle name="Notas 199 2 3" xfId="36831" xr:uid="{00000000-0005-0000-0000-00003CD70000}"/>
    <cellStyle name="Notas 199 3" xfId="36832" xr:uid="{00000000-0005-0000-0000-00003DD70000}"/>
    <cellStyle name="Notas 199 3 2" xfId="36833" xr:uid="{00000000-0005-0000-0000-00003ED70000}"/>
    <cellStyle name="Notas 199 4" xfId="36834" xr:uid="{00000000-0005-0000-0000-00003FD70000}"/>
    <cellStyle name="Notas 199 4 2" xfId="36835" xr:uid="{00000000-0005-0000-0000-000040D70000}"/>
    <cellStyle name="Notas 199 5" xfId="36836" xr:uid="{00000000-0005-0000-0000-000041D70000}"/>
    <cellStyle name="Notas 2" xfId="6857" xr:uid="{00000000-0005-0000-0000-000042D70000}"/>
    <cellStyle name="Notas 2 10" xfId="57629" xr:uid="{00000000-0005-0000-0000-000043D70000}"/>
    <cellStyle name="Notas 2 10 10" xfId="57630" xr:uid="{00000000-0005-0000-0000-000044D70000}"/>
    <cellStyle name="Notas 2 10 10 2" xfId="57631" xr:uid="{00000000-0005-0000-0000-000045D70000}"/>
    <cellStyle name="Notas 2 10 11" xfId="57632" xr:uid="{00000000-0005-0000-0000-000046D70000}"/>
    <cellStyle name="Notas 2 10 2" xfId="57633" xr:uid="{00000000-0005-0000-0000-000047D70000}"/>
    <cellStyle name="Notas 2 10 2 2" xfId="57634" xr:uid="{00000000-0005-0000-0000-000048D70000}"/>
    <cellStyle name="Notas 2 10 3" xfId="57635" xr:uid="{00000000-0005-0000-0000-000049D70000}"/>
    <cellStyle name="Notas 2 10 3 2" xfId="57636" xr:uid="{00000000-0005-0000-0000-00004AD70000}"/>
    <cellStyle name="Notas 2 10 4" xfId="57637" xr:uid="{00000000-0005-0000-0000-00004BD70000}"/>
    <cellStyle name="Notas 2 10 4 2" xfId="57638" xr:uid="{00000000-0005-0000-0000-00004CD70000}"/>
    <cellStyle name="Notas 2 10 5" xfId="57639" xr:uid="{00000000-0005-0000-0000-00004DD70000}"/>
    <cellStyle name="Notas 2 10 5 2" xfId="57640" xr:uid="{00000000-0005-0000-0000-00004ED70000}"/>
    <cellStyle name="Notas 2 10 6" xfId="57641" xr:uid="{00000000-0005-0000-0000-00004FD70000}"/>
    <cellStyle name="Notas 2 10 6 2" xfId="57642" xr:uid="{00000000-0005-0000-0000-000050D70000}"/>
    <cellStyle name="Notas 2 10 7" xfId="57643" xr:uid="{00000000-0005-0000-0000-000051D70000}"/>
    <cellStyle name="Notas 2 10 7 2" xfId="57644" xr:uid="{00000000-0005-0000-0000-000052D70000}"/>
    <cellStyle name="Notas 2 10 8" xfId="57645" xr:uid="{00000000-0005-0000-0000-000053D70000}"/>
    <cellStyle name="Notas 2 10 8 2" xfId="57646" xr:uid="{00000000-0005-0000-0000-000054D70000}"/>
    <cellStyle name="Notas 2 10 9" xfId="57647" xr:uid="{00000000-0005-0000-0000-000055D70000}"/>
    <cellStyle name="Notas 2 10 9 2" xfId="57648" xr:uid="{00000000-0005-0000-0000-000056D70000}"/>
    <cellStyle name="Notas 2 11" xfId="57649" xr:uid="{00000000-0005-0000-0000-000057D70000}"/>
    <cellStyle name="Notas 2 11 10" xfId="57650" xr:uid="{00000000-0005-0000-0000-000058D70000}"/>
    <cellStyle name="Notas 2 11 10 2" xfId="57651" xr:uid="{00000000-0005-0000-0000-000059D70000}"/>
    <cellStyle name="Notas 2 11 11" xfId="57652" xr:uid="{00000000-0005-0000-0000-00005AD70000}"/>
    <cellStyle name="Notas 2 11 2" xfId="57653" xr:uid="{00000000-0005-0000-0000-00005BD70000}"/>
    <cellStyle name="Notas 2 11 2 2" xfId="57654" xr:uid="{00000000-0005-0000-0000-00005CD70000}"/>
    <cellStyle name="Notas 2 11 3" xfId="57655" xr:uid="{00000000-0005-0000-0000-00005DD70000}"/>
    <cellStyle name="Notas 2 11 3 2" xfId="57656" xr:uid="{00000000-0005-0000-0000-00005ED70000}"/>
    <cellStyle name="Notas 2 11 4" xfId="57657" xr:uid="{00000000-0005-0000-0000-00005FD70000}"/>
    <cellStyle name="Notas 2 11 4 2" xfId="57658" xr:uid="{00000000-0005-0000-0000-000060D70000}"/>
    <cellStyle name="Notas 2 11 5" xfId="57659" xr:uid="{00000000-0005-0000-0000-000061D70000}"/>
    <cellStyle name="Notas 2 11 5 2" xfId="57660" xr:uid="{00000000-0005-0000-0000-000062D70000}"/>
    <cellStyle name="Notas 2 11 6" xfId="57661" xr:uid="{00000000-0005-0000-0000-000063D70000}"/>
    <cellStyle name="Notas 2 11 6 2" xfId="57662" xr:uid="{00000000-0005-0000-0000-000064D70000}"/>
    <cellStyle name="Notas 2 11 7" xfId="57663" xr:uid="{00000000-0005-0000-0000-000065D70000}"/>
    <cellStyle name="Notas 2 11 7 2" xfId="57664" xr:uid="{00000000-0005-0000-0000-000066D70000}"/>
    <cellStyle name="Notas 2 11 8" xfId="57665" xr:uid="{00000000-0005-0000-0000-000067D70000}"/>
    <cellStyle name="Notas 2 11 8 2" xfId="57666" xr:uid="{00000000-0005-0000-0000-000068D70000}"/>
    <cellStyle name="Notas 2 11 9" xfId="57667" xr:uid="{00000000-0005-0000-0000-000069D70000}"/>
    <cellStyle name="Notas 2 11 9 2" xfId="57668" xr:uid="{00000000-0005-0000-0000-00006AD70000}"/>
    <cellStyle name="Notas 2 12" xfId="57669" xr:uid="{00000000-0005-0000-0000-00006BD70000}"/>
    <cellStyle name="Notas 2 12 10" xfId="57670" xr:uid="{00000000-0005-0000-0000-00006CD70000}"/>
    <cellStyle name="Notas 2 12 10 2" xfId="57671" xr:uid="{00000000-0005-0000-0000-00006DD70000}"/>
    <cellStyle name="Notas 2 12 11" xfId="57672" xr:uid="{00000000-0005-0000-0000-00006ED70000}"/>
    <cellStyle name="Notas 2 12 2" xfId="57673" xr:uid="{00000000-0005-0000-0000-00006FD70000}"/>
    <cellStyle name="Notas 2 12 2 2" xfId="57674" xr:uid="{00000000-0005-0000-0000-000070D70000}"/>
    <cellStyle name="Notas 2 12 3" xfId="57675" xr:uid="{00000000-0005-0000-0000-000071D70000}"/>
    <cellStyle name="Notas 2 12 3 2" xfId="57676" xr:uid="{00000000-0005-0000-0000-000072D70000}"/>
    <cellStyle name="Notas 2 12 4" xfId="57677" xr:uid="{00000000-0005-0000-0000-000073D70000}"/>
    <cellStyle name="Notas 2 12 4 2" xfId="57678" xr:uid="{00000000-0005-0000-0000-000074D70000}"/>
    <cellStyle name="Notas 2 12 5" xfId="57679" xr:uid="{00000000-0005-0000-0000-000075D70000}"/>
    <cellStyle name="Notas 2 12 5 2" xfId="57680" xr:uid="{00000000-0005-0000-0000-000076D70000}"/>
    <cellStyle name="Notas 2 12 6" xfId="57681" xr:uid="{00000000-0005-0000-0000-000077D70000}"/>
    <cellStyle name="Notas 2 12 6 2" xfId="57682" xr:uid="{00000000-0005-0000-0000-000078D70000}"/>
    <cellStyle name="Notas 2 12 7" xfId="57683" xr:uid="{00000000-0005-0000-0000-000079D70000}"/>
    <cellStyle name="Notas 2 12 7 2" xfId="57684" xr:uid="{00000000-0005-0000-0000-00007AD70000}"/>
    <cellStyle name="Notas 2 12 8" xfId="57685" xr:uid="{00000000-0005-0000-0000-00007BD70000}"/>
    <cellStyle name="Notas 2 12 8 2" xfId="57686" xr:uid="{00000000-0005-0000-0000-00007CD70000}"/>
    <cellStyle name="Notas 2 12 9" xfId="57687" xr:uid="{00000000-0005-0000-0000-00007DD70000}"/>
    <cellStyle name="Notas 2 12 9 2" xfId="57688" xr:uid="{00000000-0005-0000-0000-00007ED70000}"/>
    <cellStyle name="Notas 2 13" xfId="57689" xr:uid="{00000000-0005-0000-0000-00007FD70000}"/>
    <cellStyle name="Notas 2 13 10" xfId="57690" xr:uid="{00000000-0005-0000-0000-000080D70000}"/>
    <cellStyle name="Notas 2 13 10 2" xfId="57691" xr:uid="{00000000-0005-0000-0000-000081D70000}"/>
    <cellStyle name="Notas 2 13 11" xfId="57692" xr:uid="{00000000-0005-0000-0000-000082D70000}"/>
    <cellStyle name="Notas 2 13 2" xfId="57693" xr:uid="{00000000-0005-0000-0000-000083D70000}"/>
    <cellStyle name="Notas 2 13 2 2" xfId="57694" xr:uid="{00000000-0005-0000-0000-000084D70000}"/>
    <cellStyle name="Notas 2 13 3" xfId="57695" xr:uid="{00000000-0005-0000-0000-000085D70000}"/>
    <cellStyle name="Notas 2 13 3 2" xfId="57696" xr:uid="{00000000-0005-0000-0000-000086D70000}"/>
    <cellStyle name="Notas 2 13 4" xfId="57697" xr:uid="{00000000-0005-0000-0000-000087D70000}"/>
    <cellStyle name="Notas 2 13 4 2" xfId="57698" xr:uid="{00000000-0005-0000-0000-000088D70000}"/>
    <cellStyle name="Notas 2 13 5" xfId="57699" xr:uid="{00000000-0005-0000-0000-000089D70000}"/>
    <cellStyle name="Notas 2 13 5 2" xfId="57700" xr:uid="{00000000-0005-0000-0000-00008AD70000}"/>
    <cellStyle name="Notas 2 13 6" xfId="57701" xr:uid="{00000000-0005-0000-0000-00008BD70000}"/>
    <cellStyle name="Notas 2 13 6 2" xfId="57702" xr:uid="{00000000-0005-0000-0000-00008CD70000}"/>
    <cellStyle name="Notas 2 13 7" xfId="57703" xr:uid="{00000000-0005-0000-0000-00008DD70000}"/>
    <cellStyle name="Notas 2 13 7 2" xfId="57704" xr:uid="{00000000-0005-0000-0000-00008ED70000}"/>
    <cellStyle name="Notas 2 13 8" xfId="57705" xr:uid="{00000000-0005-0000-0000-00008FD70000}"/>
    <cellStyle name="Notas 2 13 8 2" xfId="57706" xr:uid="{00000000-0005-0000-0000-000090D70000}"/>
    <cellStyle name="Notas 2 13 9" xfId="57707" xr:uid="{00000000-0005-0000-0000-000091D70000}"/>
    <cellStyle name="Notas 2 13 9 2" xfId="57708" xr:uid="{00000000-0005-0000-0000-000092D70000}"/>
    <cellStyle name="Notas 2 14" xfId="57709" xr:uid="{00000000-0005-0000-0000-000093D70000}"/>
    <cellStyle name="Notas 2 14 10" xfId="57710" xr:uid="{00000000-0005-0000-0000-000094D70000}"/>
    <cellStyle name="Notas 2 14 10 2" xfId="57711" xr:uid="{00000000-0005-0000-0000-000095D70000}"/>
    <cellStyle name="Notas 2 14 11" xfId="57712" xr:uid="{00000000-0005-0000-0000-000096D70000}"/>
    <cellStyle name="Notas 2 14 2" xfId="57713" xr:uid="{00000000-0005-0000-0000-000097D70000}"/>
    <cellStyle name="Notas 2 14 2 2" xfId="57714" xr:uid="{00000000-0005-0000-0000-000098D70000}"/>
    <cellStyle name="Notas 2 14 3" xfId="57715" xr:uid="{00000000-0005-0000-0000-000099D70000}"/>
    <cellStyle name="Notas 2 14 3 2" xfId="57716" xr:uid="{00000000-0005-0000-0000-00009AD70000}"/>
    <cellStyle name="Notas 2 14 4" xfId="57717" xr:uid="{00000000-0005-0000-0000-00009BD70000}"/>
    <cellStyle name="Notas 2 14 4 2" xfId="57718" xr:uid="{00000000-0005-0000-0000-00009CD70000}"/>
    <cellStyle name="Notas 2 14 5" xfId="57719" xr:uid="{00000000-0005-0000-0000-00009DD70000}"/>
    <cellStyle name="Notas 2 14 5 2" xfId="57720" xr:uid="{00000000-0005-0000-0000-00009ED70000}"/>
    <cellStyle name="Notas 2 14 6" xfId="57721" xr:uid="{00000000-0005-0000-0000-00009FD70000}"/>
    <cellStyle name="Notas 2 14 6 2" xfId="57722" xr:uid="{00000000-0005-0000-0000-0000A0D70000}"/>
    <cellStyle name="Notas 2 14 7" xfId="57723" xr:uid="{00000000-0005-0000-0000-0000A1D70000}"/>
    <cellStyle name="Notas 2 14 7 2" xfId="57724" xr:uid="{00000000-0005-0000-0000-0000A2D70000}"/>
    <cellStyle name="Notas 2 14 8" xfId="57725" xr:uid="{00000000-0005-0000-0000-0000A3D70000}"/>
    <cellStyle name="Notas 2 14 8 2" xfId="57726" xr:uid="{00000000-0005-0000-0000-0000A4D70000}"/>
    <cellStyle name="Notas 2 14 9" xfId="57727" xr:uid="{00000000-0005-0000-0000-0000A5D70000}"/>
    <cellStyle name="Notas 2 14 9 2" xfId="57728" xr:uid="{00000000-0005-0000-0000-0000A6D70000}"/>
    <cellStyle name="Notas 2 15" xfId="57729" xr:uid="{00000000-0005-0000-0000-0000A7D70000}"/>
    <cellStyle name="Notas 2 15 10" xfId="57730" xr:uid="{00000000-0005-0000-0000-0000A8D70000}"/>
    <cellStyle name="Notas 2 15 10 2" xfId="57731" xr:uid="{00000000-0005-0000-0000-0000A9D70000}"/>
    <cellStyle name="Notas 2 15 11" xfId="57732" xr:uid="{00000000-0005-0000-0000-0000AAD70000}"/>
    <cellStyle name="Notas 2 15 2" xfId="57733" xr:uid="{00000000-0005-0000-0000-0000ABD70000}"/>
    <cellStyle name="Notas 2 15 2 2" xfId="57734" xr:uid="{00000000-0005-0000-0000-0000ACD70000}"/>
    <cellStyle name="Notas 2 15 3" xfId="57735" xr:uid="{00000000-0005-0000-0000-0000ADD70000}"/>
    <cellStyle name="Notas 2 15 3 2" xfId="57736" xr:uid="{00000000-0005-0000-0000-0000AED70000}"/>
    <cellStyle name="Notas 2 15 4" xfId="57737" xr:uid="{00000000-0005-0000-0000-0000AFD70000}"/>
    <cellStyle name="Notas 2 15 4 2" xfId="57738" xr:uid="{00000000-0005-0000-0000-0000B0D70000}"/>
    <cellStyle name="Notas 2 15 5" xfId="57739" xr:uid="{00000000-0005-0000-0000-0000B1D70000}"/>
    <cellStyle name="Notas 2 15 5 2" xfId="57740" xr:uid="{00000000-0005-0000-0000-0000B2D70000}"/>
    <cellStyle name="Notas 2 15 6" xfId="57741" xr:uid="{00000000-0005-0000-0000-0000B3D70000}"/>
    <cellStyle name="Notas 2 15 6 2" xfId="57742" xr:uid="{00000000-0005-0000-0000-0000B4D70000}"/>
    <cellStyle name="Notas 2 15 7" xfId="57743" xr:uid="{00000000-0005-0000-0000-0000B5D70000}"/>
    <cellStyle name="Notas 2 15 7 2" xfId="57744" xr:uid="{00000000-0005-0000-0000-0000B6D70000}"/>
    <cellStyle name="Notas 2 15 8" xfId="57745" xr:uid="{00000000-0005-0000-0000-0000B7D70000}"/>
    <cellStyle name="Notas 2 15 8 2" xfId="57746" xr:uid="{00000000-0005-0000-0000-0000B8D70000}"/>
    <cellStyle name="Notas 2 15 9" xfId="57747" xr:uid="{00000000-0005-0000-0000-0000B9D70000}"/>
    <cellStyle name="Notas 2 15 9 2" xfId="57748" xr:uid="{00000000-0005-0000-0000-0000BAD70000}"/>
    <cellStyle name="Notas 2 16" xfId="57749" xr:uid="{00000000-0005-0000-0000-0000BBD70000}"/>
    <cellStyle name="Notas 2 16 10" xfId="57750" xr:uid="{00000000-0005-0000-0000-0000BCD70000}"/>
    <cellStyle name="Notas 2 16 10 2" xfId="57751" xr:uid="{00000000-0005-0000-0000-0000BDD70000}"/>
    <cellStyle name="Notas 2 16 11" xfId="57752" xr:uid="{00000000-0005-0000-0000-0000BED70000}"/>
    <cellStyle name="Notas 2 16 2" xfId="57753" xr:uid="{00000000-0005-0000-0000-0000BFD70000}"/>
    <cellStyle name="Notas 2 16 2 2" xfId="57754" xr:uid="{00000000-0005-0000-0000-0000C0D70000}"/>
    <cellStyle name="Notas 2 16 3" xfId="57755" xr:uid="{00000000-0005-0000-0000-0000C1D70000}"/>
    <cellStyle name="Notas 2 16 3 2" xfId="57756" xr:uid="{00000000-0005-0000-0000-0000C2D70000}"/>
    <cellStyle name="Notas 2 16 4" xfId="57757" xr:uid="{00000000-0005-0000-0000-0000C3D70000}"/>
    <cellStyle name="Notas 2 16 4 2" xfId="57758" xr:uid="{00000000-0005-0000-0000-0000C4D70000}"/>
    <cellStyle name="Notas 2 16 5" xfId="57759" xr:uid="{00000000-0005-0000-0000-0000C5D70000}"/>
    <cellStyle name="Notas 2 16 5 2" xfId="57760" xr:uid="{00000000-0005-0000-0000-0000C6D70000}"/>
    <cellStyle name="Notas 2 16 6" xfId="57761" xr:uid="{00000000-0005-0000-0000-0000C7D70000}"/>
    <cellStyle name="Notas 2 16 6 2" xfId="57762" xr:uid="{00000000-0005-0000-0000-0000C8D70000}"/>
    <cellStyle name="Notas 2 16 7" xfId="57763" xr:uid="{00000000-0005-0000-0000-0000C9D70000}"/>
    <cellStyle name="Notas 2 16 7 2" xfId="57764" xr:uid="{00000000-0005-0000-0000-0000CAD70000}"/>
    <cellStyle name="Notas 2 16 8" xfId="57765" xr:uid="{00000000-0005-0000-0000-0000CBD70000}"/>
    <cellStyle name="Notas 2 16 8 2" xfId="57766" xr:uid="{00000000-0005-0000-0000-0000CCD70000}"/>
    <cellStyle name="Notas 2 16 9" xfId="57767" xr:uid="{00000000-0005-0000-0000-0000CDD70000}"/>
    <cellStyle name="Notas 2 16 9 2" xfId="57768" xr:uid="{00000000-0005-0000-0000-0000CED70000}"/>
    <cellStyle name="Notas 2 17" xfId="57769" xr:uid="{00000000-0005-0000-0000-0000CFD70000}"/>
    <cellStyle name="Notas 2 17 10" xfId="57770" xr:uid="{00000000-0005-0000-0000-0000D0D70000}"/>
    <cellStyle name="Notas 2 17 10 2" xfId="57771" xr:uid="{00000000-0005-0000-0000-0000D1D70000}"/>
    <cellStyle name="Notas 2 17 11" xfId="57772" xr:uid="{00000000-0005-0000-0000-0000D2D70000}"/>
    <cellStyle name="Notas 2 17 2" xfId="57773" xr:uid="{00000000-0005-0000-0000-0000D3D70000}"/>
    <cellStyle name="Notas 2 17 2 2" xfId="57774" xr:uid="{00000000-0005-0000-0000-0000D4D70000}"/>
    <cellStyle name="Notas 2 17 3" xfId="57775" xr:uid="{00000000-0005-0000-0000-0000D5D70000}"/>
    <cellStyle name="Notas 2 17 3 2" xfId="57776" xr:uid="{00000000-0005-0000-0000-0000D6D70000}"/>
    <cellStyle name="Notas 2 17 4" xfId="57777" xr:uid="{00000000-0005-0000-0000-0000D7D70000}"/>
    <cellStyle name="Notas 2 17 4 2" xfId="57778" xr:uid="{00000000-0005-0000-0000-0000D8D70000}"/>
    <cellStyle name="Notas 2 17 5" xfId="57779" xr:uid="{00000000-0005-0000-0000-0000D9D70000}"/>
    <cellStyle name="Notas 2 17 5 2" xfId="57780" xr:uid="{00000000-0005-0000-0000-0000DAD70000}"/>
    <cellStyle name="Notas 2 17 6" xfId="57781" xr:uid="{00000000-0005-0000-0000-0000DBD70000}"/>
    <cellStyle name="Notas 2 17 6 2" xfId="57782" xr:uid="{00000000-0005-0000-0000-0000DCD70000}"/>
    <cellStyle name="Notas 2 17 7" xfId="57783" xr:uid="{00000000-0005-0000-0000-0000DDD70000}"/>
    <cellStyle name="Notas 2 17 7 2" xfId="57784" xr:uid="{00000000-0005-0000-0000-0000DED70000}"/>
    <cellStyle name="Notas 2 17 8" xfId="57785" xr:uid="{00000000-0005-0000-0000-0000DFD70000}"/>
    <cellStyle name="Notas 2 17 8 2" xfId="57786" xr:uid="{00000000-0005-0000-0000-0000E0D70000}"/>
    <cellStyle name="Notas 2 17 9" xfId="57787" xr:uid="{00000000-0005-0000-0000-0000E1D70000}"/>
    <cellStyle name="Notas 2 17 9 2" xfId="57788" xr:uid="{00000000-0005-0000-0000-0000E2D70000}"/>
    <cellStyle name="Notas 2 18" xfId="57789" xr:uid="{00000000-0005-0000-0000-0000E3D70000}"/>
    <cellStyle name="Notas 2 18 10" xfId="57790" xr:uid="{00000000-0005-0000-0000-0000E4D70000}"/>
    <cellStyle name="Notas 2 18 10 2" xfId="57791" xr:uid="{00000000-0005-0000-0000-0000E5D70000}"/>
    <cellStyle name="Notas 2 18 11" xfId="57792" xr:uid="{00000000-0005-0000-0000-0000E6D70000}"/>
    <cellStyle name="Notas 2 18 2" xfId="57793" xr:uid="{00000000-0005-0000-0000-0000E7D70000}"/>
    <cellStyle name="Notas 2 18 2 2" xfId="57794" xr:uid="{00000000-0005-0000-0000-0000E8D70000}"/>
    <cellStyle name="Notas 2 18 3" xfId="57795" xr:uid="{00000000-0005-0000-0000-0000E9D70000}"/>
    <cellStyle name="Notas 2 18 3 2" xfId="57796" xr:uid="{00000000-0005-0000-0000-0000EAD70000}"/>
    <cellStyle name="Notas 2 18 4" xfId="57797" xr:uid="{00000000-0005-0000-0000-0000EBD70000}"/>
    <cellStyle name="Notas 2 18 4 2" xfId="57798" xr:uid="{00000000-0005-0000-0000-0000ECD70000}"/>
    <cellStyle name="Notas 2 18 5" xfId="57799" xr:uid="{00000000-0005-0000-0000-0000EDD70000}"/>
    <cellStyle name="Notas 2 18 5 2" xfId="57800" xr:uid="{00000000-0005-0000-0000-0000EED70000}"/>
    <cellStyle name="Notas 2 18 6" xfId="57801" xr:uid="{00000000-0005-0000-0000-0000EFD70000}"/>
    <cellStyle name="Notas 2 18 6 2" xfId="57802" xr:uid="{00000000-0005-0000-0000-0000F0D70000}"/>
    <cellStyle name="Notas 2 18 7" xfId="57803" xr:uid="{00000000-0005-0000-0000-0000F1D70000}"/>
    <cellStyle name="Notas 2 18 7 2" xfId="57804" xr:uid="{00000000-0005-0000-0000-0000F2D70000}"/>
    <cellStyle name="Notas 2 18 8" xfId="57805" xr:uid="{00000000-0005-0000-0000-0000F3D70000}"/>
    <cellStyle name="Notas 2 18 8 2" xfId="57806" xr:uid="{00000000-0005-0000-0000-0000F4D70000}"/>
    <cellStyle name="Notas 2 18 9" xfId="57807" xr:uid="{00000000-0005-0000-0000-0000F5D70000}"/>
    <cellStyle name="Notas 2 18 9 2" xfId="57808" xr:uid="{00000000-0005-0000-0000-0000F6D70000}"/>
    <cellStyle name="Notas 2 19" xfId="57809" xr:uid="{00000000-0005-0000-0000-0000F7D70000}"/>
    <cellStyle name="Notas 2 19 10" xfId="57810" xr:uid="{00000000-0005-0000-0000-0000F8D70000}"/>
    <cellStyle name="Notas 2 19 10 2" xfId="57811" xr:uid="{00000000-0005-0000-0000-0000F9D70000}"/>
    <cellStyle name="Notas 2 19 11" xfId="57812" xr:uid="{00000000-0005-0000-0000-0000FAD70000}"/>
    <cellStyle name="Notas 2 19 2" xfId="57813" xr:uid="{00000000-0005-0000-0000-0000FBD70000}"/>
    <cellStyle name="Notas 2 19 2 2" xfId="57814" xr:uid="{00000000-0005-0000-0000-0000FCD70000}"/>
    <cellStyle name="Notas 2 19 3" xfId="57815" xr:uid="{00000000-0005-0000-0000-0000FDD70000}"/>
    <cellStyle name="Notas 2 19 3 2" xfId="57816" xr:uid="{00000000-0005-0000-0000-0000FED70000}"/>
    <cellStyle name="Notas 2 19 4" xfId="57817" xr:uid="{00000000-0005-0000-0000-0000FFD70000}"/>
    <cellStyle name="Notas 2 19 4 2" xfId="57818" xr:uid="{00000000-0005-0000-0000-000000D80000}"/>
    <cellStyle name="Notas 2 19 5" xfId="57819" xr:uid="{00000000-0005-0000-0000-000001D80000}"/>
    <cellStyle name="Notas 2 19 5 2" xfId="57820" xr:uid="{00000000-0005-0000-0000-000002D80000}"/>
    <cellStyle name="Notas 2 19 6" xfId="57821" xr:uid="{00000000-0005-0000-0000-000003D80000}"/>
    <cellStyle name="Notas 2 19 6 2" xfId="57822" xr:uid="{00000000-0005-0000-0000-000004D80000}"/>
    <cellStyle name="Notas 2 19 7" xfId="57823" xr:uid="{00000000-0005-0000-0000-000005D80000}"/>
    <cellStyle name="Notas 2 19 7 2" xfId="57824" xr:uid="{00000000-0005-0000-0000-000006D80000}"/>
    <cellStyle name="Notas 2 19 8" xfId="57825" xr:uid="{00000000-0005-0000-0000-000007D80000}"/>
    <cellStyle name="Notas 2 19 8 2" xfId="57826" xr:uid="{00000000-0005-0000-0000-000008D80000}"/>
    <cellStyle name="Notas 2 19 9" xfId="57827" xr:uid="{00000000-0005-0000-0000-000009D80000}"/>
    <cellStyle name="Notas 2 19 9 2" xfId="57828" xr:uid="{00000000-0005-0000-0000-00000AD80000}"/>
    <cellStyle name="Notas 2 2" xfId="6858" xr:uid="{00000000-0005-0000-0000-00000BD80000}"/>
    <cellStyle name="Notas 2 2 10" xfId="57829" xr:uid="{00000000-0005-0000-0000-00000CD80000}"/>
    <cellStyle name="Notas 2 2 10 2" xfId="57830" xr:uid="{00000000-0005-0000-0000-00000DD80000}"/>
    <cellStyle name="Notas 2 2 10 2 2" xfId="57831" xr:uid="{00000000-0005-0000-0000-00000ED80000}"/>
    <cellStyle name="Notas 2 2 10 2 2 2" xfId="57832" xr:uid="{00000000-0005-0000-0000-00000FD80000}"/>
    <cellStyle name="Notas 2 2 10 2 3" xfId="57833" xr:uid="{00000000-0005-0000-0000-000010D80000}"/>
    <cellStyle name="Notas 2 2 10 3" xfId="57834" xr:uid="{00000000-0005-0000-0000-000011D80000}"/>
    <cellStyle name="Notas 2 2 10 3 2" xfId="57835" xr:uid="{00000000-0005-0000-0000-000012D80000}"/>
    <cellStyle name="Notas 2 2 10 4" xfId="57836" xr:uid="{00000000-0005-0000-0000-000013D80000}"/>
    <cellStyle name="Notas 2 2 11" xfId="57837" xr:uid="{00000000-0005-0000-0000-000014D80000}"/>
    <cellStyle name="Notas 2 2 11 2" xfId="57838" xr:uid="{00000000-0005-0000-0000-000015D80000}"/>
    <cellStyle name="Notas 2 2 11 2 2" xfId="57839" xr:uid="{00000000-0005-0000-0000-000016D80000}"/>
    <cellStyle name="Notas 2 2 11 2 2 2" xfId="57840" xr:uid="{00000000-0005-0000-0000-000017D80000}"/>
    <cellStyle name="Notas 2 2 11 2 3" xfId="57841" xr:uid="{00000000-0005-0000-0000-000018D80000}"/>
    <cellStyle name="Notas 2 2 11 3" xfId="57842" xr:uid="{00000000-0005-0000-0000-000019D80000}"/>
    <cellStyle name="Notas 2 2 11 3 2" xfId="57843" xr:uid="{00000000-0005-0000-0000-00001AD80000}"/>
    <cellStyle name="Notas 2 2 11 4" xfId="57844" xr:uid="{00000000-0005-0000-0000-00001BD80000}"/>
    <cellStyle name="Notas 2 2 12" xfId="57845" xr:uid="{00000000-0005-0000-0000-00001CD80000}"/>
    <cellStyle name="Notas 2 2 12 2" xfId="57846" xr:uid="{00000000-0005-0000-0000-00001DD80000}"/>
    <cellStyle name="Notas 2 2 12 2 2" xfId="57847" xr:uid="{00000000-0005-0000-0000-00001ED80000}"/>
    <cellStyle name="Notas 2 2 12 2 2 2" xfId="57848" xr:uid="{00000000-0005-0000-0000-00001FD80000}"/>
    <cellStyle name="Notas 2 2 12 2 3" xfId="57849" xr:uid="{00000000-0005-0000-0000-000020D80000}"/>
    <cellStyle name="Notas 2 2 12 3" xfId="57850" xr:uid="{00000000-0005-0000-0000-000021D80000}"/>
    <cellStyle name="Notas 2 2 12 3 2" xfId="57851" xr:uid="{00000000-0005-0000-0000-000022D80000}"/>
    <cellStyle name="Notas 2 2 12 4" xfId="57852" xr:uid="{00000000-0005-0000-0000-000023D80000}"/>
    <cellStyle name="Notas 2 2 13" xfId="57853" xr:uid="{00000000-0005-0000-0000-000024D80000}"/>
    <cellStyle name="Notas 2 2 13 2" xfId="57854" xr:uid="{00000000-0005-0000-0000-000025D80000}"/>
    <cellStyle name="Notas 2 2 13 2 2" xfId="57855" xr:uid="{00000000-0005-0000-0000-000026D80000}"/>
    <cellStyle name="Notas 2 2 13 2 2 2" xfId="57856" xr:uid="{00000000-0005-0000-0000-000027D80000}"/>
    <cellStyle name="Notas 2 2 13 2 3" xfId="57857" xr:uid="{00000000-0005-0000-0000-000028D80000}"/>
    <cellStyle name="Notas 2 2 13 3" xfId="57858" xr:uid="{00000000-0005-0000-0000-000029D80000}"/>
    <cellStyle name="Notas 2 2 13 3 2" xfId="57859" xr:uid="{00000000-0005-0000-0000-00002AD80000}"/>
    <cellStyle name="Notas 2 2 13 4" xfId="57860" xr:uid="{00000000-0005-0000-0000-00002BD80000}"/>
    <cellStyle name="Notas 2 2 14" xfId="57861" xr:uid="{00000000-0005-0000-0000-00002CD80000}"/>
    <cellStyle name="Notas 2 2 14 2" xfId="57862" xr:uid="{00000000-0005-0000-0000-00002DD80000}"/>
    <cellStyle name="Notas 2 2 14 2 2" xfId="57863" xr:uid="{00000000-0005-0000-0000-00002ED80000}"/>
    <cellStyle name="Notas 2 2 14 2 2 2" xfId="57864" xr:uid="{00000000-0005-0000-0000-00002FD80000}"/>
    <cellStyle name="Notas 2 2 14 2 3" xfId="57865" xr:uid="{00000000-0005-0000-0000-000030D80000}"/>
    <cellStyle name="Notas 2 2 14 3" xfId="57866" xr:uid="{00000000-0005-0000-0000-000031D80000}"/>
    <cellStyle name="Notas 2 2 14 3 2" xfId="57867" xr:uid="{00000000-0005-0000-0000-000032D80000}"/>
    <cellStyle name="Notas 2 2 14 4" xfId="57868" xr:uid="{00000000-0005-0000-0000-000033D80000}"/>
    <cellStyle name="Notas 2 2 15" xfId="57869" xr:uid="{00000000-0005-0000-0000-000034D80000}"/>
    <cellStyle name="Notas 2 2 15 2" xfId="57870" xr:uid="{00000000-0005-0000-0000-000035D80000}"/>
    <cellStyle name="Notas 2 2 15 2 2" xfId="57871" xr:uid="{00000000-0005-0000-0000-000036D80000}"/>
    <cellStyle name="Notas 2 2 15 2 2 2" xfId="57872" xr:uid="{00000000-0005-0000-0000-000037D80000}"/>
    <cellStyle name="Notas 2 2 15 2 3" xfId="57873" xr:uid="{00000000-0005-0000-0000-000038D80000}"/>
    <cellStyle name="Notas 2 2 15 3" xfId="57874" xr:uid="{00000000-0005-0000-0000-000039D80000}"/>
    <cellStyle name="Notas 2 2 15 3 2" xfId="57875" xr:uid="{00000000-0005-0000-0000-00003AD80000}"/>
    <cellStyle name="Notas 2 2 15 4" xfId="57876" xr:uid="{00000000-0005-0000-0000-00003BD80000}"/>
    <cellStyle name="Notas 2 2 16" xfId="57877" xr:uid="{00000000-0005-0000-0000-00003CD80000}"/>
    <cellStyle name="Notas 2 2 16 2" xfId="57878" xr:uid="{00000000-0005-0000-0000-00003DD80000}"/>
    <cellStyle name="Notas 2 2 16 2 2" xfId="57879" xr:uid="{00000000-0005-0000-0000-00003ED80000}"/>
    <cellStyle name="Notas 2 2 16 2 2 2" xfId="57880" xr:uid="{00000000-0005-0000-0000-00003FD80000}"/>
    <cellStyle name="Notas 2 2 16 2 3" xfId="57881" xr:uid="{00000000-0005-0000-0000-000040D80000}"/>
    <cellStyle name="Notas 2 2 16 3" xfId="57882" xr:uid="{00000000-0005-0000-0000-000041D80000}"/>
    <cellStyle name="Notas 2 2 16 3 2" xfId="57883" xr:uid="{00000000-0005-0000-0000-000042D80000}"/>
    <cellStyle name="Notas 2 2 16 4" xfId="57884" xr:uid="{00000000-0005-0000-0000-000043D80000}"/>
    <cellStyle name="Notas 2 2 17" xfId="57885" xr:uid="{00000000-0005-0000-0000-000044D80000}"/>
    <cellStyle name="Notas 2 2 17 2" xfId="57886" xr:uid="{00000000-0005-0000-0000-000045D80000}"/>
    <cellStyle name="Notas 2 2 17 2 2" xfId="57887" xr:uid="{00000000-0005-0000-0000-000046D80000}"/>
    <cellStyle name="Notas 2 2 17 2 2 2" xfId="57888" xr:uid="{00000000-0005-0000-0000-000047D80000}"/>
    <cellStyle name="Notas 2 2 17 2 3" xfId="57889" xr:uid="{00000000-0005-0000-0000-000048D80000}"/>
    <cellStyle name="Notas 2 2 17 3" xfId="57890" xr:uid="{00000000-0005-0000-0000-000049D80000}"/>
    <cellStyle name="Notas 2 2 17 3 2" xfId="57891" xr:uid="{00000000-0005-0000-0000-00004AD80000}"/>
    <cellStyle name="Notas 2 2 17 4" xfId="57892" xr:uid="{00000000-0005-0000-0000-00004BD80000}"/>
    <cellStyle name="Notas 2 2 18" xfId="57893" xr:uid="{00000000-0005-0000-0000-00004CD80000}"/>
    <cellStyle name="Notas 2 2 18 2" xfId="57894" xr:uid="{00000000-0005-0000-0000-00004DD80000}"/>
    <cellStyle name="Notas 2 2 18 2 2" xfId="57895" xr:uid="{00000000-0005-0000-0000-00004ED80000}"/>
    <cellStyle name="Notas 2 2 18 2 2 2" xfId="57896" xr:uid="{00000000-0005-0000-0000-00004FD80000}"/>
    <cellStyle name="Notas 2 2 18 2 3" xfId="57897" xr:uid="{00000000-0005-0000-0000-000050D80000}"/>
    <cellStyle name="Notas 2 2 18 3" xfId="57898" xr:uid="{00000000-0005-0000-0000-000051D80000}"/>
    <cellStyle name="Notas 2 2 18 3 2" xfId="57899" xr:uid="{00000000-0005-0000-0000-000052D80000}"/>
    <cellStyle name="Notas 2 2 18 4" xfId="57900" xr:uid="{00000000-0005-0000-0000-000053D80000}"/>
    <cellStyle name="Notas 2 2 19" xfId="57901" xr:uid="{00000000-0005-0000-0000-000054D80000}"/>
    <cellStyle name="Notas 2 2 19 2" xfId="57902" xr:uid="{00000000-0005-0000-0000-000055D80000}"/>
    <cellStyle name="Notas 2 2 19 2 2" xfId="57903" xr:uid="{00000000-0005-0000-0000-000056D80000}"/>
    <cellStyle name="Notas 2 2 19 2 2 2" xfId="57904" xr:uid="{00000000-0005-0000-0000-000057D80000}"/>
    <cellStyle name="Notas 2 2 19 2 3" xfId="57905" xr:uid="{00000000-0005-0000-0000-000058D80000}"/>
    <cellStyle name="Notas 2 2 19 3" xfId="57906" xr:uid="{00000000-0005-0000-0000-000059D80000}"/>
    <cellStyle name="Notas 2 2 19 3 2" xfId="57907" xr:uid="{00000000-0005-0000-0000-00005AD80000}"/>
    <cellStyle name="Notas 2 2 19 4" xfId="57908" xr:uid="{00000000-0005-0000-0000-00005BD80000}"/>
    <cellStyle name="Notas 2 2 2" xfId="6859" xr:uid="{00000000-0005-0000-0000-00005CD80000}"/>
    <cellStyle name="Notas 2 2 2 2" xfId="36837" xr:uid="{00000000-0005-0000-0000-00005DD80000}"/>
    <cellStyle name="Notas 2 2 2 2 10" xfId="57909" xr:uid="{00000000-0005-0000-0000-00005ED80000}"/>
    <cellStyle name="Notas 2 2 2 2 10 2" xfId="57910" xr:uid="{00000000-0005-0000-0000-00005FD80000}"/>
    <cellStyle name="Notas 2 2 2 2 11" xfId="57911" xr:uid="{00000000-0005-0000-0000-000060D80000}"/>
    <cellStyle name="Notas 2 2 2 2 11 2" xfId="57912" xr:uid="{00000000-0005-0000-0000-000061D80000}"/>
    <cellStyle name="Notas 2 2 2 2 12" xfId="57913" xr:uid="{00000000-0005-0000-0000-000062D80000}"/>
    <cellStyle name="Notas 2 2 2 2 12 2" xfId="57914" xr:uid="{00000000-0005-0000-0000-000063D80000}"/>
    <cellStyle name="Notas 2 2 2 2 13" xfId="57915" xr:uid="{00000000-0005-0000-0000-000064D80000}"/>
    <cellStyle name="Notas 2 2 2 2 2" xfId="57916" xr:uid="{00000000-0005-0000-0000-000065D80000}"/>
    <cellStyle name="Notas 2 2 2 2 2 2" xfId="57917" xr:uid="{00000000-0005-0000-0000-000066D80000}"/>
    <cellStyle name="Notas 2 2 2 2 2 2 2" xfId="57918" xr:uid="{00000000-0005-0000-0000-000067D80000}"/>
    <cellStyle name="Notas 2 2 2 2 2 2 2 2" xfId="57919" xr:uid="{00000000-0005-0000-0000-000068D80000}"/>
    <cellStyle name="Notas 2 2 2 2 2 2 3" xfId="57920" xr:uid="{00000000-0005-0000-0000-000069D80000}"/>
    <cellStyle name="Notas 2 2 2 2 2 3" xfId="57921" xr:uid="{00000000-0005-0000-0000-00006AD80000}"/>
    <cellStyle name="Notas 2 2 2 2 2 3 2" xfId="57922" xr:uid="{00000000-0005-0000-0000-00006BD80000}"/>
    <cellStyle name="Notas 2 2 2 2 2 4" xfId="57923" xr:uid="{00000000-0005-0000-0000-00006CD80000}"/>
    <cellStyle name="Notas 2 2 2 2 3" xfId="57924" xr:uid="{00000000-0005-0000-0000-00006DD80000}"/>
    <cellStyle name="Notas 2 2 2 2 3 2" xfId="57925" xr:uid="{00000000-0005-0000-0000-00006ED80000}"/>
    <cellStyle name="Notas 2 2 2 2 3 2 2" xfId="57926" xr:uid="{00000000-0005-0000-0000-00006FD80000}"/>
    <cellStyle name="Notas 2 2 2 2 3 2 2 2" xfId="57927" xr:uid="{00000000-0005-0000-0000-000070D80000}"/>
    <cellStyle name="Notas 2 2 2 2 3 2 3" xfId="57928" xr:uid="{00000000-0005-0000-0000-000071D80000}"/>
    <cellStyle name="Notas 2 2 2 2 3 3" xfId="57929" xr:uid="{00000000-0005-0000-0000-000072D80000}"/>
    <cellStyle name="Notas 2 2 2 2 3 3 2" xfId="57930" xr:uid="{00000000-0005-0000-0000-000073D80000}"/>
    <cellStyle name="Notas 2 2 2 2 3 4" xfId="57931" xr:uid="{00000000-0005-0000-0000-000074D80000}"/>
    <cellStyle name="Notas 2 2 2 2 4" xfId="57932" xr:uid="{00000000-0005-0000-0000-000075D80000}"/>
    <cellStyle name="Notas 2 2 2 2 4 2" xfId="57933" xr:uid="{00000000-0005-0000-0000-000076D80000}"/>
    <cellStyle name="Notas 2 2 2 2 5" xfId="57934" xr:uid="{00000000-0005-0000-0000-000077D80000}"/>
    <cellStyle name="Notas 2 2 2 2 5 2" xfId="57935" xr:uid="{00000000-0005-0000-0000-000078D80000}"/>
    <cellStyle name="Notas 2 2 2 2 6" xfId="57936" xr:uid="{00000000-0005-0000-0000-000079D80000}"/>
    <cellStyle name="Notas 2 2 2 2 6 2" xfId="57937" xr:uid="{00000000-0005-0000-0000-00007AD80000}"/>
    <cellStyle name="Notas 2 2 2 2 7" xfId="57938" xr:uid="{00000000-0005-0000-0000-00007BD80000}"/>
    <cellStyle name="Notas 2 2 2 2 7 2" xfId="57939" xr:uid="{00000000-0005-0000-0000-00007CD80000}"/>
    <cellStyle name="Notas 2 2 2 2 8" xfId="57940" xr:uid="{00000000-0005-0000-0000-00007DD80000}"/>
    <cellStyle name="Notas 2 2 2 2 8 2" xfId="57941" xr:uid="{00000000-0005-0000-0000-00007ED80000}"/>
    <cellStyle name="Notas 2 2 2 2 9" xfId="57942" xr:uid="{00000000-0005-0000-0000-00007FD80000}"/>
    <cellStyle name="Notas 2 2 2 2 9 2" xfId="57943" xr:uid="{00000000-0005-0000-0000-000080D80000}"/>
    <cellStyle name="Notas 2 2 2 3" xfId="57944" xr:uid="{00000000-0005-0000-0000-000081D80000}"/>
    <cellStyle name="Notas 2 2 2 3 10" xfId="57945" xr:uid="{00000000-0005-0000-0000-000082D80000}"/>
    <cellStyle name="Notas 2 2 2 3 10 2" xfId="57946" xr:uid="{00000000-0005-0000-0000-000083D80000}"/>
    <cellStyle name="Notas 2 2 2 3 11" xfId="57947" xr:uid="{00000000-0005-0000-0000-000084D80000}"/>
    <cellStyle name="Notas 2 2 2 3 2" xfId="57948" xr:uid="{00000000-0005-0000-0000-000085D80000}"/>
    <cellStyle name="Notas 2 2 2 3 2 2" xfId="57949" xr:uid="{00000000-0005-0000-0000-000086D80000}"/>
    <cellStyle name="Notas 2 2 2 3 3" xfId="57950" xr:uid="{00000000-0005-0000-0000-000087D80000}"/>
    <cellStyle name="Notas 2 2 2 3 3 2" xfId="57951" xr:uid="{00000000-0005-0000-0000-000088D80000}"/>
    <cellStyle name="Notas 2 2 2 3 4" xfId="57952" xr:uid="{00000000-0005-0000-0000-000089D80000}"/>
    <cellStyle name="Notas 2 2 2 3 4 2" xfId="57953" xr:uid="{00000000-0005-0000-0000-00008AD80000}"/>
    <cellStyle name="Notas 2 2 2 3 5" xfId="57954" xr:uid="{00000000-0005-0000-0000-00008BD80000}"/>
    <cellStyle name="Notas 2 2 2 3 5 2" xfId="57955" xr:uid="{00000000-0005-0000-0000-00008CD80000}"/>
    <cellStyle name="Notas 2 2 2 3 6" xfId="57956" xr:uid="{00000000-0005-0000-0000-00008DD80000}"/>
    <cellStyle name="Notas 2 2 2 3 6 2" xfId="57957" xr:uid="{00000000-0005-0000-0000-00008ED80000}"/>
    <cellStyle name="Notas 2 2 2 3 7" xfId="57958" xr:uid="{00000000-0005-0000-0000-00008FD80000}"/>
    <cellStyle name="Notas 2 2 2 3 7 2" xfId="57959" xr:uid="{00000000-0005-0000-0000-000090D80000}"/>
    <cellStyle name="Notas 2 2 2 3 8" xfId="57960" xr:uid="{00000000-0005-0000-0000-000091D80000}"/>
    <cellStyle name="Notas 2 2 2 3 8 2" xfId="57961" xr:uid="{00000000-0005-0000-0000-000092D80000}"/>
    <cellStyle name="Notas 2 2 2 3 9" xfId="57962" xr:uid="{00000000-0005-0000-0000-000093D80000}"/>
    <cellStyle name="Notas 2 2 2 3 9 2" xfId="57963" xr:uid="{00000000-0005-0000-0000-000094D80000}"/>
    <cellStyle name="Notas 2 2 2 4" xfId="57964" xr:uid="{00000000-0005-0000-0000-000095D80000}"/>
    <cellStyle name="Notas 2 2 2 4 2" xfId="57965" xr:uid="{00000000-0005-0000-0000-000096D80000}"/>
    <cellStyle name="Notas 2 2 2 4 2 2" xfId="57966" xr:uid="{00000000-0005-0000-0000-000097D80000}"/>
    <cellStyle name="Notas 2 2 2 4 3" xfId="57967" xr:uid="{00000000-0005-0000-0000-000098D80000}"/>
    <cellStyle name="Notas 2 2 2 5" xfId="57968" xr:uid="{00000000-0005-0000-0000-000099D80000}"/>
    <cellStyle name="Notas 2 2 2 5 2" xfId="57969" xr:uid="{00000000-0005-0000-0000-00009AD80000}"/>
    <cellStyle name="Notas 2 2 20" xfId="57970" xr:uid="{00000000-0005-0000-0000-00009BD80000}"/>
    <cellStyle name="Notas 2 2 20 2" xfId="57971" xr:uid="{00000000-0005-0000-0000-00009CD80000}"/>
    <cellStyle name="Notas 2 2 20 2 2" xfId="57972" xr:uid="{00000000-0005-0000-0000-00009DD80000}"/>
    <cellStyle name="Notas 2 2 20 2 2 2" xfId="57973" xr:uid="{00000000-0005-0000-0000-00009ED80000}"/>
    <cellStyle name="Notas 2 2 20 2 3" xfId="57974" xr:uid="{00000000-0005-0000-0000-00009FD80000}"/>
    <cellStyle name="Notas 2 2 20 3" xfId="57975" xr:uid="{00000000-0005-0000-0000-0000A0D80000}"/>
    <cellStyle name="Notas 2 2 20 3 2" xfId="57976" xr:uid="{00000000-0005-0000-0000-0000A1D80000}"/>
    <cellStyle name="Notas 2 2 20 4" xfId="57977" xr:uid="{00000000-0005-0000-0000-0000A2D80000}"/>
    <cellStyle name="Notas 2 2 21" xfId="57978" xr:uid="{00000000-0005-0000-0000-0000A3D80000}"/>
    <cellStyle name="Notas 2 2 21 2" xfId="57979" xr:uid="{00000000-0005-0000-0000-0000A4D80000}"/>
    <cellStyle name="Notas 2 2 21 2 2" xfId="57980" xr:uid="{00000000-0005-0000-0000-0000A5D80000}"/>
    <cellStyle name="Notas 2 2 21 2 2 2" xfId="57981" xr:uid="{00000000-0005-0000-0000-0000A6D80000}"/>
    <cellStyle name="Notas 2 2 21 2 3" xfId="57982" xr:uid="{00000000-0005-0000-0000-0000A7D80000}"/>
    <cellStyle name="Notas 2 2 21 3" xfId="57983" xr:uid="{00000000-0005-0000-0000-0000A8D80000}"/>
    <cellStyle name="Notas 2 2 21 3 2" xfId="57984" xr:uid="{00000000-0005-0000-0000-0000A9D80000}"/>
    <cellStyle name="Notas 2 2 21 4" xfId="57985" xr:uid="{00000000-0005-0000-0000-0000AAD80000}"/>
    <cellStyle name="Notas 2 2 22" xfId="57986" xr:uid="{00000000-0005-0000-0000-0000ABD80000}"/>
    <cellStyle name="Notas 2 2 22 2" xfId="57987" xr:uid="{00000000-0005-0000-0000-0000ACD80000}"/>
    <cellStyle name="Notas 2 2 22 2 2" xfId="57988" xr:uid="{00000000-0005-0000-0000-0000ADD80000}"/>
    <cellStyle name="Notas 2 2 22 2 2 2" xfId="57989" xr:uid="{00000000-0005-0000-0000-0000AED80000}"/>
    <cellStyle name="Notas 2 2 22 2 3" xfId="57990" xr:uid="{00000000-0005-0000-0000-0000AFD80000}"/>
    <cellStyle name="Notas 2 2 22 3" xfId="57991" xr:uid="{00000000-0005-0000-0000-0000B0D80000}"/>
    <cellStyle name="Notas 2 2 22 3 2" xfId="57992" xr:uid="{00000000-0005-0000-0000-0000B1D80000}"/>
    <cellStyle name="Notas 2 2 22 4" xfId="57993" xr:uid="{00000000-0005-0000-0000-0000B2D80000}"/>
    <cellStyle name="Notas 2 2 23" xfId="57994" xr:uid="{00000000-0005-0000-0000-0000B3D80000}"/>
    <cellStyle name="Notas 2 2 23 2" xfId="57995" xr:uid="{00000000-0005-0000-0000-0000B4D80000}"/>
    <cellStyle name="Notas 2 2 23 2 2" xfId="57996" xr:uid="{00000000-0005-0000-0000-0000B5D80000}"/>
    <cellStyle name="Notas 2 2 23 2 2 2" xfId="57997" xr:uid="{00000000-0005-0000-0000-0000B6D80000}"/>
    <cellStyle name="Notas 2 2 23 2 3" xfId="57998" xr:uid="{00000000-0005-0000-0000-0000B7D80000}"/>
    <cellStyle name="Notas 2 2 23 3" xfId="57999" xr:uid="{00000000-0005-0000-0000-0000B8D80000}"/>
    <cellStyle name="Notas 2 2 23 3 2" xfId="58000" xr:uid="{00000000-0005-0000-0000-0000B9D80000}"/>
    <cellStyle name="Notas 2 2 23 4" xfId="58001" xr:uid="{00000000-0005-0000-0000-0000BAD80000}"/>
    <cellStyle name="Notas 2 2 24" xfId="58002" xr:uid="{00000000-0005-0000-0000-0000BBD80000}"/>
    <cellStyle name="Notas 2 2 24 2" xfId="58003" xr:uid="{00000000-0005-0000-0000-0000BCD80000}"/>
    <cellStyle name="Notas 2 2 24 2 2" xfId="58004" xr:uid="{00000000-0005-0000-0000-0000BDD80000}"/>
    <cellStyle name="Notas 2 2 24 2 2 2" xfId="58005" xr:uid="{00000000-0005-0000-0000-0000BED80000}"/>
    <cellStyle name="Notas 2 2 24 2 3" xfId="58006" xr:uid="{00000000-0005-0000-0000-0000BFD80000}"/>
    <cellStyle name="Notas 2 2 24 3" xfId="58007" xr:uid="{00000000-0005-0000-0000-0000C0D80000}"/>
    <cellStyle name="Notas 2 2 24 3 2" xfId="58008" xr:uid="{00000000-0005-0000-0000-0000C1D80000}"/>
    <cellStyle name="Notas 2 2 24 4" xfId="58009" xr:uid="{00000000-0005-0000-0000-0000C2D80000}"/>
    <cellStyle name="Notas 2 2 25" xfId="58010" xr:uid="{00000000-0005-0000-0000-0000C3D80000}"/>
    <cellStyle name="Notas 2 2 25 2" xfId="58011" xr:uid="{00000000-0005-0000-0000-0000C4D80000}"/>
    <cellStyle name="Notas 2 2 26" xfId="58012" xr:uid="{00000000-0005-0000-0000-0000C5D80000}"/>
    <cellStyle name="Notas 2 2 26 2" xfId="58013" xr:uid="{00000000-0005-0000-0000-0000C6D80000}"/>
    <cellStyle name="Notas 2 2 27" xfId="58014" xr:uid="{00000000-0005-0000-0000-0000C7D80000}"/>
    <cellStyle name="Notas 2 2 27 2" xfId="58015" xr:uid="{00000000-0005-0000-0000-0000C8D80000}"/>
    <cellStyle name="Notas 2 2 28" xfId="58016" xr:uid="{00000000-0005-0000-0000-0000C9D80000}"/>
    <cellStyle name="Notas 2 2 28 2" xfId="58017" xr:uid="{00000000-0005-0000-0000-0000CAD80000}"/>
    <cellStyle name="Notas 2 2 29" xfId="58018" xr:uid="{00000000-0005-0000-0000-0000CBD80000}"/>
    <cellStyle name="Notas 2 2 29 2" xfId="58019" xr:uid="{00000000-0005-0000-0000-0000CCD80000}"/>
    <cellStyle name="Notas 2 2 3" xfId="6860" xr:uid="{00000000-0005-0000-0000-0000CDD80000}"/>
    <cellStyle name="Notas 2 2 3 2" xfId="36838" xr:uid="{00000000-0005-0000-0000-0000CED80000}"/>
    <cellStyle name="Notas 2 2 3 2 2" xfId="58020" xr:uid="{00000000-0005-0000-0000-0000CFD80000}"/>
    <cellStyle name="Notas 2 2 3 2 2 2" xfId="58021" xr:uid="{00000000-0005-0000-0000-0000D0D80000}"/>
    <cellStyle name="Notas 2 2 3 2 3" xfId="58022" xr:uid="{00000000-0005-0000-0000-0000D1D80000}"/>
    <cellStyle name="Notas 2 2 3 3" xfId="58023" xr:uid="{00000000-0005-0000-0000-0000D2D80000}"/>
    <cellStyle name="Notas 2 2 3 3 2" xfId="58024" xr:uid="{00000000-0005-0000-0000-0000D3D80000}"/>
    <cellStyle name="Notas 2 2 30" xfId="58025" xr:uid="{00000000-0005-0000-0000-0000D4D80000}"/>
    <cellStyle name="Notas 2 2 30 2" xfId="58026" xr:uid="{00000000-0005-0000-0000-0000D5D80000}"/>
    <cellStyle name="Notas 2 2 31" xfId="58027" xr:uid="{00000000-0005-0000-0000-0000D6D80000}"/>
    <cellStyle name="Notas 2 2 31 2" xfId="58028" xr:uid="{00000000-0005-0000-0000-0000D7D80000}"/>
    <cellStyle name="Notas 2 2 32" xfId="58029" xr:uid="{00000000-0005-0000-0000-0000D8D80000}"/>
    <cellStyle name="Notas 2 2 32 2" xfId="58030" xr:uid="{00000000-0005-0000-0000-0000D9D80000}"/>
    <cellStyle name="Notas 2 2 33" xfId="58031" xr:uid="{00000000-0005-0000-0000-0000DAD80000}"/>
    <cellStyle name="Notas 2 2 33 2" xfId="58032" xr:uid="{00000000-0005-0000-0000-0000DBD80000}"/>
    <cellStyle name="Notas 2 2 4" xfId="36839" xr:uid="{00000000-0005-0000-0000-0000DCD80000}"/>
    <cellStyle name="Notas 2 2 4 2" xfId="58033" xr:uid="{00000000-0005-0000-0000-0000DDD80000}"/>
    <cellStyle name="Notas 2 2 4 2 2" xfId="58034" xr:uid="{00000000-0005-0000-0000-0000DED80000}"/>
    <cellStyle name="Notas 2 2 4 2 2 2" xfId="58035" xr:uid="{00000000-0005-0000-0000-0000DFD80000}"/>
    <cellStyle name="Notas 2 2 4 2 3" xfId="58036" xr:uid="{00000000-0005-0000-0000-0000E0D80000}"/>
    <cellStyle name="Notas 2 2 4 3" xfId="58037" xr:uid="{00000000-0005-0000-0000-0000E1D80000}"/>
    <cellStyle name="Notas 2 2 4 3 2" xfId="58038" xr:uid="{00000000-0005-0000-0000-0000E2D80000}"/>
    <cellStyle name="Notas 2 2 4 4" xfId="58039" xr:uid="{00000000-0005-0000-0000-0000E3D80000}"/>
    <cellStyle name="Notas 2 2 5" xfId="36840" xr:uid="{00000000-0005-0000-0000-0000E4D80000}"/>
    <cellStyle name="Notas 2 2 5 2" xfId="58040" xr:uid="{00000000-0005-0000-0000-0000E5D80000}"/>
    <cellStyle name="Notas 2 2 5 2 2" xfId="58041" xr:uid="{00000000-0005-0000-0000-0000E6D80000}"/>
    <cellStyle name="Notas 2 2 5 2 2 2" xfId="58042" xr:uid="{00000000-0005-0000-0000-0000E7D80000}"/>
    <cellStyle name="Notas 2 2 5 2 3" xfId="58043" xr:uid="{00000000-0005-0000-0000-0000E8D80000}"/>
    <cellStyle name="Notas 2 2 5 3" xfId="58044" xr:uid="{00000000-0005-0000-0000-0000E9D80000}"/>
    <cellStyle name="Notas 2 2 5 3 2" xfId="58045" xr:uid="{00000000-0005-0000-0000-0000EAD80000}"/>
    <cellStyle name="Notas 2 2 5 4" xfId="58046" xr:uid="{00000000-0005-0000-0000-0000EBD80000}"/>
    <cellStyle name="Notas 2 2 6" xfId="58047" xr:uid="{00000000-0005-0000-0000-0000ECD80000}"/>
    <cellStyle name="Notas 2 2 6 2" xfId="58048" xr:uid="{00000000-0005-0000-0000-0000EDD80000}"/>
    <cellStyle name="Notas 2 2 6 2 2" xfId="58049" xr:uid="{00000000-0005-0000-0000-0000EED80000}"/>
    <cellStyle name="Notas 2 2 6 2 2 2" xfId="58050" xr:uid="{00000000-0005-0000-0000-0000EFD80000}"/>
    <cellStyle name="Notas 2 2 6 2 3" xfId="58051" xr:uid="{00000000-0005-0000-0000-0000F0D80000}"/>
    <cellStyle name="Notas 2 2 6 3" xfId="58052" xr:uid="{00000000-0005-0000-0000-0000F1D80000}"/>
    <cellStyle name="Notas 2 2 6 3 2" xfId="58053" xr:uid="{00000000-0005-0000-0000-0000F2D80000}"/>
    <cellStyle name="Notas 2 2 6 4" xfId="58054" xr:uid="{00000000-0005-0000-0000-0000F3D80000}"/>
    <cellStyle name="Notas 2 2 7" xfId="58055" xr:uid="{00000000-0005-0000-0000-0000F4D80000}"/>
    <cellStyle name="Notas 2 2 7 2" xfId="58056" xr:uid="{00000000-0005-0000-0000-0000F5D80000}"/>
    <cellStyle name="Notas 2 2 7 2 2" xfId="58057" xr:uid="{00000000-0005-0000-0000-0000F6D80000}"/>
    <cellStyle name="Notas 2 2 7 2 2 2" xfId="58058" xr:uid="{00000000-0005-0000-0000-0000F7D80000}"/>
    <cellStyle name="Notas 2 2 7 2 3" xfId="58059" xr:uid="{00000000-0005-0000-0000-0000F8D80000}"/>
    <cellStyle name="Notas 2 2 7 3" xfId="58060" xr:uid="{00000000-0005-0000-0000-0000F9D80000}"/>
    <cellStyle name="Notas 2 2 7 3 2" xfId="58061" xr:uid="{00000000-0005-0000-0000-0000FAD80000}"/>
    <cellStyle name="Notas 2 2 7 4" xfId="58062" xr:uid="{00000000-0005-0000-0000-0000FBD80000}"/>
    <cellStyle name="Notas 2 2 8" xfId="58063" xr:uid="{00000000-0005-0000-0000-0000FCD80000}"/>
    <cellStyle name="Notas 2 2 8 2" xfId="58064" xr:uid="{00000000-0005-0000-0000-0000FDD80000}"/>
    <cellStyle name="Notas 2 2 8 2 2" xfId="58065" xr:uid="{00000000-0005-0000-0000-0000FED80000}"/>
    <cellStyle name="Notas 2 2 8 2 2 2" xfId="58066" xr:uid="{00000000-0005-0000-0000-0000FFD80000}"/>
    <cellStyle name="Notas 2 2 8 2 3" xfId="58067" xr:uid="{00000000-0005-0000-0000-000000D90000}"/>
    <cellStyle name="Notas 2 2 8 3" xfId="58068" xr:uid="{00000000-0005-0000-0000-000001D90000}"/>
    <cellStyle name="Notas 2 2 8 3 2" xfId="58069" xr:uid="{00000000-0005-0000-0000-000002D90000}"/>
    <cellStyle name="Notas 2 2 8 4" xfId="58070" xr:uid="{00000000-0005-0000-0000-000003D90000}"/>
    <cellStyle name="Notas 2 2 9" xfId="58071" xr:uid="{00000000-0005-0000-0000-000004D90000}"/>
    <cellStyle name="Notas 2 2 9 2" xfId="58072" xr:uid="{00000000-0005-0000-0000-000005D90000}"/>
    <cellStyle name="Notas 2 2 9 2 2" xfId="58073" xr:uid="{00000000-0005-0000-0000-000006D90000}"/>
    <cellStyle name="Notas 2 2 9 2 2 2" xfId="58074" xr:uid="{00000000-0005-0000-0000-000007D90000}"/>
    <cellStyle name="Notas 2 2 9 2 3" xfId="58075" xr:uid="{00000000-0005-0000-0000-000008D90000}"/>
    <cellStyle name="Notas 2 2 9 3" xfId="58076" xr:uid="{00000000-0005-0000-0000-000009D90000}"/>
    <cellStyle name="Notas 2 2 9 3 2" xfId="58077" xr:uid="{00000000-0005-0000-0000-00000AD90000}"/>
    <cellStyle name="Notas 2 2 9 4" xfId="58078" xr:uid="{00000000-0005-0000-0000-00000BD90000}"/>
    <cellStyle name="Notas 2 20" xfId="58079" xr:uid="{00000000-0005-0000-0000-00000CD90000}"/>
    <cellStyle name="Notas 2 20 10" xfId="58080" xr:uid="{00000000-0005-0000-0000-00000DD90000}"/>
    <cellStyle name="Notas 2 20 10 2" xfId="58081" xr:uid="{00000000-0005-0000-0000-00000ED90000}"/>
    <cellStyle name="Notas 2 20 11" xfId="58082" xr:uid="{00000000-0005-0000-0000-00000FD90000}"/>
    <cellStyle name="Notas 2 20 2" xfId="58083" xr:uid="{00000000-0005-0000-0000-000010D90000}"/>
    <cellStyle name="Notas 2 20 2 2" xfId="58084" xr:uid="{00000000-0005-0000-0000-000011D90000}"/>
    <cellStyle name="Notas 2 20 3" xfId="58085" xr:uid="{00000000-0005-0000-0000-000012D90000}"/>
    <cellStyle name="Notas 2 20 3 2" xfId="58086" xr:uid="{00000000-0005-0000-0000-000013D90000}"/>
    <cellStyle name="Notas 2 20 4" xfId="58087" xr:uid="{00000000-0005-0000-0000-000014D90000}"/>
    <cellStyle name="Notas 2 20 4 2" xfId="58088" xr:uid="{00000000-0005-0000-0000-000015D90000}"/>
    <cellStyle name="Notas 2 20 5" xfId="58089" xr:uid="{00000000-0005-0000-0000-000016D90000}"/>
    <cellStyle name="Notas 2 20 5 2" xfId="58090" xr:uid="{00000000-0005-0000-0000-000017D90000}"/>
    <cellStyle name="Notas 2 20 6" xfId="58091" xr:uid="{00000000-0005-0000-0000-000018D90000}"/>
    <cellStyle name="Notas 2 20 6 2" xfId="58092" xr:uid="{00000000-0005-0000-0000-000019D90000}"/>
    <cellStyle name="Notas 2 20 7" xfId="58093" xr:uid="{00000000-0005-0000-0000-00001AD90000}"/>
    <cellStyle name="Notas 2 20 7 2" xfId="58094" xr:uid="{00000000-0005-0000-0000-00001BD90000}"/>
    <cellStyle name="Notas 2 20 8" xfId="58095" xr:uid="{00000000-0005-0000-0000-00001CD90000}"/>
    <cellStyle name="Notas 2 20 8 2" xfId="58096" xr:uid="{00000000-0005-0000-0000-00001DD90000}"/>
    <cellStyle name="Notas 2 20 9" xfId="58097" xr:uid="{00000000-0005-0000-0000-00001ED90000}"/>
    <cellStyle name="Notas 2 20 9 2" xfId="58098" xr:uid="{00000000-0005-0000-0000-00001FD90000}"/>
    <cellStyle name="Notas 2 21" xfId="58099" xr:uid="{00000000-0005-0000-0000-000020D90000}"/>
    <cellStyle name="Notas 2 21 10" xfId="58100" xr:uid="{00000000-0005-0000-0000-000021D90000}"/>
    <cellStyle name="Notas 2 21 10 2" xfId="58101" xr:uid="{00000000-0005-0000-0000-000022D90000}"/>
    <cellStyle name="Notas 2 21 11" xfId="58102" xr:uid="{00000000-0005-0000-0000-000023D90000}"/>
    <cellStyle name="Notas 2 21 2" xfId="58103" xr:uid="{00000000-0005-0000-0000-000024D90000}"/>
    <cellStyle name="Notas 2 21 2 2" xfId="58104" xr:uid="{00000000-0005-0000-0000-000025D90000}"/>
    <cellStyle name="Notas 2 21 3" xfId="58105" xr:uid="{00000000-0005-0000-0000-000026D90000}"/>
    <cellStyle name="Notas 2 21 3 2" xfId="58106" xr:uid="{00000000-0005-0000-0000-000027D90000}"/>
    <cellStyle name="Notas 2 21 4" xfId="58107" xr:uid="{00000000-0005-0000-0000-000028D90000}"/>
    <cellStyle name="Notas 2 21 4 2" xfId="58108" xr:uid="{00000000-0005-0000-0000-000029D90000}"/>
    <cellStyle name="Notas 2 21 5" xfId="58109" xr:uid="{00000000-0005-0000-0000-00002AD90000}"/>
    <cellStyle name="Notas 2 21 5 2" xfId="58110" xr:uid="{00000000-0005-0000-0000-00002BD90000}"/>
    <cellStyle name="Notas 2 21 6" xfId="58111" xr:uid="{00000000-0005-0000-0000-00002CD90000}"/>
    <cellStyle name="Notas 2 21 6 2" xfId="58112" xr:uid="{00000000-0005-0000-0000-00002DD90000}"/>
    <cellStyle name="Notas 2 21 7" xfId="58113" xr:uid="{00000000-0005-0000-0000-00002ED90000}"/>
    <cellStyle name="Notas 2 21 7 2" xfId="58114" xr:uid="{00000000-0005-0000-0000-00002FD90000}"/>
    <cellStyle name="Notas 2 21 8" xfId="58115" xr:uid="{00000000-0005-0000-0000-000030D90000}"/>
    <cellStyle name="Notas 2 21 8 2" xfId="58116" xr:uid="{00000000-0005-0000-0000-000031D90000}"/>
    <cellStyle name="Notas 2 21 9" xfId="58117" xr:uid="{00000000-0005-0000-0000-000032D90000}"/>
    <cellStyle name="Notas 2 21 9 2" xfId="58118" xr:uid="{00000000-0005-0000-0000-000033D90000}"/>
    <cellStyle name="Notas 2 22" xfId="58119" xr:uid="{00000000-0005-0000-0000-000034D90000}"/>
    <cellStyle name="Notas 2 22 10" xfId="58120" xr:uid="{00000000-0005-0000-0000-000035D90000}"/>
    <cellStyle name="Notas 2 22 10 2" xfId="58121" xr:uid="{00000000-0005-0000-0000-000036D90000}"/>
    <cellStyle name="Notas 2 22 11" xfId="58122" xr:uid="{00000000-0005-0000-0000-000037D90000}"/>
    <cellStyle name="Notas 2 22 2" xfId="58123" xr:uid="{00000000-0005-0000-0000-000038D90000}"/>
    <cellStyle name="Notas 2 22 2 2" xfId="58124" xr:uid="{00000000-0005-0000-0000-000039D90000}"/>
    <cellStyle name="Notas 2 22 3" xfId="58125" xr:uid="{00000000-0005-0000-0000-00003AD90000}"/>
    <cellStyle name="Notas 2 22 3 2" xfId="58126" xr:uid="{00000000-0005-0000-0000-00003BD90000}"/>
    <cellStyle name="Notas 2 22 4" xfId="58127" xr:uid="{00000000-0005-0000-0000-00003CD90000}"/>
    <cellStyle name="Notas 2 22 4 2" xfId="58128" xr:uid="{00000000-0005-0000-0000-00003DD90000}"/>
    <cellStyle name="Notas 2 22 5" xfId="58129" xr:uid="{00000000-0005-0000-0000-00003ED90000}"/>
    <cellStyle name="Notas 2 22 5 2" xfId="58130" xr:uid="{00000000-0005-0000-0000-00003FD90000}"/>
    <cellStyle name="Notas 2 22 6" xfId="58131" xr:uid="{00000000-0005-0000-0000-000040D90000}"/>
    <cellStyle name="Notas 2 22 6 2" xfId="58132" xr:uid="{00000000-0005-0000-0000-000041D90000}"/>
    <cellStyle name="Notas 2 22 7" xfId="58133" xr:uid="{00000000-0005-0000-0000-000042D90000}"/>
    <cellStyle name="Notas 2 22 7 2" xfId="58134" xr:uid="{00000000-0005-0000-0000-000043D90000}"/>
    <cellStyle name="Notas 2 22 8" xfId="58135" xr:uid="{00000000-0005-0000-0000-000044D90000}"/>
    <cellStyle name="Notas 2 22 8 2" xfId="58136" xr:uid="{00000000-0005-0000-0000-000045D90000}"/>
    <cellStyle name="Notas 2 22 9" xfId="58137" xr:uid="{00000000-0005-0000-0000-000046D90000}"/>
    <cellStyle name="Notas 2 22 9 2" xfId="58138" xr:uid="{00000000-0005-0000-0000-000047D90000}"/>
    <cellStyle name="Notas 2 23" xfId="58139" xr:uid="{00000000-0005-0000-0000-000048D90000}"/>
    <cellStyle name="Notas 2 23 10" xfId="58140" xr:uid="{00000000-0005-0000-0000-000049D90000}"/>
    <cellStyle name="Notas 2 23 10 2" xfId="58141" xr:uid="{00000000-0005-0000-0000-00004AD90000}"/>
    <cellStyle name="Notas 2 23 11" xfId="58142" xr:uid="{00000000-0005-0000-0000-00004BD90000}"/>
    <cellStyle name="Notas 2 23 2" xfId="58143" xr:uid="{00000000-0005-0000-0000-00004CD90000}"/>
    <cellStyle name="Notas 2 23 2 2" xfId="58144" xr:uid="{00000000-0005-0000-0000-00004DD90000}"/>
    <cellStyle name="Notas 2 23 3" xfId="58145" xr:uid="{00000000-0005-0000-0000-00004ED90000}"/>
    <cellStyle name="Notas 2 23 3 2" xfId="58146" xr:uid="{00000000-0005-0000-0000-00004FD90000}"/>
    <cellStyle name="Notas 2 23 4" xfId="58147" xr:uid="{00000000-0005-0000-0000-000050D90000}"/>
    <cellStyle name="Notas 2 23 4 2" xfId="58148" xr:uid="{00000000-0005-0000-0000-000051D90000}"/>
    <cellStyle name="Notas 2 23 5" xfId="58149" xr:uid="{00000000-0005-0000-0000-000052D90000}"/>
    <cellStyle name="Notas 2 23 5 2" xfId="58150" xr:uid="{00000000-0005-0000-0000-000053D90000}"/>
    <cellStyle name="Notas 2 23 6" xfId="58151" xr:uid="{00000000-0005-0000-0000-000054D90000}"/>
    <cellStyle name="Notas 2 23 6 2" xfId="58152" xr:uid="{00000000-0005-0000-0000-000055D90000}"/>
    <cellStyle name="Notas 2 23 7" xfId="58153" xr:uid="{00000000-0005-0000-0000-000056D90000}"/>
    <cellStyle name="Notas 2 23 7 2" xfId="58154" xr:uid="{00000000-0005-0000-0000-000057D90000}"/>
    <cellStyle name="Notas 2 23 8" xfId="58155" xr:uid="{00000000-0005-0000-0000-000058D90000}"/>
    <cellStyle name="Notas 2 23 8 2" xfId="58156" xr:uid="{00000000-0005-0000-0000-000059D90000}"/>
    <cellStyle name="Notas 2 23 9" xfId="58157" xr:uid="{00000000-0005-0000-0000-00005AD90000}"/>
    <cellStyle name="Notas 2 23 9 2" xfId="58158" xr:uid="{00000000-0005-0000-0000-00005BD90000}"/>
    <cellStyle name="Notas 2 24" xfId="58159" xr:uid="{00000000-0005-0000-0000-00005CD90000}"/>
    <cellStyle name="Notas 2 24 10" xfId="58160" xr:uid="{00000000-0005-0000-0000-00005DD90000}"/>
    <cellStyle name="Notas 2 24 10 2" xfId="58161" xr:uid="{00000000-0005-0000-0000-00005ED90000}"/>
    <cellStyle name="Notas 2 24 11" xfId="58162" xr:uid="{00000000-0005-0000-0000-00005FD90000}"/>
    <cellStyle name="Notas 2 24 2" xfId="58163" xr:uid="{00000000-0005-0000-0000-000060D90000}"/>
    <cellStyle name="Notas 2 24 2 2" xfId="58164" xr:uid="{00000000-0005-0000-0000-000061D90000}"/>
    <cellStyle name="Notas 2 24 3" xfId="58165" xr:uid="{00000000-0005-0000-0000-000062D90000}"/>
    <cellStyle name="Notas 2 24 3 2" xfId="58166" xr:uid="{00000000-0005-0000-0000-000063D90000}"/>
    <cellStyle name="Notas 2 24 4" xfId="58167" xr:uid="{00000000-0005-0000-0000-000064D90000}"/>
    <cellStyle name="Notas 2 24 4 2" xfId="58168" xr:uid="{00000000-0005-0000-0000-000065D90000}"/>
    <cellStyle name="Notas 2 24 5" xfId="58169" xr:uid="{00000000-0005-0000-0000-000066D90000}"/>
    <cellStyle name="Notas 2 24 5 2" xfId="58170" xr:uid="{00000000-0005-0000-0000-000067D90000}"/>
    <cellStyle name="Notas 2 24 6" xfId="58171" xr:uid="{00000000-0005-0000-0000-000068D90000}"/>
    <cellStyle name="Notas 2 24 6 2" xfId="58172" xr:uid="{00000000-0005-0000-0000-000069D90000}"/>
    <cellStyle name="Notas 2 24 7" xfId="58173" xr:uid="{00000000-0005-0000-0000-00006AD90000}"/>
    <cellStyle name="Notas 2 24 7 2" xfId="58174" xr:uid="{00000000-0005-0000-0000-00006BD90000}"/>
    <cellStyle name="Notas 2 24 8" xfId="58175" xr:uid="{00000000-0005-0000-0000-00006CD90000}"/>
    <cellStyle name="Notas 2 24 8 2" xfId="58176" xr:uid="{00000000-0005-0000-0000-00006DD90000}"/>
    <cellStyle name="Notas 2 24 9" xfId="58177" xr:uid="{00000000-0005-0000-0000-00006ED90000}"/>
    <cellStyle name="Notas 2 24 9 2" xfId="58178" xr:uid="{00000000-0005-0000-0000-00006FD90000}"/>
    <cellStyle name="Notas 2 25" xfId="58179" xr:uid="{00000000-0005-0000-0000-000070D90000}"/>
    <cellStyle name="Notas 2 25 2" xfId="58180" xr:uid="{00000000-0005-0000-0000-000071D90000}"/>
    <cellStyle name="Notas 2 25 2 2" xfId="58181" xr:uid="{00000000-0005-0000-0000-000072D90000}"/>
    <cellStyle name="Notas 2 25 3" xfId="58182" xr:uid="{00000000-0005-0000-0000-000073D90000}"/>
    <cellStyle name="Notas 2 26" xfId="58183" xr:uid="{00000000-0005-0000-0000-000074D90000}"/>
    <cellStyle name="Notas 2 26 2" xfId="58184" xr:uid="{00000000-0005-0000-0000-000075D90000}"/>
    <cellStyle name="Notas 2 27" xfId="58185" xr:uid="{00000000-0005-0000-0000-000076D90000}"/>
    <cellStyle name="Notas 2 27 2" xfId="58186" xr:uid="{00000000-0005-0000-0000-000077D90000}"/>
    <cellStyle name="Notas 2 28" xfId="58187" xr:uid="{00000000-0005-0000-0000-000078D90000}"/>
    <cellStyle name="Notas 2 28 2" xfId="58188" xr:uid="{00000000-0005-0000-0000-000079D90000}"/>
    <cellStyle name="Notas 2 29" xfId="58189" xr:uid="{00000000-0005-0000-0000-00007AD90000}"/>
    <cellStyle name="Notas 2 29 2" xfId="58190" xr:uid="{00000000-0005-0000-0000-00007BD90000}"/>
    <cellStyle name="Notas 2 3" xfId="6861" xr:uid="{00000000-0005-0000-0000-00007CD90000}"/>
    <cellStyle name="Notas 2 3 2" xfId="36841" xr:uid="{00000000-0005-0000-0000-00007DD90000}"/>
    <cellStyle name="Notas 2 3 2 2" xfId="36842" xr:uid="{00000000-0005-0000-0000-00007ED90000}"/>
    <cellStyle name="Notas 2 3 2 2 10" xfId="58191" xr:uid="{00000000-0005-0000-0000-00007FD90000}"/>
    <cellStyle name="Notas 2 3 2 2 10 2" xfId="58192" xr:uid="{00000000-0005-0000-0000-000080D90000}"/>
    <cellStyle name="Notas 2 3 2 2 11" xfId="58193" xr:uid="{00000000-0005-0000-0000-000081D90000}"/>
    <cellStyle name="Notas 2 3 2 2 2" xfId="58194" xr:uid="{00000000-0005-0000-0000-000082D90000}"/>
    <cellStyle name="Notas 2 3 2 2 2 2" xfId="58195" xr:uid="{00000000-0005-0000-0000-000083D90000}"/>
    <cellStyle name="Notas 2 3 2 2 3" xfId="58196" xr:uid="{00000000-0005-0000-0000-000084D90000}"/>
    <cellStyle name="Notas 2 3 2 2 3 2" xfId="58197" xr:uid="{00000000-0005-0000-0000-000085D90000}"/>
    <cellStyle name="Notas 2 3 2 2 4" xfId="58198" xr:uid="{00000000-0005-0000-0000-000086D90000}"/>
    <cellStyle name="Notas 2 3 2 2 4 2" xfId="58199" xr:uid="{00000000-0005-0000-0000-000087D90000}"/>
    <cellStyle name="Notas 2 3 2 2 5" xfId="58200" xr:uid="{00000000-0005-0000-0000-000088D90000}"/>
    <cellStyle name="Notas 2 3 2 2 5 2" xfId="58201" xr:uid="{00000000-0005-0000-0000-000089D90000}"/>
    <cellStyle name="Notas 2 3 2 2 6" xfId="58202" xr:uid="{00000000-0005-0000-0000-00008AD90000}"/>
    <cellStyle name="Notas 2 3 2 2 6 2" xfId="58203" xr:uid="{00000000-0005-0000-0000-00008BD90000}"/>
    <cellStyle name="Notas 2 3 2 2 7" xfId="58204" xr:uid="{00000000-0005-0000-0000-00008CD90000}"/>
    <cellStyle name="Notas 2 3 2 2 7 2" xfId="58205" xr:uid="{00000000-0005-0000-0000-00008DD90000}"/>
    <cellStyle name="Notas 2 3 2 2 8" xfId="58206" xr:uid="{00000000-0005-0000-0000-00008ED90000}"/>
    <cellStyle name="Notas 2 3 2 2 8 2" xfId="58207" xr:uid="{00000000-0005-0000-0000-00008FD90000}"/>
    <cellStyle name="Notas 2 3 2 2 9" xfId="58208" xr:uid="{00000000-0005-0000-0000-000090D90000}"/>
    <cellStyle name="Notas 2 3 2 2 9 2" xfId="58209" xr:uid="{00000000-0005-0000-0000-000091D90000}"/>
    <cellStyle name="Notas 2 3 2 3" xfId="58210" xr:uid="{00000000-0005-0000-0000-000092D90000}"/>
    <cellStyle name="Notas 2 3 2 3 10" xfId="58211" xr:uid="{00000000-0005-0000-0000-000093D90000}"/>
    <cellStyle name="Notas 2 3 2 3 10 2" xfId="58212" xr:uid="{00000000-0005-0000-0000-000094D90000}"/>
    <cellStyle name="Notas 2 3 2 3 11" xfId="58213" xr:uid="{00000000-0005-0000-0000-000095D90000}"/>
    <cellStyle name="Notas 2 3 2 3 2" xfId="58214" xr:uid="{00000000-0005-0000-0000-000096D90000}"/>
    <cellStyle name="Notas 2 3 2 3 2 2" xfId="58215" xr:uid="{00000000-0005-0000-0000-000097D90000}"/>
    <cellStyle name="Notas 2 3 2 3 3" xfId="58216" xr:uid="{00000000-0005-0000-0000-000098D90000}"/>
    <cellStyle name="Notas 2 3 2 3 3 2" xfId="58217" xr:uid="{00000000-0005-0000-0000-000099D90000}"/>
    <cellStyle name="Notas 2 3 2 3 4" xfId="58218" xr:uid="{00000000-0005-0000-0000-00009AD90000}"/>
    <cellStyle name="Notas 2 3 2 3 4 2" xfId="58219" xr:uid="{00000000-0005-0000-0000-00009BD90000}"/>
    <cellStyle name="Notas 2 3 2 3 5" xfId="58220" xr:uid="{00000000-0005-0000-0000-00009CD90000}"/>
    <cellStyle name="Notas 2 3 2 3 5 2" xfId="58221" xr:uid="{00000000-0005-0000-0000-00009DD90000}"/>
    <cellStyle name="Notas 2 3 2 3 6" xfId="58222" xr:uid="{00000000-0005-0000-0000-00009ED90000}"/>
    <cellStyle name="Notas 2 3 2 3 6 2" xfId="58223" xr:uid="{00000000-0005-0000-0000-00009FD90000}"/>
    <cellStyle name="Notas 2 3 2 3 7" xfId="58224" xr:uid="{00000000-0005-0000-0000-0000A0D90000}"/>
    <cellStyle name="Notas 2 3 2 3 7 2" xfId="58225" xr:uid="{00000000-0005-0000-0000-0000A1D90000}"/>
    <cellStyle name="Notas 2 3 2 3 8" xfId="58226" xr:uid="{00000000-0005-0000-0000-0000A2D90000}"/>
    <cellStyle name="Notas 2 3 2 3 8 2" xfId="58227" xr:uid="{00000000-0005-0000-0000-0000A3D90000}"/>
    <cellStyle name="Notas 2 3 2 3 9" xfId="58228" xr:uid="{00000000-0005-0000-0000-0000A4D90000}"/>
    <cellStyle name="Notas 2 3 2 3 9 2" xfId="58229" xr:uid="{00000000-0005-0000-0000-0000A5D90000}"/>
    <cellStyle name="Notas 2 3 2 4" xfId="58230" xr:uid="{00000000-0005-0000-0000-0000A6D90000}"/>
    <cellStyle name="Notas 2 3 2 4 2" xfId="58231" xr:uid="{00000000-0005-0000-0000-0000A7D90000}"/>
    <cellStyle name="Notas 2 3 2 4 2 2" xfId="58232" xr:uid="{00000000-0005-0000-0000-0000A8D90000}"/>
    <cellStyle name="Notas 2 3 2 4 3" xfId="58233" xr:uid="{00000000-0005-0000-0000-0000A9D90000}"/>
    <cellStyle name="Notas 2 3 2 5" xfId="58234" xr:uid="{00000000-0005-0000-0000-0000AAD90000}"/>
    <cellStyle name="Notas 2 3 2 5 2" xfId="58235" xr:uid="{00000000-0005-0000-0000-0000ABD90000}"/>
    <cellStyle name="Notas 2 3 2 6" xfId="58236" xr:uid="{00000000-0005-0000-0000-0000ACD90000}"/>
    <cellStyle name="Notas 2 3 3" xfId="36843" xr:uid="{00000000-0005-0000-0000-0000ADD90000}"/>
    <cellStyle name="Notas 2 3 3 2" xfId="36844" xr:uid="{00000000-0005-0000-0000-0000AED90000}"/>
    <cellStyle name="Notas 2 3 3 2 2" xfId="58237" xr:uid="{00000000-0005-0000-0000-0000AFD90000}"/>
    <cellStyle name="Notas 2 3 3 2 2 2" xfId="58238" xr:uid="{00000000-0005-0000-0000-0000B0D90000}"/>
    <cellStyle name="Notas 2 3 3 2 3" xfId="58239" xr:uid="{00000000-0005-0000-0000-0000B1D90000}"/>
    <cellStyle name="Notas 2 3 3 3" xfId="58240" xr:uid="{00000000-0005-0000-0000-0000B2D90000}"/>
    <cellStyle name="Notas 2 3 3 3 2" xfId="58241" xr:uid="{00000000-0005-0000-0000-0000B3D90000}"/>
    <cellStyle name="Notas 2 3 3 4" xfId="58242" xr:uid="{00000000-0005-0000-0000-0000B4D90000}"/>
    <cellStyle name="Notas 2 3 4" xfId="36845" xr:uid="{00000000-0005-0000-0000-0000B5D90000}"/>
    <cellStyle name="Notas 2 3 4 2" xfId="58243" xr:uid="{00000000-0005-0000-0000-0000B6D90000}"/>
    <cellStyle name="Notas 2 3 5" xfId="36846" xr:uid="{00000000-0005-0000-0000-0000B7D90000}"/>
    <cellStyle name="Notas 2 30" xfId="58244" xr:uid="{00000000-0005-0000-0000-0000B8D90000}"/>
    <cellStyle name="Notas 2 30 2" xfId="58245" xr:uid="{00000000-0005-0000-0000-0000B9D90000}"/>
    <cellStyle name="Notas 2 31" xfId="58246" xr:uid="{00000000-0005-0000-0000-0000BAD90000}"/>
    <cellStyle name="Notas 2 31 2" xfId="58247" xr:uid="{00000000-0005-0000-0000-0000BBD90000}"/>
    <cellStyle name="Notas 2 32" xfId="58248" xr:uid="{00000000-0005-0000-0000-0000BCD90000}"/>
    <cellStyle name="Notas 2 32 2" xfId="58249" xr:uid="{00000000-0005-0000-0000-0000BDD90000}"/>
    <cellStyle name="Notas 2 33" xfId="58250" xr:uid="{00000000-0005-0000-0000-0000BED90000}"/>
    <cellStyle name="Notas 2 33 2" xfId="58251" xr:uid="{00000000-0005-0000-0000-0000BFD90000}"/>
    <cellStyle name="Notas 2 34" xfId="58252" xr:uid="{00000000-0005-0000-0000-0000C0D90000}"/>
    <cellStyle name="Notas 2 34 2" xfId="58253" xr:uid="{00000000-0005-0000-0000-0000C1D90000}"/>
    <cellStyle name="Notas 2 35" xfId="58254" xr:uid="{00000000-0005-0000-0000-0000C2D90000}"/>
    <cellStyle name="Notas 2 4" xfId="6862" xr:uid="{00000000-0005-0000-0000-0000C3D90000}"/>
    <cellStyle name="Notas 2 4 10" xfId="58255" xr:uid="{00000000-0005-0000-0000-0000C4D90000}"/>
    <cellStyle name="Notas 2 4 10 2" xfId="58256" xr:uid="{00000000-0005-0000-0000-0000C5D90000}"/>
    <cellStyle name="Notas 2 4 11" xfId="58257" xr:uid="{00000000-0005-0000-0000-0000C6D90000}"/>
    <cellStyle name="Notas 2 4 2" xfId="36847" xr:uid="{00000000-0005-0000-0000-0000C7D90000}"/>
    <cellStyle name="Notas 2 4 2 2" xfId="58258" xr:uid="{00000000-0005-0000-0000-0000C8D90000}"/>
    <cellStyle name="Notas 2 4 3" xfId="58259" xr:uid="{00000000-0005-0000-0000-0000C9D90000}"/>
    <cellStyle name="Notas 2 4 3 2" xfId="58260" xr:uid="{00000000-0005-0000-0000-0000CAD90000}"/>
    <cellStyle name="Notas 2 4 4" xfId="58261" xr:uid="{00000000-0005-0000-0000-0000CBD90000}"/>
    <cellStyle name="Notas 2 4 4 2" xfId="58262" xr:uid="{00000000-0005-0000-0000-0000CCD90000}"/>
    <cellStyle name="Notas 2 4 5" xfId="58263" xr:uid="{00000000-0005-0000-0000-0000CDD90000}"/>
    <cellStyle name="Notas 2 4 5 2" xfId="58264" xr:uid="{00000000-0005-0000-0000-0000CED90000}"/>
    <cellStyle name="Notas 2 4 6" xfId="58265" xr:uid="{00000000-0005-0000-0000-0000CFD90000}"/>
    <cellStyle name="Notas 2 4 6 2" xfId="58266" xr:uid="{00000000-0005-0000-0000-0000D0D90000}"/>
    <cellStyle name="Notas 2 4 7" xfId="58267" xr:uid="{00000000-0005-0000-0000-0000D1D90000}"/>
    <cellStyle name="Notas 2 4 7 2" xfId="58268" xr:uid="{00000000-0005-0000-0000-0000D2D90000}"/>
    <cellStyle name="Notas 2 4 8" xfId="58269" xr:uid="{00000000-0005-0000-0000-0000D3D90000}"/>
    <cellStyle name="Notas 2 4 8 2" xfId="58270" xr:uid="{00000000-0005-0000-0000-0000D4D90000}"/>
    <cellStyle name="Notas 2 4 9" xfId="58271" xr:uid="{00000000-0005-0000-0000-0000D5D90000}"/>
    <cellStyle name="Notas 2 4 9 2" xfId="58272" xr:uid="{00000000-0005-0000-0000-0000D6D90000}"/>
    <cellStyle name="Notas 2 5" xfId="36848" xr:uid="{00000000-0005-0000-0000-0000D7D90000}"/>
    <cellStyle name="Notas 2 5 10" xfId="58273" xr:uid="{00000000-0005-0000-0000-0000D8D90000}"/>
    <cellStyle name="Notas 2 5 10 2" xfId="58274" xr:uid="{00000000-0005-0000-0000-0000D9D90000}"/>
    <cellStyle name="Notas 2 5 11" xfId="58275" xr:uid="{00000000-0005-0000-0000-0000DAD90000}"/>
    <cellStyle name="Notas 2 5 2" xfId="36849" xr:uid="{00000000-0005-0000-0000-0000DBD90000}"/>
    <cellStyle name="Notas 2 5 2 2" xfId="58276" xr:uid="{00000000-0005-0000-0000-0000DCD90000}"/>
    <cellStyle name="Notas 2 5 3" xfId="58277" xr:uid="{00000000-0005-0000-0000-0000DDD90000}"/>
    <cellStyle name="Notas 2 5 3 2" xfId="58278" xr:uid="{00000000-0005-0000-0000-0000DED90000}"/>
    <cellStyle name="Notas 2 5 4" xfId="58279" xr:uid="{00000000-0005-0000-0000-0000DFD90000}"/>
    <cellStyle name="Notas 2 5 4 2" xfId="58280" xr:uid="{00000000-0005-0000-0000-0000E0D90000}"/>
    <cellStyle name="Notas 2 5 5" xfId="58281" xr:uid="{00000000-0005-0000-0000-0000E1D90000}"/>
    <cellStyle name="Notas 2 5 5 2" xfId="58282" xr:uid="{00000000-0005-0000-0000-0000E2D90000}"/>
    <cellStyle name="Notas 2 5 6" xfId="58283" xr:uid="{00000000-0005-0000-0000-0000E3D90000}"/>
    <cellStyle name="Notas 2 5 6 2" xfId="58284" xr:uid="{00000000-0005-0000-0000-0000E4D90000}"/>
    <cellStyle name="Notas 2 5 7" xfId="58285" xr:uid="{00000000-0005-0000-0000-0000E5D90000}"/>
    <cellStyle name="Notas 2 5 7 2" xfId="58286" xr:uid="{00000000-0005-0000-0000-0000E6D90000}"/>
    <cellStyle name="Notas 2 5 8" xfId="58287" xr:uid="{00000000-0005-0000-0000-0000E7D90000}"/>
    <cellStyle name="Notas 2 5 8 2" xfId="58288" xr:uid="{00000000-0005-0000-0000-0000E8D90000}"/>
    <cellStyle name="Notas 2 5 9" xfId="58289" xr:uid="{00000000-0005-0000-0000-0000E9D90000}"/>
    <cellStyle name="Notas 2 5 9 2" xfId="58290" xr:uid="{00000000-0005-0000-0000-0000EAD90000}"/>
    <cellStyle name="Notas 2 6" xfId="36850" xr:uid="{00000000-0005-0000-0000-0000EBD90000}"/>
    <cellStyle name="Notas 2 6 10" xfId="58291" xr:uid="{00000000-0005-0000-0000-0000ECD90000}"/>
    <cellStyle name="Notas 2 6 10 2" xfId="58292" xr:uid="{00000000-0005-0000-0000-0000EDD90000}"/>
    <cellStyle name="Notas 2 6 11" xfId="58293" xr:uid="{00000000-0005-0000-0000-0000EED90000}"/>
    <cellStyle name="Notas 2 6 2" xfId="36851" xr:uid="{00000000-0005-0000-0000-0000EFD90000}"/>
    <cellStyle name="Notas 2 6 2 2" xfId="58294" xr:uid="{00000000-0005-0000-0000-0000F0D90000}"/>
    <cellStyle name="Notas 2 6 3" xfId="58295" xr:uid="{00000000-0005-0000-0000-0000F1D90000}"/>
    <cellStyle name="Notas 2 6 3 2" xfId="58296" xr:uid="{00000000-0005-0000-0000-0000F2D90000}"/>
    <cellStyle name="Notas 2 6 4" xfId="58297" xr:uid="{00000000-0005-0000-0000-0000F3D90000}"/>
    <cellStyle name="Notas 2 6 4 2" xfId="58298" xr:uid="{00000000-0005-0000-0000-0000F4D90000}"/>
    <cellStyle name="Notas 2 6 5" xfId="58299" xr:uid="{00000000-0005-0000-0000-0000F5D90000}"/>
    <cellStyle name="Notas 2 6 5 2" xfId="58300" xr:uid="{00000000-0005-0000-0000-0000F6D90000}"/>
    <cellStyle name="Notas 2 6 6" xfId="58301" xr:uid="{00000000-0005-0000-0000-0000F7D90000}"/>
    <cellStyle name="Notas 2 6 6 2" xfId="58302" xr:uid="{00000000-0005-0000-0000-0000F8D90000}"/>
    <cellStyle name="Notas 2 6 7" xfId="58303" xr:uid="{00000000-0005-0000-0000-0000F9D90000}"/>
    <cellStyle name="Notas 2 6 7 2" xfId="58304" xr:uid="{00000000-0005-0000-0000-0000FAD90000}"/>
    <cellStyle name="Notas 2 6 8" xfId="58305" xr:uid="{00000000-0005-0000-0000-0000FBD90000}"/>
    <cellStyle name="Notas 2 6 8 2" xfId="58306" xr:uid="{00000000-0005-0000-0000-0000FCD90000}"/>
    <cellStyle name="Notas 2 6 9" xfId="58307" xr:uid="{00000000-0005-0000-0000-0000FDD90000}"/>
    <cellStyle name="Notas 2 6 9 2" xfId="58308" xr:uid="{00000000-0005-0000-0000-0000FED90000}"/>
    <cellStyle name="Notas 2 7" xfId="36852" xr:uid="{00000000-0005-0000-0000-0000FFD90000}"/>
    <cellStyle name="Notas 2 7 10" xfId="58309" xr:uid="{00000000-0005-0000-0000-000000DA0000}"/>
    <cellStyle name="Notas 2 7 10 2" xfId="58310" xr:uid="{00000000-0005-0000-0000-000001DA0000}"/>
    <cellStyle name="Notas 2 7 11" xfId="58311" xr:uid="{00000000-0005-0000-0000-000002DA0000}"/>
    <cellStyle name="Notas 2 7 2" xfId="58312" xr:uid="{00000000-0005-0000-0000-000003DA0000}"/>
    <cellStyle name="Notas 2 7 2 2" xfId="58313" xr:uid="{00000000-0005-0000-0000-000004DA0000}"/>
    <cellStyle name="Notas 2 7 3" xfId="58314" xr:uid="{00000000-0005-0000-0000-000005DA0000}"/>
    <cellStyle name="Notas 2 7 3 2" xfId="58315" xr:uid="{00000000-0005-0000-0000-000006DA0000}"/>
    <cellStyle name="Notas 2 7 4" xfId="58316" xr:uid="{00000000-0005-0000-0000-000007DA0000}"/>
    <cellStyle name="Notas 2 7 4 2" xfId="58317" xr:uid="{00000000-0005-0000-0000-000008DA0000}"/>
    <cellStyle name="Notas 2 7 5" xfId="58318" xr:uid="{00000000-0005-0000-0000-000009DA0000}"/>
    <cellStyle name="Notas 2 7 5 2" xfId="58319" xr:uid="{00000000-0005-0000-0000-00000ADA0000}"/>
    <cellStyle name="Notas 2 7 6" xfId="58320" xr:uid="{00000000-0005-0000-0000-00000BDA0000}"/>
    <cellStyle name="Notas 2 7 6 2" xfId="58321" xr:uid="{00000000-0005-0000-0000-00000CDA0000}"/>
    <cellStyle name="Notas 2 7 7" xfId="58322" xr:uid="{00000000-0005-0000-0000-00000DDA0000}"/>
    <cellStyle name="Notas 2 7 7 2" xfId="58323" xr:uid="{00000000-0005-0000-0000-00000EDA0000}"/>
    <cellStyle name="Notas 2 7 8" xfId="58324" xr:uid="{00000000-0005-0000-0000-00000FDA0000}"/>
    <cellStyle name="Notas 2 7 8 2" xfId="58325" xr:uid="{00000000-0005-0000-0000-000010DA0000}"/>
    <cellStyle name="Notas 2 7 9" xfId="58326" xr:uid="{00000000-0005-0000-0000-000011DA0000}"/>
    <cellStyle name="Notas 2 7 9 2" xfId="58327" xr:uid="{00000000-0005-0000-0000-000012DA0000}"/>
    <cellStyle name="Notas 2 8" xfId="36853" xr:uid="{00000000-0005-0000-0000-000013DA0000}"/>
    <cellStyle name="Notas 2 8 10" xfId="58328" xr:uid="{00000000-0005-0000-0000-000014DA0000}"/>
    <cellStyle name="Notas 2 8 10 2" xfId="58329" xr:uid="{00000000-0005-0000-0000-000015DA0000}"/>
    <cellStyle name="Notas 2 8 11" xfId="58330" xr:uid="{00000000-0005-0000-0000-000016DA0000}"/>
    <cellStyle name="Notas 2 8 2" xfId="58331" xr:uid="{00000000-0005-0000-0000-000017DA0000}"/>
    <cellStyle name="Notas 2 8 2 2" xfId="58332" xr:uid="{00000000-0005-0000-0000-000018DA0000}"/>
    <cellStyle name="Notas 2 8 3" xfId="58333" xr:uid="{00000000-0005-0000-0000-000019DA0000}"/>
    <cellStyle name="Notas 2 8 3 2" xfId="58334" xr:uid="{00000000-0005-0000-0000-00001ADA0000}"/>
    <cellStyle name="Notas 2 8 4" xfId="58335" xr:uid="{00000000-0005-0000-0000-00001BDA0000}"/>
    <cellStyle name="Notas 2 8 4 2" xfId="58336" xr:uid="{00000000-0005-0000-0000-00001CDA0000}"/>
    <cellStyle name="Notas 2 8 5" xfId="58337" xr:uid="{00000000-0005-0000-0000-00001DDA0000}"/>
    <cellStyle name="Notas 2 8 5 2" xfId="58338" xr:uid="{00000000-0005-0000-0000-00001EDA0000}"/>
    <cellStyle name="Notas 2 8 6" xfId="58339" xr:uid="{00000000-0005-0000-0000-00001FDA0000}"/>
    <cellStyle name="Notas 2 8 6 2" xfId="58340" xr:uid="{00000000-0005-0000-0000-000020DA0000}"/>
    <cellStyle name="Notas 2 8 7" xfId="58341" xr:uid="{00000000-0005-0000-0000-000021DA0000}"/>
    <cellStyle name="Notas 2 8 7 2" xfId="58342" xr:uid="{00000000-0005-0000-0000-000022DA0000}"/>
    <cellStyle name="Notas 2 8 8" xfId="58343" xr:uid="{00000000-0005-0000-0000-000023DA0000}"/>
    <cellStyle name="Notas 2 8 8 2" xfId="58344" xr:uid="{00000000-0005-0000-0000-000024DA0000}"/>
    <cellStyle name="Notas 2 8 9" xfId="58345" xr:uid="{00000000-0005-0000-0000-000025DA0000}"/>
    <cellStyle name="Notas 2 8 9 2" xfId="58346" xr:uid="{00000000-0005-0000-0000-000026DA0000}"/>
    <cellStyle name="Notas 2 9" xfId="58347" xr:uid="{00000000-0005-0000-0000-000027DA0000}"/>
    <cellStyle name="Notas 2 9 10" xfId="58348" xr:uid="{00000000-0005-0000-0000-000028DA0000}"/>
    <cellStyle name="Notas 2 9 10 2" xfId="58349" xr:uid="{00000000-0005-0000-0000-000029DA0000}"/>
    <cellStyle name="Notas 2 9 11" xfId="58350" xr:uid="{00000000-0005-0000-0000-00002ADA0000}"/>
    <cellStyle name="Notas 2 9 2" xfId="58351" xr:uid="{00000000-0005-0000-0000-00002BDA0000}"/>
    <cellStyle name="Notas 2 9 2 2" xfId="58352" xr:uid="{00000000-0005-0000-0000-00002CDA0000}"/>
    <cellStyle name="Notas 2 9 3" xfId="58353" xr:uid="{00000000-0005-0000-0000-00002DDA0000}"/>
    <cellStyle name="Notas 2 9 3 2" xfId="58354" xr:uid="{00000000-0005-0000-0000-00002EDA0000}"/>
    <cellStyle name="Notas 2 9 4" xfId="58355" xr:uid="{00000000-0005-0000-0000-00002FDA0000}"/>
    <cellStyle name="Notas 2 9 4 2" xfId="58356" xr:uid="{00000000-0005-0000-0000-000030DA0000}"/>
    <cellStyle name="Notas 2 9 5" xfId="58357" xr:uid="{00000000-0005-0000-0000-000031DA0000}"/>
    <cellStyle name="Notas 2 9 5 2" xfId="58358" xr:uid="{00000000-0005-0000-0000-000032DA0000}"/>
    <cellStyle name="Notas 2 9 6" xfId="58359" xr:uid="{00000000-0005-0000-0000-000033DA0000}"/>
    <cellStyle name="Notas 2 9 6 2" xfId="58360" xr:uid="{00000000-0005-0000-0000-000034DA0000}"/>
    <cellStyle name="Notas 2 9 7" xfId="58361" xr:uid="{00000000-0005-0000-0000-000035DA0000}"/>
    <cellStyle name="Notas 2 9 7 2" xfId="58362" xr:uid="{00000000-0005-0000-0000-000036DA0000}"/>
    <cellStyle name="Notas 2 9 8" xfId="58363" xr:uid="{00000000-0005-0000-0000-000037DA0000}"/>
    <cellStyle name="Notas 2 9 8 2" xfId="58364" xr:uid="{00000000-0005-0000-0000-000038DA0000}"/>
    <cellStyle name="Notas 2 9 9" xfId="58365" xr:uid="{00000000-0005-0000-0000-000039DA0000}"/>
    <cellStyle name="Notas 2 9 9 2" xfId="58366" xr:uid="{00000000-0005-0000-0000-00003ADA0000}"/>
    <cellStyle name="Notas 20" xfId="6863" xr:uid="{00000000-0005-0000-0000-00003BDA0000}"/>
    <cellStyle name="Notas 20 10" xfId="58367" xr:uid="{00000000-0005-0000-0000-00003CDA0000}"/>
    <cellStyle name="Notas 20 10 2" xfId="58368" xr:uid="{00000000-0005-0000-0000-00003DDA0000}"/>
    <cellStyle name="Notas 20 2" xfId="6864" xr:uid="{00000000-0005-0000-0000-00003EDA0000}"/>
    <cellStyle name="Notas 20 2 2" xfId="36854" xr:uid="{00000000-0005-0000-0000-00003FDA0000}"/>
    <cellStyle name="Notas 20 2 2 2" xfId="36855" xr:uid="{00000000-0005-0000-0000-000040DA0000}"/>
    <cellStyle name="Notas 20 2 3" xfId="36856" xr:uid="{00000000-0005-0000-0000-000041DA0000}"/>
    <cellStyle name="Notas 20 2 3 2" xfId="36857" xr:uid="{00000000-0005-0000-0000-000042DA0000}"/>
    <cellStyle name="Notas 20 2 4" xfId="36858" xr:uid="{00000000-0005-0000-0000-000043DA0000}"/>
    <cellStyle name="Notas 20 3" xfId="6865" xr:uid="{00000000-0005-0000-0000-000044DA0000}"/>
    <cellStyle name="Notas 20 3 2" xfId="36859" xr:uid="{00000000-0005-0000-0000-000045DA0000}"/>
    <cellStyle name="Notas 20 4" xfId="36860" xr:uid="{00000000-0005-0000-0000-000046DA0000}"/>
    <cellStyle name="Notas 20 4 2" xfId="36861" xr:uid="{00000000-0005-0000-0000-000047DA0000}"/>
    <cellStyle name="Notas 20 5" xfId="36862" xr:uid="{00000000-0005-0000-0000-000048DA0000}"/>
    <cellStyle name="Notas 20 5 2" xfId="58369" xr:uid="{00000000-0005-0000-0000-000049DA0000}"/>
    <cellStyle name="Notas 20 6" xfId="58370" xr:uid="{00000000-0005-0000-0000-00004ADA0000}"/>
    <cellStyle name="Notas 20 6 2" xfId="58371" xr:uid="{00000000-0005-0000-0000-00004BDA0000}"/>
    <cellStyle name="Notas 20 7" xfId="58372" xr:uid="{00000000-0005-0000-0000-00004CDA0000}"/>
    <cellStyle name="Notas 20 7 2" xfId="58373" xr:uid="{00000000-0005-0000-0000-00004DDA0000}"/>
    <cellStyle name="Notas 20 8" xfId="58374" xr:uid="{00000000-0005-0000-0000-00004EDA0000}"/>
    <cellStyle name="Notas 20 8 2" xfId="58375" xr:uid="{00000000-0005-0000-0000-00004FDA0000}"/>
    <cellStyle name="Notas 20 9" xfId="58376" xr:uid="{00000000-0005-0000-0000-000050DA0000}"/>
    <cellStyle name="Notas 20 9 2" xfId="58377" xr:uid="{00000000-0005-0000-0000-000051DA0000}"/>
    <cellStyle name="Notas 200" xfId="36863" xr:uid="{00000000-0005-0000-0000-000052DA0000}"/>
    <cellStyle name="Notas 200 2" xfId="36864" xr:uid="{00000000-0005-0000-0000-000053DA0000}"/>
    <cellStyle name="Notas 200 2 2" xfId="36865" xr:uid="{00000000-0005-0000-0000-000054DA0000}"/>
    <cellStyle name="Notas 200 2 2 2" xfId="36866" xr:uid="{00000000-0005-0000-0000-000055DA0000}"/>
    <cellStyle name="Notas 200 2 3" xfId="36867" xr:uid="{00000000-0005-0000-0000-000056DA0000}"/>
    <cellStyle name="Notas 200 3" xfId="36868" xr:uid="{00000000-0005-0000-0000-000057DA0000}"/>
    <cellStyle name="Notas 200 3 2" xfId="36869" xr:uid="{00000000-0005-0000-0000-000058DA0000}"/>
    <cellStyle name="Notas 200 4" xfId="36870" xr:uid="{00000000-0005-0000-0000-000059DA0000}"/>
    <cellStyle name="Notas 200 4 2" xfId="36871" xr:uid="{00000000-0005-0000-0000-00005ADA0000}"/>
    <cellStyle name="Notas 200 5" xfId="36872" xr:uid="{00000000-0005-0000-0000-00005BDA0000}"/>
    <cellStyle name="Notas 201" xfId="36873" xr:uid="{00000000-0005-0000-0000-00005CDA0000}"/>
    <cellStyle name="Notas 201 2" xfId="36874" xr:uid="{00000000-0005-0000-0000-00005DDA0000}"/>
    <cellStyle name="Notas 201 2 2" xfId="36875" xr:uid="{00000000-0005-0000-0000-00005EDA0000}"/>
    <cellStyle name="Notas 201 2 2 2" xfId="36876" xr:uid="{00000000-0005-0000-0000-00005FDA0000}"/>
    <cellStyle name="Notas 201 2 3" xfId="36877" xr:uid="{00000000-0005-0000-0000-000060DA0000}"/>
    <cellStyle name="Notas 201 3" xfId="36878" xr:uid="{00000000-0005-0000-0000-000061DA0000}"/>
    <cellStyle name="Notas 201 3 2" xfId="36879" xr:uid="{00000000-0005-0000-0000-000062DA0000}"/>
    <cellStyle name="Notas 201 4" xfId="36880" xr:uid="{00000000-0005-0000-0000-000063DA0000}"/>
    <cellStyle name="Notas 201 4 2" xfId="36881" xr:uid="{00000000-0005-0000-0000-000064DA0000}"/>
    <cellStyle name="Notas 201 5" xfId="36882" xr:uid="{00000000-0005-0000-0000-000065DA0000}"/>
    <cellStyle name="Notas 202" xfId="36883" xr:uid="{00000000-0005-0000-0000-000066DA0000}"/>
    <cellStyle name="Notas 202 2" xfId="36884" xr:uid="{00000000-0005-0000-0000-000067DA0000}"/>
    <cellStyle name="Notas 202 2 2" xfId="36885" xr:uid="{00000000-0005-0000-0000-000068DA0000}"/>
    <cellStyle name="Notas 202 2 2 2" xfId="36886" xr:uid="{00000000-0005-0000-0000-000069DA0000}"/>
    <cellStyle name="Notas 202 2 3" xfId="36887" xr:uid="{00000000-0005-0000-0000-00006ADA0000}"/>
    <cellStyle name="Notas 202 3" xfId="36888" xr:uid="{00000000-0005-0000-0000-00006BDA0000}"/>
    <cellStyle name="Notas 202 3 2" xfId="36889" xr:uid="{00000000-0005-0000-0000-00006CDA0000}"/>
    <cellStyle name="Notas 202 4" xfId="36890" xr:uid="{00000000-0005-0000-0000-00006DDA0000}"/>
    <cellStyle name="Notas 202 4 2" xfId="36891" xr:uid="{00000000-0005-0000-0000-00006EDA0000}"/>
    <cellStyle name="Notas 202 5" xfId="36892" xr:uid="{00000000-0005-0000-0000-00006FDA0000}"/>
    <cellStyle name="Notas 203" xfId="36893" xr:uid="{00000000-0005-0000-0000-000070DA0000}"/>
    <cellStyle name="Notas 203 2" xfId="36894" xr:uid="{00000000-0005-0000-0000-000071DA0000}"/>
    <cellStyle name="Notas 203 2 2" xfId="36895" xr:uid="{00000000-0005-0000-0000-000072DA0000}"/>
    <cellStyle name="Notas 203 2 2 2" xfId="36896" xr:uid="{00000000-0005-0000-0000-000073DA0000}"/>
    <cellStyle name="Notas 203 2 3" xfId="36897" xr:uid="{00000000-0005-0000-0000-000074DA0000}"/>
    <cellStyle name="Notas 203 3" xfId="36898" xr:uid="{00000000-0005-0000-0000-000075DA0000}"/>
    <cellStyle name="Notas 203 3 2" xfId="36899" xr:uid="{00000000-0005-0000-0000-000076DA0000}"/>
    <cellStyle name="Notas 203 4" xfId="36900" xr:uid="{00000000-0005-0000-0000-000077DA0000}"/>
    <cellStyle name="Notas 203 4 2" xfId="36901" xr:uid="{00000000-0005-0000-0000-000078DA0000}"/>
    <cellStyle name="Notas 203 5" xfId="36902" xr:uid="{00000000-0005-0000-0000-000079DA0000}"/>
    <cellStyle name="Notas 204" xfId="36903" xr:uid="{00000000-0005-0000-0000-00007ADA0000}"/>
    <cellStyle name="Notas 204 2" xfId="36904" xr:uid="{00000000-0005-0000-0000-00007BDA0000}"/>
    <cellStyle name="Notas 204 2 2" xfId="36905" xr:uid="{00000000-0005-0000-0000-00007CDA0000}"/>
    <cellStyle name="Notas 204 2 2 2" xfId="36906" xr:uid="{00000000-0005-0000-0000-00007DDA0000}"/>
    <cellStyle name="Notas 204 2 3" xfId="36907" xr:uid="{00000000-0005-0000-0000-00007EDA0000}"/>
    <cellStyle name="Notas 204 3" xfId="36908" xr:uid="{00000000-0005-0000-0000-00007FDA0000}"/>
    <cellStyle name="Notas 204 3 2" xfId="36909" xr:uid="{00000000-0005-0000-0000-000080DA0000}"/>
    <cellStyle name="Notas 204 4" xfId="36910" xr:uid="{00000000-0005-0000-0000-000081DA0000}"/>
    <cellStyle name="Notas 204 4 2" xfId="36911" xr:uid="{00000000-0005-0000-0000-000082DA0000}"/>
    <cellStyle name="Notas 204 5" xfId="36912" xr:uid="{00000000-0005-0000-0000-000083DA0000}"/>
    <cellStyle name="Notas 205" xfId="36913" xr:uid="{00000000-0005-0000-0000-000084DA0000}"/>
    <cellStyle name="Notas 205 2" xfId="36914" xr:uid="{00000000-0005-0000-0000-000085DA0000}"/>
    <cellStyle name="Notas 205 2 2" xfId="36915" xr:uid="{00000000-0005-0000-0000-000086DA0000}"/>
    <cellStyle name="Notas 205 2 2 2" xfId="36916" xr:uid="{00000000-0005-0000-0000-000087DA0000}"/>
    <cellStyle name="Notas 205 2 3" xfId="36917" xr:uid="{00000000-0005-0000-0000-000088DA0000}"/>
    <cellStyle name="Notas 205 3" xfId="36918" xr:uid="{00000000-0005-0000-0000-000089DA0000}"/>
    <cellStyle name="Notas 205 3 2" xfId="36919" xr:uid="{00000000-0005-0000-0000-00008ADA0000}"/>
    <cellStyle name="Notas 205 4" xfId="36920" xr:uid="{00000000-0005-0000-0000-00008BDA0000}"/>
    <cellStyle name="Notas 205 4 2" xfId="36921" xr:uid="{00000000-0005-0000-0000-00008CDA0000}"/>
    <cellStyle name="Notas 205 5" xfId="36922" xr:uid="{00000000-0005-0000-0000-00008DDA0000}"/>
    <cellStyle name="Notas 206" xfId="36923" xr:uid="{00000000-0005-0000-0000-00008EDA0000}"/>
    <cellStyle name="Notas 206 2" xfId="36924" xr:uid="{00000000-0005-0000-0000-00008FDA0000}"/>
    <cellStyle name="Notas 206 2 2" xfId="36925" xr:uid="{00000000-0005-0000-0000-000090DA0000}"/>
    <cellStyle name="Notas 206 2 2 2" xfId="36926" xr:uid="{00000000-0005-0000-0000-000091DA0000}"/>
    <cellStyle name="Notas 206 2 3" xfId="36927" xr:uid="{00000000-0005-0000-0000-000092DA0000}"/>
    <cellStyle name="Notas 206 3" xfId="36928" xr:uid="{00000000-0005-0000-0000-000093DA0000}"/>
    <cellStyle name="Notas 206 3 2" xfId="36929" xr:uid="{00000000-0005-0000-0000-000094DA0000}"/>
    <cellStyle name="Notas 206 4" xfId="36930" xr:uid="{00000000-0005-0000-0000-000095DA0000}"/>
    <cellStyle name="Notas 206 4 2" xfId="36931" xr:uid="{00000000-0005-0000-0000-000096DA0000}"/>
    <cellStyle name="Notas 206 5" xfId="36932" xr:uid="{00000000-0005-0000-0000-000097DA0000}"/>
    <cellStyle name="Notas 207" xfId="36933" xr:uid="{00000000-0005-0000-0000-000098DA0000}"/>
    <cellStyle name="Notas 207 2" xfId="36934" xr:uid="{00000000-0005-0000-0000-000099DA0000}"/>
    <cellStyle name="Notas 207 2 2" xfId="36935" xr:uid="{00000000-0005-0000-0000-00009ADA0000}"/>
    <cellStyle name="Notas 207 2 2 2" xfId="36936" xr:uid="{00000000-0005-0000-0000-00009BDA0000}"/>
    <cellStyle name="Notas 207 2 3" xfId="36937" xr:uid="{00000000-0005-0000-0000-00009CDA0000}"/>
    <cellStyle name="Notas 207 3" xfId="36938" xr:uid="{00000000-0005-0000-0000-00009DDA0000}"/>
    <cellStyle name="Notas 207 3 2" xfId="36939" xr:uid="{00000000-0005-0000-0000-00009EDA0000}"/>
    <cellStyle name="Notas 207 4" xfId="36940" xr:uid="{00000000-0005-0000-0000-00009FDA0000}"/>
    <cellStyle name="Notas 207 4 2" xfId="36941" xr:uid="{00000000-0005-0000-0000-0000A0DA0000}"/>
    <cellStyle name="Notas 207 5" xfId="36942" xr:uid="{00000000-0005-0000-0000-0000A1DA0000}"/>
    <cellStyle name="Notas 208" xfId="36943" xr:uid="{00000000-0005-0000-0000-0000A2DA0000}"/>
    <cellStyle name="Notas 208 2" xfId="36944" xr:uid="{00000000-0005-0000-0000-0000A3DA0000}"/>
    <cellStyle name="Notas 208 2 2" xfId="36945" xr:uid="{00000000-0005-0000-0000-0000A4DA0000}"/>
    <cellStyle name="Notas 208 2 2 2" xfId="36946" xr:uid="{00000000-0005-0000-0000-0000A5DA0000}"/>
    <cellStyle name="Notas 208 2 3" xfId="36947" xr:uid="{00000000-0005-0000-0000-0000A6DA0000}"/>
    <cellStyle name="Notas 208 3" xfId="36948" xr:uid="{00000000-0005-0000-0000-0000A7DA0000}"/>
    <cellStyle name="Notas 208 3 2" xfId="36949" xr:uid="{00000000-0005-0000-0000-0000A8DA0000}"/>
    <cellStyle name="Notas 208 4" xfId="36950" xr:uid="{00000000-0005-0000-0000-0000A9DA0000}"/>
    <cellStyle name="Notas 208 4 2" xfId="36951" xr:uid="{00000000-0005-0000-0000-0000AADA0000}"/>
    <cellStyle name="Notas 208 5" xfId="36952" xr:uid="{00000000-0005-0000-0000-0000ABDA0000}"/>
    <cellStyle name="Notas 209" xfId="36953" xr:uid="{00000000-0005-0000-0000-0000ACDA0000}"/>
    <cellStyle name="Notas 209 2" xfId="36954" xr:uid="{00000000-0005-0000-0000-0000ADDA0000}"/>
    <cellStyle name="Notas 209 2 2" xfId="36955" xr:uid="{00000000-0005-0000-0000-0000AEDA0000}"/>
    <cellStyle name="Notas 209 2 2 2" xfId="36956" xr:uid="{00000000-0005-0000-0000-0000AFDA0000}"/>
    <cellStyle name="Notas 209 2 3" xfId="36957" xr:uid="{00000000-0005-0000-0000-0000B0DA0000}"/>
    <cellStyle name="Notas 209 3" xfId="36958" xr:uid="{00000000-0005-0000-0000-0000B1DA0000}"/>
    <cellStyle name="Notas 209 3 2" xfId="36959" xr:uid="{00000000-0005-0000-0000-0000B2DA0000}"/>
    <cellStyle name="Notas 209 4" xfId="36960" xr:uid="{00000000-0005-0000-0000-0000B3DA0000}"/>
    <cellStyle name="Notas 209 4 2" xfId="36961" xr:uid="{00000000-0005-0000-0000-0000B4DA0000}"/>
    <cellStyle name="Notas 209 5" xfId="36962" xr:uid="{00000000-0005-0000-0000-0000B5DA0000}"/>
    <cellStyle name="Notas 21" xfId="6866" xr:uid="{00000000-0005-0000-0000-0000B6DA0000}"/>
    <cellStyle name="Notas 21 10" xfId="58378" xr:uid="{00000000-0005-0000-0000-0000B7DA0000}"/>
    <cellStyle name="Notas 21 10 2" xfId="58379" xr:uid="{00000000-0005-0000-0000-0000B8DA0000}"/>
    <cellStyle name="Notas 21 2" xfId="6867" xr:uid="{00000000-0005-0000-0000-0000B9DA0000}"/>
    <cellStyle name="Notas 21 2 2" xfId="36963" xr:uid="{00000000-0005-0000-0000-0000BADA0000}"/>
    <cellStyle name="Notas 21 2 2 2" xfId="36964" xr:uid="{00000000-0005-0000-0000-0000BBDA0000}"/>
    <cellStyle name="Notas 21 2 3" xfId="36965" xr:uid="{00000000-0005-0000-0000-0000BCDA0000}"/>
    <cellStyle name="Notas 21 2 3 2" xfId="36966" xr:uid="{00000000-0005-0000-0000-0000BDDA0000}"/>
    <cellStyle name="Notas 21 2 4" xfId="36967" xr:uid="{00000000-0005-0000-0000-0000BEDA0000}"/>
    <cellStyle name="Notas 21 3" xfId="6868" xr:uid="{00000000-0005-0000-0000-0000BFDA0000}"/>
    <cellStyle name="Notas 21 3 2" xfId="36968" xr:uid="{00000000-0005-0000-0000-0000C0DA0000}"/>
    <cellStyle name="Notas 21 4" xfId="36969" xr:uid="{00000000-0005-0000-0000-0000C1DA0000}"/>
    <cellStyle name="Notas 21 4 2" xfId="36970" xr:uid="{00000000-0005-0000-0000-0000C2DA0000}"/>
    <cellStyle name="Notas 21 5" xfId="36971" xr:uid="{00000000-0005-0000-0000-0000C3DA0000}"/>
    <cellStyle name="Notas 21 5 2" xfId="58380" xr:uid="{00000000-0005-0000-0000-0000C4DA0000}"/>
    <cellStyle name="Notas 21 6" xfId="58381" xr:uid="{00000000-0005-0000-0000-0000C5DA0000}"/>
    <cellStyle name="Notas 21 6 2" xfId="58382" xr:uid="{00000000-0005-0000-0000-0000C6DA0000}"/>
    <cellStyle name="Notas 21 7" xfId="58383" xr:uid="{00000000-0005-0000-0000-0000C7DA0000}"/>
    <cellStyle name="Notas 21 7 2" xfId="58384" xr:uid="{00000000-0005-0000-0000-0000C8DA0000}"/>
    <cellStyle name="Notas 21 8" xfId="58385" xr:uid="{00000000-0005-0000-0000-0000C9DA0000}"/>
    <cellStyle name="Notas 21 8 2" xfId="58386" xr:uid="{00000000-0005-0000-0000-0000CADA0000}"/>
    <cellStyle name="Notas 21 9" xfId="58387" xr:uid="{00000000-0005-0000-0000-0000CBDA0000}"/>
    <cellStyle name="Notas 21 9 2" xfId="58388" xr:uid="{00000000-0005-0000-0000-0000CCDA0000}"/>
    <cellStyle name="Notas 210" xfId="36972" xr:uid="{00000000-0005-0000-0000-0000CDDA0000}"/>
    <cellStyle name="Notas 210 2" xfId="36973" xr:uid="{00000000-0005-0000-0000-0000CEDA0000}"/>
    <cellStyle name="Notas 210 2 2" xfId="36974" xr:uid="{00000000-0005-0000-0000-0000CFDA0000}"/>
    <cellStyle name="Notas 210 2 2 2" xfId="36975" xr:uid="{00000000-0005-0000-0000-0000D0DA0000}"/>
    <cellStyle name="Notas 210 2 3" xfId="36976" xr:uid="{00000000-0005-0000-0000-0000D1DA0000}"/>
    <cellStyle name="Notas 210 3" xfId="36977" xr:uid="{00000000-0005-0000-0000-0000D2DA0000}"/>
    <cellStyle name="Notas 210 3 2" xfId="36978" xr:uid="{00000000-0005-0000-0000-0000D3DA0000}"/>
    <cellStyle name="Notas 210 4" xfId="36979" xr:uid="{00000000-0005-0000-0000-0000D4DA0000}"/>
    <cellStyle name="Notas 210 4 2" xfId="36980" xr:uid="{00000000-0005-0000-0000-0000D5DA0000}"/>
    <cellStyle name="Notas 210 5" xfId="36981" xr:uid="{00000000-0005-0000-0000-0000D6DA0000}"/>
    <cellStyle name="Notas 211" xfId="36982" xr:uid="{00000000-0005-0000-0000-0000D7DA0000}"/>
    <cellStyle name="Notas 211 2" xfId="36983" xr:uid="{00000000-0005-0000-0000-0000D8DA0000}"/>
    <cellStyle name="Notas 211 2 2" xfId="36984" xr:uid="{00000000-0005-0000-0000-0000D9DA0000}"/>
    <cellStyle name="Notas 211 2 2 2" xfId="36985" xr:uid="{00000000-0005-0000-0000-0000DADA0000}"/>
    <cellStyle name="Notas 211 2 3" xfId="36986" xr:uid="{00000000-0005-0000-0000-0000DBDA0000}"/>
    <cellStyle name="Notas 211 3" xfId="36987" xr:uid="{00000000-0005-0000-0000-0000DCDA0000}"/>
    <cellStyle name="Notas 211 3 2" xfId="36988" xr:uid="{00000000-0005-0000-0000-0000DDDA0000}"/>
    <cellStyle name="Notas 211 4" xfId="36989" xr:uid="{00000000-0005-0000-0000-0000DEDA0000}"/>
    <cellStyle name="Notas 211 4 2" xfId="36990" xr:uid="{00000000-0005-0000-0000-0000DFDA0000}"/>
    <cellStyle name="Notas 211 5" xfId="36991" xr:uid="{00000000-0005-0000-0000-0000E0DA0000}"/>
    <cellStyle name="Notas 212" xfId="36992" xr:uid="{00000000-0005-0000-0000-0000E1DA0000}"/>
    <cellStyle name="Notas 212 2" xfId="36993" xr:uid="{00000000-0005-0000-0000-0000E2DA0000}"/>
    <cellStyle name="Notas 212 2 2" xfId="36994" xr:uid="{00000000-0005-0000-0000-0000E3DA0000}"/>
    <cellStyle name="Notas 212 2 2 2" xfId="36995" xr:uid="{00000000-0005-0000-0000-0000E4DA0000}"/>
    <cellStyle name="Notas 212 2 3" xfId="36996" xr:uid="{00000000-0005-0000-0000-0000E5DA0000}"/>
    <cellStyle name="Notas 212 3" xfId="36997" xr:uid="{00000000-0005-0000-0000-0000E6DA0000}"/>
    <cellStyle name="Notas 212 3 2" xfId="36998" xr:uid="{00000000-0005-0000-0000-0000E7DA0000}"/>
    <cellStyle name="Notas 212 4" xfId="36999" xr:uid="{00000000-0005-0000-0000-0000E8DA0000}"/>
    <cellStyle name="Notas 212 4 2" xfId="37000" xr:uid="{00000000-0005-0000-0000-0000E9DA0000}"/>
    <cellStyle name="Notas 212 5" xfId="37001" xr:uid="{00000000-0005-0000-0000-0000EADA0000}"/>
    <cellStyle name="Notas 213" xfId="37002" xr:uid="{00000000-0005-0000-0000-0000EBDA0000}"/>
    <cellStyle name="Notas 213 2" xfId="37003" xr:uid="{00000000-0005-0000-0000-0000ECDA0000}"/>
    <cellStyle name="Notas 213 2 2" xfId="37004" xr:uid="{00000000-0005-0000-0000-0000EDDA0000}"/>
    <cellStyle name="Notas 213 2 2 2" xfId="37005" xr:uid="{00000000-0005-0000-0000-0000EEDA0000}"/>
    <cellStyle name="Notas 213 2 3" xfId="37006" xr:uid="{00000000-0005-0000-0000-0000EFDA0000}"/>
    <cellStyle name="Notas 213 3" xfId="37007" xr:uid="{00000000-0005-0000-0000-0000F0DA0000}"/>
    <cellStyle name="Notas 213 3 2" xfId="37008" xr:uid="{00000000-0005-0000-0000-0000F1DA0000}"/>
    <cellStyle name="Notas 213 4" xfId="37009" xr:uid="{00000000-0005-0000-0000-0000F2DA0000}"/>
    <cellStyle name="Notas 213 4 2" xfId="37010" xr:uid="{00000000-0005-0000-0000-0000F3DA0000}"/>
    <cellStyle name="Notas 213 5" xfId="37011" xr:uid="{00000000-0005-0000-0000-0000F4DA0000}"/>
    <cellStyle name="Notas 214" xfId="37012" xr:uid="{00000000-0005-0000-0000-0000F5DA0000}"/>
    <cellStyle name="Notas 214 2" xfId="37013" xr:uid="{00000000-0005-0000-0000-0000F6DA0000}"/>
    <cellStyle name="Notas 214 2 2" xfId="37014" xr:uid="{00000000-0005-0000-0000-0000F7DA0000}"/>
    <cellStyle name="Notas 214 2 2 2" xfId="37015" xr:uid="{00000000-0005-0000-0000-0000F8DA0000}"/>
    <cellStyle name="Notas 214 2 3" xfId="37016" xr:uid="{00000000-0005-0000-0000-0000F9DA0000}"/>
    <cellStyle name="Notas 214 3" xfId="37017" xr:uid="{00000000-0005-0000-0000-0000FADA0000}"/>
    <cellStyle name="Notas 214 3 2" xfId="37018" xr:uid="{00000000-0005-0000-0000-0000FBDA0000}"/>
    <cellStyle name="Notas 214 4" xfId="37019" xr:uid="{00000000-0005-0000-0000-0000FCDA0000}"/>
    <cellStyle name="Notas 214 4 2" xfId="37020" xr:uid="{00000000-0005-0000-0000-0000FDDA0000}"/>
    <cellStyle name="Notas 214 5" xfId="37021" xr:uid="{00000000-0005-0000-0000-0000FEDA0000}"/>
    <cellStyle name="Notas 215" xfId="37022" xr:uid="{00000000-0005-0000-0000-0000FFDA0000}"/>
    <cellStyle name="Notas 215 2" xfId="37023" xr:uid="{00000000-0005-0000-0000-000000DB0000}"/>
    <cellStyle name="Notas 215 2 2" xfId="37024" xr:uid="{00000000-0005-0000-0000-000001DB0000}"/>
    <cellStyle name="Notas 215 2 2 2" xfId="37025" xr:uid="{00000000-0005-0000-0000-000002DB0000}"/>
    <cellStyle name="Notas 215 2 3" xfId="37026" xr:uid="{00000000-0005-0000-0000-000003DB0000}"/>
    <cellStyle name="Notas 215 3" xfId="37027" xr:uid="{00000000-0005-0000-0000-000004DB0000}"/>
    <cellStyle name="Notas 215 3 2" xfId="37028" xr:uid="{00000000-0005-0000-0000-000005DB0000}"/>
    <cellStyle name="Notas 215 4" xfId="37029" xr:uid="{00000000-0005-0000-0000-000006DB0000}"/>
    <cellStyle name="Notas 215 4 2" xfId="37030" xr:uid="{00000000-0005-0000-0000-000007DB0000}"/>
    <cellStyle name="Notas 215 5" xfId="37031" xr:uid="{00000000-0005-0000-0000-000008DB0000}"/>
    <cellStyle name="Notas 216" xfId="37032" xr:uid="{00000000-0005-0000-0000-000009DB0000}"/>
    <cellStyle name="Notas 216 2" xfId="37033" xr:uid="{00000000-0005-0000-0000-00000ADB0000}"/>
    <cellStyle name="Notas 216 2 2" xfId="37034" xr:uid="{00000000-0005-0000-0000-00000BDB0000}"/>
    <cellStyle name="Notas 216 2 2 2" xfId="37035" xr:uid="{00000000-0005-0000-0000-00000CDB0000}"/>
    <cellStyle name="Notas 216 2 3" xfId="37036" xr:uid="{00000000-0005-0000-0000-00000DDB0000}"/>
    <cellStyle name="Notas 216 3" xfId="37037" xr:uid="{00000000-0005-0000-0000-00000EDB0000}"/>
    <cellStyle name="Notas 216 3 2" xfId="37038" xr:uid="{00000000-0005-0000-0000-00000FDB0000}"/>
    <cellStyle name="Notas 216 4" xfId="37039" xr:uid="{00000000-0005-0000-0000-000010DB0000}"/>
    <cellStyle name="Notas 216 4 2" xfId="37040" xr:uid="{00000000-0005-0000-0000-000011DB0000}"/>
    <cellStyle name="Notas 216 5" xfId="37041" xr:uid="{00000000-0005-0000-0000-000012DB0000}"/>
    <cellStyle name="Notas 217" xfId="37042" xr:uid="{00000000-0005-0000-0000-000013DB0000}"/>
    <cellStyle name="Notas 217 2" xfId="37043" xr:uid="{00000000-0005-0000-0000-000014DB0000}"/>
    <cellStyle name="Notas 217 2 2" xfId="37044" xr:uid="{00000000-0005-0000-0000-000015DB0000}"/>
    <cellStyle name="Notas 217 2 2 2" xfId="37045" xr:uid="{00000000-0005-0000-0000-000016DB0000}"/>
    <cellStyle name="Notas 217 2 3" xfId="37046" xr:uid="{00000000-0005-0000-0000-000017DB0000}"/>
    <cellStyle name="Notas 217 3" xfId="37047" xr:uid="{00000000-0005-0000-0000-000018DB0000}"/>
    <cellStyle name="Notas 217 3 2" xfId="37048" xr:uid="{00000000-0005-0000-0000-000019DB0000}"/>
    <cellStyle name="Notas 217 4" xfId="37049" xr:uid="{00000000-0005-0000-0000-00001ADB0000}"/>
    <cellStyle name="Notas 217 4 2" xfId="37050" xr:uid="{00000000-0005-0000-0000-00001BDB0000}"/>
    <cellStyle name="Notas 217 5" xfId="37051" xr:uid="{00000000-0005-0000-0000-00001CDB0000}"/>
    <cellStyle name="Notas 218" xfId="37052" xr:uid="{00000000-0005-0000-0000-00001DDB0000}"/>
    <cellStyle name="Notas 218 2" xfId="37053" xr:uid="{00000000-0005-0000-0000-00001EDB0000}"/>
    <cellStyle name="Notas 218 2 2" xfId="37054" xr:uid="{00000000-0005-0000-0000-00001FDB0000}"/>
    <cellStyle name="Notas 218 2 2 2" xfId="37055" xr:uid="{00000000-0005-0000-0000-000020DB0000}"/>
    <cellStyle name="Notas 218 2 3" xfId="37056" xr:uid="{00000000-0005-0000-0000-000021DB0000}"/>
    <cellStyle name="Notas 218 3" xfId="37057" xr:uid="{00000000-0005-0000-0000-000022DB0000}"/>
    <cellStyle name="Notas 218 3 2" xfId="37058" xr:uid="{00000000-0005-0000-0000-000023DB0000}"/>
    <cellStyle name="Notas 218 4" xfId="37059" xr:uid="{00000000-0005-0000-0000-000024DB0000}"/>
    <cellStyle name="Notas 218 4 2" xfId="37060" xr:uid="{00000000-0005-0000-0000-000025DB0000}"/>
    <cellStyle name="Notas 218 5" xfId="37061" xr:uid="{00000000-0005-0000-0000-000026DB0000}"/>
    <cellStyle name="Notas 219" xfId="37062" xr:uid="{00000000-0005-0000-0000-000027DB0000}"/>
    <cellStyle name="Notas 219 2" xfId="37063" xr:uid="{00000000-0005-0000-0000-000028DB0000}"/>
    <cellStyle name="Notas 219 2 2" xfId="37064" xr:uid="{00000000-0005-0000-0000-000029DB0000}"/>
    <cellStyle name="Notas 219 2 2 2" xfId="37065" xr:uid="{00000000-0005-0000-0000-00002ADB0000}"/>
    <cellStyle name="Notas 219 2 3" xfId="37066" xr:uid="{00000000-0005-0000-0000-00002BDB0000}"/>
    <cellStyle name="Notas 219 3" xfId="37067" xr:uid="{00000000-0005-0000-0000-00002CDB0000}"/>
    <cellStyle name="Notas 219 3 2" xfId="37068" xr:uid="{00000000-0005-0000-0000-00002DDB0000}"/>
    <cellStyle name="Notas 219 4" xfId="37069" xr:uid="{00000000-0005-0000-0000-00002EDB0000}"/>
    <cellStyle name="Notas 219 4 2" xfId="37070" xr:uid="{00000000-0005-0000-0000-00002FDB0000}"/>
    <cellStyle name="Notas 219 5" xfId="37071" xr:uid="{00000000-0005-0000-0000-000030DB0000}"/>
    <cellStyle name="Notas 22" xfId="6869" xr:uid="{00000000-0005-0000-0000-000031DB0000}"/>
    <cellStyle name="Notas 22 10" xfId="58389" xr:uid="{00000000-0005-0000-0000-000032DB0000}"/>
    <cellStyle name="Notas 22 10 2" xfId="58390" xr:uid="{00000000-0005-0000-0000-000033DB0000}"/>
    <cellStyle name="Notas 22 2" xfId="6870" xr:uid="{00000000-0005-0000-0000-000034DB0000}"/>
    <cellStyle name="Notas 22 2 2" xfId="37072" xr:uid="{00000000-0005-0000-0000-000035DB0000}"/>
    <cellStyle name="Notas 22 2 2 2" xfId="37073" xr:uid="{00000000-0005-0000-0000-000036DB0000}"/>
    <cellStyle name="Notas 22 2 3" xfId="37074" xr:uid="{00000000-0005-0000-0000-000037DB0000}"/>
    <cellStyle name="Notas 22 2 3 2" xfId="37075" xr:uid="{00000000-0005-0000-0000-000038DB0000}"/>
    <cellStyle name="Notas 22 2 4" xfId="37076" xr:uid="{00000000-0005-0000-0000-000039DB0000}"/>
    <cellStyle name="Notas 22 3" xfId="6871" xr:uid="{00000000-0005-0000-0000-00003ADB0000}"/>
    <cellStyle name="Notas 22 3 2" xfId="37077" xr:uid="{00000000-0005-0000-0000-00003BDB0000}"/>
    <cellStyle name="Notas 22 4" xfId="37078" xr:uid="{00000000-0005-0000-0000-00003CDB0000}"/>
    <cellStyle name="Notas 22 4 2" xfId="37079" xr:uid="{00000000-0005-0000-0000-00003DDB0000}"/>
    <cellStyle name="Notas 22 5" xfId="37080" xr:uid="{00000000-0005-0000-0000-00003EDB0000}"/>
    <cellStyle name="Notas 22 5 2" xfId="58391" xr:uid="{00000000-0005-0000-0000-00003FDB0000}"/>
    <cellStyle name="Notas 22 6" xfId="58392" xr:uid="{00000000-0005-0000-0000-000040DB0000}"/>
    <cellStyle name="Notas 22 6 2" xfId="58393" xr:uid="{00000000-0005-0000-0000-000041DB0000}"/>
    <cellStyle name="Notas 22 7" xfId="58394" xr:uid="{00000000-0005-0000-0000-000042DB0000}"/>
    <cellStyle name="Notas 22 7 2" xfId="58395" xr:uid="{00000000-0005-0000-0000-000043DB0000}"/>
    <cellStyle name="Notas 22 8" xfId="58396" xr:uid="{00000000-0005-0000-0000-000044DB0000}"/>
    <cellStyle name="Notas 22 8 2" xfId="58397" xr:uid="{00000000-0005-0000-0000-000045DB0000}"/>
    <cellStyle name="Notas 22 9" xfId="58398" xr:uid="{00000000-0005-0000-0000-000046DB0000}"/>
    <cellStyle name="Notas 22 9 2" xfId="58399" xr:uid="{00000000-0005-0000-0000-000047DB0000}"/>
    <cellStyle name="Notas 220" xfId="37081" xr:uid="{00000000-0005-0000-0000-000048DB0000}"/>
    <cellStyle name="Notas 220 2" xfId="37082" xr:uid="{00000000-0005-0000-0000-000049DB0000}"/>
    <cellStyle name="Notas 220 2 2" xfId="37083" xr:uid="{00000000-0005-0000-0000-00004ADB0000}"/>
    <cellStyle name="Notas 220 2 2 2" xfId="37084" xr:uid="{00000000-0005-0000-0000-00004BDB0000}"/>
    <cellStyle name="Notas 220 2 3" xfId="37085" xr:uid="{00000000-0005-0000-0000-00004CDB0000}"/>
    <cellStyle name="Notas 220 3" xfId="37086" xr:uid="{00000000-0005-0000-0000-00004DDB0000}"/>
    <cellStyle name="Notas 220 3 2" xfId="37087" xr:uid="{00000000-0005-0000-0000-00004EDB0000}"/>
    <cellStyle name="Notas 220 4" xfId="37088" xr:uid="{00000000-0005-0000-0000-00004FDB0000}"/>
    <cellStyle name="Notas 220 4 2" xfId="37089" xr:uid="{00000000-0005-0000-0000-000050DB0000}"/>
    <cellStyle name="Notas 220 5" xfId="37090" xr:uid="{00000000-0005-0000-0000-000051DB0000}"/>
    <cellStyle name="Notas 221" xfId="37091" xr:uid="{00000000-0005-0000-0000-000052DB0000}"/>
    <cellStyle name="Notas 221 2" xfId="37092" xr:uid="{00000000-0005-0000-0000-000053DB0000}"/>
    <cellStyle name="Notas 221 2 2" xfId="37093" xr:uid="{00000000-0005-0000-0000-000054DB0000}"/>
    <cellStyle name="Notas 221 2 2 2" xfId="37094" xr:uid="{00000000-0005-0000-0000-000055DB0000}"/>
    <cellStyle name="Notas 221 2 3" xfId="37095" xr:uid="{00000000-0005-0000-0000-000056DB0000}"/>
    <cellStyle name="Notas 221 3" xfId="37096" xr:uid="{00000000-0005-0000-0000-000057DB0000}"/>
    <cellStyle name="Notas 221 3 2" xfId="37097" xr:uid="{00000000-0005-0000-0000-000058DB0000}"/>
    <cellStyle name="Notas 221 4" xfId="37098" xr:uid="{00000000-0005-0000-0000-000059DB0000}"/>
    <cellStyle name="Notas 221 4 2" xfId="37099" xr:uid="{00000000-0005-0000-0000-00005ADB0000}"/>
    <cellStyle name="Notas 221 5" xfId="37100" xr:uid="{00000000-0005-0000-0000-00005BDB0000}"/>
    <cellStyle name="Notas 222" xfId="37101" xr:uid="{00000000-0005-0000-0000-00005CDB0000}"/>
    <cellStyle name="Notas 222 2" xfId="37102" xr:uid="{00000000-0005-0000-0000-00005DDB0000}"/>
    <cellStyle name="Notas 222 2 2" xfId="37103" xr:uid="{00000000-0005-0000-0000-00005EDB0000}"/>
    <cellStyle name="Notas 222 2 2 2" xfId="37104" xr:uid="{00000000-0005-0000-0000-00005FDB0000}"/>
    <cellStyle name="Notas 222 2 3" xfId="37105" xr:uid="{00000000-0005-0000-0000-000060DB0000}"/>
    <cellStyle name="Notas 222 3" xfId="37106" xr:uid="{00000000-0005-0000-0000-000061DB0000}"/>
    <cellStyle name="Notas 222 3 2" xfId="37107" xr:uid="{00000000-0005-0000-0000-000062DB0000}"/>
    <cellStyle name="Notas 222 4" xfId="37108" xr:uid="{00000000-0005-0000-0000-000063DB0000}"/>
    <cellStyle name="Notas 222 4 2" xfId="37109" xr:uid="{00000000-0005-0000-0000-000064DB0000}"/>
    <cellStyle name="Notas 222 5" xfId="37110" xr:uid="{00000000-0005-0000-0000-000065DB0000}"/>
    <cellStyle name="Notas 223" xfId="37111" xr:uid="{00000000-0005-0000-0000-000066DB0000}"/>
    <cellStyle name="Notas 223 2" xfId="37112" xr:uid="{00000000-0005-0000-0000-000067DB0000}"/>
    <cellStyle name="Notas 223 2 2" xfId="37113" xr:uid="{00000000-0005-0000-0000-000068DB0000}"/>
    <cellStyle name="Notas 223 2 2 2" xfId="37114" xr:uid="{00000000-0005-0000-0000-000069DB0000}"/>
    <cellStyle name="Notas 223 2 3" xfId="37115" xr:uid="{00000000-0005-0000-0000-00006ADB0000}"/>
    <cellStyle name="Notas 223 3" xfId="37116" xr:uid="{00000000-0005-0000-0000-00006BDB0000}"/>
    <cellStyle name="Notas 223 3 2" xfId="37117" xr:uid="{00000000-0005-0000-0000-00006CDB0000}"/>
    <cellStyle name="Notas 223 4" xfId="37118" xr:uid="{00000000-0005-0000-0000-00006DDB0000}"/>
    <cellStyle name="Notas 223 4 2" xfId="37119" xr:uid="{00000000-0005-0000-0000-00006EDB0000}"/>
    <cellStyle name="Notas 223 5" xfId="37120" xr:uid="{00000000-0005-0000-0000-00006FDB0000}"/>
    <cellStyle name="Notas 224" xfId="37121" xr:uid="{00000000-0005-0000-0000-000070DB0000}"/>
    <cellStyle name="Notas 224 2" xfId="37122" xr:uid="{00000000-0005-0000-0000-000071DB0000}"/>
    <cellStyle name="Notas 224 2 2" xfId="37123" xr:uid="{00000000-0005-0000-0000-000072DB0000}"/>
    <cellStyle name="Notas 224 2 2 2" xfId="37124" xr:uid="{00000000-0005-0000-0000-000073DB0000}"/>
    <cellStyle name="Notas 224 2 3" xfId="37125" xr:uid="{00000000-0005-0000-0000-000074DB0000}"/>
    <cellStyle name="Notas 224 3" xfId="37126" xr:uid="{00000000-0005-0000-0000-000075DB0000}"/>
    <cellStyle name="Notas 224 3 2" xfId="37127" xr:uid="{00000000-0005-0000-0000-000076DB0000}"/>
    <cellStyle name="Notas 224 4" xfId="37128" xr:uid="{00000000-0005-0000-0000-000077DB0000}"/>
    <cellStyle name="Notas 224 4 2" xfId="37129" xr:uid="{00000000-0005-0000-0000-000078DB0000}"/>
    <cellStyle name="Notas 224 5" xfId="37130" xr:uid="{00000000-0005-0000-0000-000079DB0000}"/>
    <cellStyle name="Notas 225" xfId="37131" xr:uid="{00000000-0005-0000-0000-00007ADB0000}"/>
    <cellStyle name="Notas 225 2" xfId="37132" xr:uid="{00000000-0005-0000-0000-00007BDB0000}"/>
    <cellStyle name="Notas 225 2 2" xfId="37133" xr:uid="{00000000-0005-0000-0000-00007CDB0000}"/>
    <cellStyle name="Notas 225 2 2 2" xfId="37134" xr:uid="{00000000-0005-0000-0000-00007DDB0000}"/>
    <cellStyle name="Notas 225 2 3" xfId="37135" xr:uid="{00000000-0005-0000-0000-00007EDB0000}"/>
    <cellStyle name="Notas 225 3" xfId="37136" xr:uid="{00000000-0005-0000-0000-00007FDB0000}"/>
    <cellStyle name="Notas 225 3 2" xfId="37137" xr:uid="{00000000-0005-0000-0000-000080DB0000}"/>
    <cellStyle name="Notas 225 4" xfId="37138" xr:uid="{00000000-0005-0000-0000-000081DB0000}"/>
    <cellStyle name="Notas 225 4 2" xfId="37139" xr:uid="{00000000-0005-0000-0000-000082DB0000}"/>
    <cellStyle name="Notas 225 5" xfId="37140" xr:uid="{00000000-0005-0000-0000-000083DB0000}"/>
    <cellStyle name="Notas 226" xfId="37141" xr:uid="{00000000-0005-0000-0000-000084DB0000}"/>
    <cellStyle name="Notas 226 2" xfId="37142" xr:uid="{00000000-0005-0000-0000-000085DB0000}"/>
    <cellStyle name="Notas 226 2 2" xfId="37143" xr:uid="{00000000-0005-0000-0000-000086DB0000}"/>
    <cellStyle name="Notas 226 2 2 2" xfId="37144" xr:uid="{00000000-0005-0000-0000-000087DB0000}"/>
    <cellStyle name="Notas 226 2 3" xfId="37145" xr:uid="{00000000-0005-0000-0000-000088DB0000}"/>
    <cellStyle name="Notas 226 3" xfId="37146" xr:uid="{00000000-0005-0000-0000-000089DB0000}"/>
    <cellStyle name="Notas 226 3 2" xfId="37147" xr:uid="{00000000-0005-0000-0000-00008ADB0000}"/>
    <cellStyle name="Notas 226 4" xfId="37148" xr:uid="{00000000-0005-0000-0000-00008BDB0000}"/>
    <cellStyle name="Notas 226 4 2" xfId="37149" xr:uid="{00000000-0005-0000-0000-00008CDB0000}"/>
    <cellStyle name="Notas 226 5" xfId="37150" xr:uid="{00000000-0005-0000-0000-00008DDB0000}"/>
    <cellStyle name="Notas 227" xfId="37151" xr:uid="{00000000-0005-0000-0000-00008EDB0000}"/>
    <cellStyle name="Notas 227 2" xfId="37152" xr:uid="{00000000-0005-0000-0000-00008FDB0000}"/>
    <cellStyle name="Notas 227 2 2" xfId="37153" xr:uid="{00000000-0005-0000-0000-000090DB0000}"/>
    <cellStyle name="Notas 227 2 2 2" xfId="37154" xr:uid="{00000000-0005-0000-0000-000091DB0000}"/>
    <cellStyle name="Notas 227 2 3" xfId="37155" xr:uid="{00000000-0005-0000-0000-000092DB0000}"/>
    <cellStyle name="Notas 227 3" xfId="37156" xr:uid="{00000000-0005-0000-0000-000093DB0000}"/>
    <cellStyle name="Notas 227 3 2" xfId="37157" xr:uid="{00000000-0005-0000-0000-000094DB0000}"/>
    <cellStyle name="Notas 227 4" xfId="37158" xr:uid="{00000000-0005-0000-0000-000095DB0000}"/>
    <cellStyle name="Notas 227 4 2" xfId="37159" xr:uid="{00000000-0005-0000-0000-000096DB0000}"/>
    <cellStyle name="Notas 227 5" xfId="37160" xr:uid="{00000000-0005-0000-0000-000097DB0000}"/>
    <cellStyle name="Notas 228" xfId="37161" xr:uid="{00000000-0005-0000-0000-000098DB0000}"/>
    <cellStyle name="Notas 228 2" xfId="37162" xr:uid="{00000000-0005-0000-0000-000099DB0000}"/>
    <cellStyle name="Notas 228 2 2" xfId="37163" xr:uid="{00000000-0005-0000-0000-00009ADB0000}"/>
    <cellStyle name="Notas 228 2 2 2" xfId="37164" xr:uid="{00000000-0005-0000-0000-00009BDB0000}"/>
    <cellStyle name="Notas 228 2 3" xfId="37165" xr:uid="{00000000-0005-0000-0000-00009CDB0000}"/>
    <cellStyle name="Notas 228 3" xfId="37166" xr:uid="{00000000-0005-0000-0000-00009DDB0000}"/>
    <cellStyle name="Notas 228 3 2" xfId="37167" xr:uid="{00000000-0005-0000-0000-00009EDB0000}"/>
    <cellStyle name="Notas 228 4" xfId="37168" xr:uid="{00000000-0005-0000-0000-00009FDB0000}"/>
    <cellStyle name="Notas 228 4 2" xfId="37169" xr:uid="{00000000-0005-0000-0000-0000A0DB0000}"/>
    <cellStyle name="Notas 228 5" xfId="37170" xr:uid="{00000000-0005-0000-0000-0000A1DB0000}"/>
    <cellStyle name="Notas 229" xfId="37171" xr:uid="{00000000-0005-0000-0000-0000A2DB0000}"/>
    <cellStyle name="Notas 229 2" xfId="37172" xr:uid="{00000000-0005-0000-0000-0000A3DB0000}"/>
    <cellStyle name="Notas 229 2 2" xfId="37173" xr:uid="{00000000-0005-0000-0000-0000A4DB0000}"/>
    <cellStyle name="Notas 229 2 2 2" xfId="37174" xr:uid="{00000000-0005-0000-0000-0000A5DB0000}"/>
    <cellStyle name="Notas 229 2 3" xfId="37175" xr:uid="{00000000-0005-0000-0000-0000A6DB0000}"/>
    <cellStyle name="Notas 229 3" xfId="37176" xr:uid="{00000000-0005-0000-0000-0000A7DB0000}"/>
    <cellStyle name="Notas 229 3 2" xfId="37177" xr:uid="{00000000-0005-0000-0000-0000A8DB0000}"/>
    <cellStyle name="Notas 229 4" xfId="37178" xr:uid="{00000000-0005-0000-0000-0000A9DB0000}"/>
    <cellStyle name="Notas 229 4 2" xfId="37179" xr:uid="{00000000-0005-0000-0000-0000AADB0000}"/>
    <cellStyle name="Notas 229 5" xfId="37180" xr:uid="{00000000-0005-0000-0000-0000ABDB0000}"/>
    <cellStyle name="Notas 23" xfId="6872" xr:uid="{00000000-0005-0000-0000-0000ACDB0000}"/>
    <cellStyle name="Notas 23 10" xfId="58400" xr:uid="{00000000-0005-0000-0000-0000ADDB0000}"/>
    <cellStyle name="Notas 23 10 2" xfId="58401" xr:uid="{00000000-0005-0000-0000-0000AEDB0000}"/>
    <cellStyle name="Notas 23 2" xfId="37181" xr:uid="{00000000-0005-0000-0000-0000AFDB0000}"/>
    <cellStyle name="Notas 23 2 2" xfId="37182" xr:uid="{00000000-0005-0000-0000-0000B0DB0000}"/>
    <cellStyle name="Notas 23 2 2 2" xfId="37183" xr:uid="{00000000-0005-0000-0000-0000B1DB0000}"/>
    <cellStyle name="Notas 23 2 3" xfId="37184" xr:uid="{00000000-0005-0000-0000-0000B2DB0000}"/>
    <cellStyle name="Notas 23 2 3 2" xfId="37185" xr:uid="{00000000-0005-0000-0000-0000B3DB0000}"/>
    <cellStyle name="Notas 23 2 4" xfId="37186" xr:uid="{00000000-0005-0000-0000-0000B4DB0000}"/>
    <cellStyle name="Notas 23 3" xfId="37187" xr:uid="{00000000-0005-0000-0000-0000B5DB0000}"/>
    <cellStyle name="Notas 23 3 2" xfId="37188" xr:uid="{00000000-0005-0000-0000-0000B6DB0000}"/>
    <cellStyle name="Notas 23 4" xfId="37189" xr:uid="{00000000-0005-0000-0000-0000B7DB0000}"/>
    <cellStyle name="Notas 23 4 2" xfId="37190" xr:uid="{00000000-0005-0000-0000-0000B8DB0000}"/>
    <cellStyle name="Notas 23 5" xfId="37191" xr:uid="{00000000-0005-0000-0000-0000B9DB0000}"/>
    <cellStyle name="Notas 23 5 2" xfId="58402" xr:uid="{00000000-0005-0000-0000-0000BADB0000}"/>
    <cellStyle name="Notas 23 6" xfId="58403" xr:uid="{00000000-0005-0000-0000-0000BBDB0000}"/>
    <cellStyle name="Notas 23 6 2" xfId="58404" xr:uid="{00000000-0005-0000-0000-0000BCDB0000}"/>
    <cellStyle name="Notas 23 7" xfId="58405" xr:uid="{00000000-0005-0000-0000-0000BDDB0000}"/>
    <cellStyle name="Notas 23 7 2" xfId="58406" xr:uid="{00000000-0005-0000-0000-0000BEDB0000}"/>
    <cellStyle name="Notas 23 8" xfId="58407" xr:uid="{00000000-0005-0000-0000-0000BFDB0000}"/>
    <cellStyle name="Notas 23 8 2" xfId="58408" xr:uid="{00000000-0005-0000-0000-0000C0DB0000}"/>
    <cellStyle name="Notas 23 9" xfId="58409" xr:uid="{00000000-0005-0000-0000-0000C1DB0000}"/>
    <cellStyle name="Notas 23 9 2" xfId="58410" xr:uid="{00000000-0005-0000-0000-0000C2DB0000}"/>
    <cellStyle name="Notas 230" xfId="37192" xr:uid="{00000000-0005-0000-0000-0000C3DB0000}"/>
    <cellStyle name="Notas 230 2" xfId="37193" xr:uid="{00000000-0005-0000-0000-0000C4DB0000}"/>
    <cellStyle name="Notas 230 2 2" xfId="37194" xr:uid="{00000000-0005-0000-0000-0000C5DB0000}"/>
    <cellStyle name="Notas 230 2 2 2" xfId="37195" xr:uid="{00000000-0005-0000-0000-0000C6DB0000}"/>
    <cellStyle name="Notas 230 2 3" xfId="37196" xr:uid="{00000000-0005-0000-0000-0000C7DB0000}"/>
    <cellStyle name="Notas 230 3" xfId="37197" xr:uid="{00000000-0005-0000-0000-0000C8DB0000}"/>
    <cellStyle name="Notas 230 3 2" xfId="37198" xr:uid="{00000000-0005-0000-0000-0000C9DB0000}"/>
    <cellStyle name="Notas 230 4" xfId="37199" xr:uid="{00000000-0005-0000-0000-0000CADB0000}"/>
    <cellStyle name="Notas 230 4 2" xfId="37200" xr:uid="{00000000-0005-0000-0000-0000CBDB0000}"/>
    <cellStyle name="Notas 230 5" xfId="37201" xr:uid="{00000000-0005-0000-0000-0000CCDB0000}"/>
    <cellStyle name="Notas 231" xfId="37202" xr:uid="{00000000-0005-0000-0000-0000CDDB0000}"/>
    <cellStyle name="Notas 231 2" xfId="37203" xr:uid="{00000000-0005-0000-0000-0000CEDB0000}"/>
    <cellStyle name="Notas 231 2 2" xfId="37204" xr:uid="{00000000-0005-0000-0000-0000CFDB0000}"/>
    <cellStyle name="Notas 231 2 2 2" xfId="37205" xr:uid="{00000000-0005-0000-0000-0000D0DB0000}"/>
    <cellStyle name="Notas 231 2 3" xfId="37206" xr:uid="{00000000-0005-0000-0000-0000D1DB0000}"/>
    <cellStyle name="Notas 231 3" xfId="37207" xr:uid="{00000000-0005-0000-0000-0000D2DB0000}"/>
    <cellStyle name="Notas 231 3 2" xfId="37208" xr:uid="{00000000-0005-0000-0000-0000D3DB0000}"/>
    <cellStyle name="Notas 231 4" xfId="37209" xr:uid="{00000000-0005-0000-0000-0000D4DB0000}"/>
    <cellStyle name="Notas 231 4 2" xfId="37210" xr:uid="{00000000-0005-0000-0000-0000D5DB0000}"/>
    <cellStyle name="Notas 231 5" xfId="37211" xr:uid="{00000000-0005-0000-0000-0000D6DB0000}"/>
    <cellStyle name="Notas 232" xfId="37212" xr:uid="{00000000-0005-0000-0000-0000D7DB0000}"/>
    <cellStyle name="Notas 232 2" xfId="37213" xr:uid="{00000000-0005-0000-0000-0000D8DB0000}"/>
    <cellStyle name="Notas 232 2 2" xfId="37214" xr:uid="{00000000-0005-0000-0000-0000D9DB0000}"/>
    <cellStyle name="Notas 232 2 2 2" xfId="37215" xr:uid="{00000000-0005-0000-0000-0000DADB0000}"/>
    <cellStyle name="Notas 232 2 3" xfId="37216" xr:uid="{00000000-0005-0000-0000-0000DBDB0000}"/>
    <cellStyle name="Notas 232 3" xfId="37217" xr:uid="{00000000-0005-0000-0000-0000DCDB0000}"/>
    <cellStyle name="Notas 232 3 2" xfId="37218" xr:uid="{00000000-0005-0000-0000-0000DDDB0000}"/>
    <cellStyle name="Notas 232 4" xfId="37219" xr:uid="{00000000-0005-0000-0000-0000DEDB0000}"/>
    <cellStyle name="Notas 232 4 2" xfId="37220" xr:uid="{00000000-0005-0000-0000-0000DFDB0000}"/>
    <cellStyle name="Notas 232 5" xfId="37221" xr:uid="{00000000-0005-0000-0000-0000E0DB0000}"/>
    <cellStyle name="Notas 233" xfId="37222" xr:uid="{00000000-0005-0000-0000-0000E1DB0000}"/>
    <cellStyle name="Notas 233 2" xfId="37223" xr:uid="{00000000-0005-0000-0000-0000E2DB0000}"/>
    <cellStyle name="Notas 233 2 2" xfId="37224" xr:uid="{00000000-0005-0000-0000-0000E3DB0000}"/>
    <cellStyle name="Notas 233 2 2 2" xfId="37225" xr:uid="{00000000-0005-0000-0000-0000E4DB0000}"/>
    <cellStyle name="Notas 233 2 3" xfId="37226" xr:uid="{00000000-0005-0000-0000-0000E5DB0000}"/>
    <cellStyle name="Notas 233 3" xfId="37227" xr:uid="{00000000-0005-0000-0000-0000E6DB0000}"/>
    <cellStyle name="Notas 233 3 2" xfId="37228" xr:uid="{00000000-0005-0000-0000-0000E7DB0000}"/>
    <cellStyle name="Notas 233 4" xfId="37229" xr:uid="{00000000-0005-0000-0000-0000E8DB0000}"/>
    <cellStyle name="Notas 233 4 2" xfId="37230" xr:uid="{00000000-0005-0000-0000-0000E9DB0000}"/>
    <cellStyle name="Notas 233 5" xfId="37231" xr:uid="{00000000-0005-0000-0000-0000EADB0000}"/>
    <cellStyle name="Notas 234" xfId="37232" xr:uid="{00000000-0005-0000-0000-0000EBDB0000}"/>
    <cellStyle name="Notas 234 2" xfId="37233" xr:uid="{00000000-0005-0000-0000-0000ECDB0000}"/>
    <cellStyle name="Notas 234 2 2" xfId="37234" xr:uid="{00000000-0005-0000-0000-0000EDDB0000}"/>
    <cellStyle name="Notas 234 2 2 2" xfId="37235" xr:uid="{00000000-0005-0000-0000-0000EEDB0000}"/>
    <cellStyle name="Notas 234 2 3" xfId="37236" xr:uid="{00000000-0005-0000-0000-0000EFDB0000}"/>
    <cellStyle name="Notas 234 3" xfId="37237" xr:uid="{00000000-0005-0000-0000-0000F0DB0000}"/>
    <cellStyle name="Notas 234 3 2" xfId="37238" xr:uid="{00000000-0005-0000-0000-0000F1DB0000}"/>
    <cellStyle name="Notas 234 4" xfId="37239" xr:uid="{00000000-0005-0000-0000-0000F2DB0000}"/>
    <cellStyle name="Notas 234 4 2" xfId="37240" xr:uid="{00000000-0005-0000-0000-0000F3DB0000}"/>
    <cellStyle name="Notas 234 5" xfId="37241" xr:uid="{00000000-0005-0000-0000-0000F4DB0000}"/>
    <cellStyle name="Notas 235" xfId="37242" xr:uid="{00000000-0005-0000-0000-0000F5DB0000}"/>
    <cellStyle name="Notas 235 2" xfId="37243" xr:uid="{00000000-0005-0000-0000-0000F6DB0000}"/>
    <cellStyle name="Notas 235 2 2" xfId="37244" xr:uid="{00000000-0005-0000-0000-0000F7DB0000}"/>
    <cellStyle name="Notas 235 2 2 2" xfId="37245" xr:uid="{00000000-0005-0000-0000-0000F8DB0000}"/>
    <cellStyle name="Notas 235 2 3" xfId="37246" xr:uid="{00000000-0005-0000-0000-0000F9DB0000}"/>
    <cellStyle name="Notas 235 3" xfId="37247" xr:uid="{00000000-0005-0000-0000-0000FADB0000}"/>
    <cellStyle name="Notas 235 3 2" xfId="37248" xr:uid="{00000000-0005-0000-0000-0000FBDB0000}"/>
    <cellStyle name="Notas 235 4" xfId="37249" xr:uid="{00000000-0005-0000-0000-0000FCDB0000}"/>
    <cellStyle name="Notas 235 4 2" xfId="37250" xr:uid="{00000000-0005-0000-0000-0000FDDB0000}"/>
    <cellStyle name="Notas 235 5" xfId="37251" xr:uid="{00000000-0005-0000-0000-0000FEDB0000}"/>
    <cellStyle name="Notas 236" xfId="37252" xr:uid="{00000000-0005-0000-0000-0000FFDB0000}"/>
    <cellStyle name="Notas 236 2" xfId="37253" xr:uid="{00000000-0005-0000-0000-000000DC0000}"/>
    <cellStyle name="Notas 236 2 2" xfId="37254" xr:uid="{00000000-0005-0000-0000-000001DC0000}"/>
    <cellStyle name="Notas 236 2 2 2" xfId="37255" xr:uid="{00000000-0005-0000-0000-000002DC0000}"/>
    <cellStyle name="Notas 236 2 3" xfId="37256" xr:uid="{00000000-0005-0000-0000-000003DC0000}"/>
    <cellStyle name="Notas 236 3" xfId="37257" xr:uid="{00000000-0005-0000-0000-000004DC0000}"/>
    <cellStyle name="Notas 236 3 2" xfId="37258" xr:uid="{00000000-0005-0000-0000-000005DC0000}"/>
    <cellStyle name="Notas 236 4" xfId="37259" xr:uid="{00000000-0005-0000-0000-000006DC0000}"/>
    <cellStyle name="Notas 236 4 2" xfId="37260" xr:uid="{00000000-0005-0000-0000-000007DC0000}"/>
    <cellStyle name="Notas 236 5" xfId="37261" xr:uid="{00000000-0005-0000-0000-000008DC0000}"/>
    <cellStyle name="Notas 237" xfId="37262" xr:uid="{00000000-0005-0000-0000-000009DC0000}"/>
    <cellStyle name="Notas 237 2" xfId="37263" xr:uid="{00000000-0005-0000-0000-00000ADC0000}"/>
    <cellStyle name="Notas 237 2 2" xfId="37264" xr:uid="{00000000-0005-0000-0000-00000BDC0000}"/>
    <cellStyle name="Notas 237 3" xfId="37265" xr:uid="{00000000-0005-0000-0000-00000CDC0000}"/>
    <cellStyle name="Notas 237 3 2" xfId="37266" xr:uid="{00000000-0005-0000-0000-00000DDC0000}"/>
    <cellStyle name="Notas 237 4" xfId="37267" xr:uid="{00000000-0005-0000-0000-00000EDC0000}"/>
    <cellStyle name="Notas 238" xfId="37268" xr:uid="{00000000-0005-0000-0000-00000FDC0000}"/>
    <cellStyle name="Notas 238 2" xfId="37269" xr:uid="{00000000-0005-0000-0000-000010DC0000}"/>
    <cellStyle name="Notas 238 2 2" xfId="37270" xr:uid="{00000000-0005-0000-0000-000011DC0000}"/>
    <cellStyle name="Notas 238 3" xfId="37271" xr:uid="{00000000-0005-0000-0000-000012DC0000}"/>
    <cellStyle name="Notas 239" xfId="37272" xr:uid="{00000000-0005-0000-0000-000013DC0000}"/>
    <cellStyle name="Notas 239 2" xfId="37273" xr:uid="{00000000-0005-0000-0000-000014DC0000}"/>
    <cellStyle name="Notas 239 2 2" xfId="37274" xr:uid="{00000000-0005-0000-0000-000015DC0000}"/>
    <cellStyle name="Notas 239 3" xfId="37275" xr:uid="{00000000-0005-0000-0000-000016DC0000}"/>
    <cellStyle name="Notas 24" xfId="6873" xr:uid="{00000000-0005-0000-0000-000017DC0000}"/>
    <cellStyle name="Notas 24 10" xfId="58411" xr:uid="{00000000-0005-0000-0000-000018DC0000}"/>
    <cellStyle name="Notas 24 10 2" xfId="58412" xr:uid="{00000000-0005-0000-0000-000019DC0000}"/>
    <cellStyle name="Notas 24 2" xfId="37276" xr:uid="{00000000-0005-0000-0000-00001ADC0000}"/>
    <cellStyle name="Notas 24 2 2" xfId="37277" xr:uid="{00000000-0005-0000-0000-00001BDC0000}"/>
    <cellStyle name="Notas 24 2 2 2" xfId="37278" xr:uid="{00000000-0005-0000-0000-00001CDC0000}"/>
    <cellStyle name="Notas 24 2 3" xfId="37279" xr:uid="{00000000-0005-0000-0000-00001DDC0000}"/>
    <cellStyle name="Notas 24 2 3 2" xfId="37280" xr:uid="{00000000-0005-0000-0000-00001EDC0000}"/>
    <cellStyle name="Notas 24 2 4" xfId="37281" xr:uid="{00000000-0005-0000-0000-00001FDC0000}"/>
    <cellStyle name="Notas 24 3" xfId="37282" xr:uid="{00000000-0005-0000-0000-000020DC0000}"/>
    <cellStyle name="Notas 24 3 2" xfId="37283" xr:uid="{00000000-0005-0000-0000-000021DC0000}"/>
    <cellStyle name="Notas 24 4" xfId="37284" xr:uid="{00000000-0005-0000-0000-000022DC0000}"/>
    <cellStyle name="Notas 24 4 2" xfId="37285" xr:uid="{00000000-0005-0000-0000-000023DC0000}"/>
    <cellStyle name="Notas 24 5" xfId="37286" xr:uid="{00000000-0005-0000-0000-000024DC0000}"/>
    <cellStyle name="Notas 24 5 2" xfId="58413" xr:uid="{00000000-0005-0000-0000-000025DC0000}"/>
    <cellStyle name="Notas 24 6" xfId="58414" xr:uid="{00000000-0005-0000-0000-000026DC0000}"/>
    <cellStyle name="Notas 24 6 2" xfId="58415" xr:uid="{00000000-0005-0000-0000-000027DC0000}"/>
    <cellStyle name="Notas 24 7" xfId="58416" xr:uid="{00000000-0005-0000-0000-000028DC0000}"/>
    <cellStyle name="Notas 24 7 2" xfId="58417" xr:uid="{00000000-0005-0000-0000-000029DC0000}"/>
    <cellStyle name="Notas 24 8" xfId="58418" xr:uid="{00000000-0005-0000-0000-00002ADC0000}"/>
    <cellStyle name="Notas 24 8 2" xfId="58419" xr:uid="{00000000-0005-0000-0000-00002BDC0000}"/>
    <cellStyle name="Notas 24 9" xfId="58420" xr:uid="{00000000-0005-0000-0000-00002CDC0000}"/>
    <cellStyle name="Notas 24 9 2" xfId="58421" xr:uid="{00000000-0005-0000-0000-00002DDC0000}"/>
    <cellStyle name="Notas 240" xfId="37287" xr:uid="{00000000-0005-0000-0000-00002EDC0000}"/>
    <cellStyle name="Notas 240 2" xfId="37288" xr:uid="{00000000-0005-0000-0000-00002FDC0000}"/>
    <cellStyle name="Notas 241" xfId="37289" xr:uid="{00000000-0005-0000-0000-000030DC0000}"/>
    <cellStyle name="Notas 241 2" xfId="37290" xr:uid="{00000000-0005-0000-0000-000031DC0000}"/>
    <cellStyle name="Notas 242" xfId="37291" xr:uid="{00000000-0005-0000-0000-000032DC0000}"/>
    <cellStyle name="Notas 242 2" xfId="37292" xr:uid="{00000000-0005-0000-0000-000033DC0000}"/>
    <cellStyle name="Notas 243" xfId="37293" xr:uid="{00000000-0005-0000-0000-000034DC0000}"/>
    <cellStyle name="Notas 243 2" xfId="37294" xr:uid="{00000000-0005-0000-0000-000035DC0000}"/>
    <cellStyle name="Notas 244" xfId="37295" xr:uid="{00000000-0005-0000-0000-000036DC0000}"/>
    <cellStyle name="Notas 244 2" xfId="37296" xr:uid="{00000000-0005-0000-0000-000037DC0000}"/>
    <cellStyle name="Notas 245" xfId="37297" xr:uid="{00000000-0005-0000-0000-000038DC0000}"/>
    <cellStyle name="Notas 245 2" xfId="37298" xr:uid="{00000000-0005-0000-0000-000039DC0000}"/>
    <cellStyle name="Notas 246" xfId="37299" xr:uid="{00000000-0005-0000-0000-00003ADC0000}"/>
    <cellStyle name="Notas 246 2" xfId="37300" xr:uid="{00000000-0005-0000-0000-00003BDC0000}"/>
    <cellStyle name="Notas 247" xfId="37301" xr:uid="{00000000-0005-0000-0000-00003CDC0000}"/>
    <cellStyle name="Notas 247 2" xfId="37302" xr:uid="{00000000-0005-0000-0000-00003DDC0000}"/>
    <cellStyle name="Notas 248" xfId="37303" xr:uid="{00000000-0005-0000-0000-00003EDC0000}"/>
    <cellStyle name="Notas 248 2" xfId="37304" xr:uid="{00000000-0005-0000-0000-00003FDC0000}"/>
    <cellStyle name="Notas 249" xfId="37305" xr:uid="{00000000-0005-0000-0000-000040DC0000}"/>
    <cellStyle name="Notas 249 2" xfId="37306" xr:uid="{00000000-0005-0000-0000-000041DC0000}"/>
    <cellStyle name="Notas 25" xfId="6874" xr:uid="{00000000-0005-0000-0000-000042DC0000}"/>
    <cellStyle name="Notas 25 10" xfId="58422" xr:uid="{00000000-0005-0000-0000-000043DC0000}"/>
    <cellStyle name="Notas 25 10 2" xfId="58423" xr:uid="{00000000-0005-0000-0000-000044DC0000}"/>
    <cellStyle name="Notas 25 2" xfId="37307" xr:uid="{00000000-0005-0000-0000-000045DC0000}"/>
    <cellStyle name="Notas 25 2 2" xfId="37308" xr:uid="{00000000-0005-0000-0000-000046DC0000}"/>
    <cellStyle name="Notas 25 2 2 2" xfId="37309" xr:uid="{00000000-0005-0000-0000-000047DC0000}"/>
    <cellStyle name="Notas 25 2 3" xfId="37310" xr:uid="{00000000-0005-0000-0000-000048DC0000}"/>
    <cellStyle name="Notas 25 2 3 2" xfId="37311" xr:uid="{00000000-0005-0000-0000-000049DC0000}"/>
    <cellStyle name="Notas 25 2 4" xfId="37312" xr:uid="{00000000-0005-0000-0000-00004ADC0000}"/>
    <cellStyle name="Notas 25 3" xfId="37313" xr:uid="{00000000-0005-0000-0000-00004BDC0000}"/>
    <cellStyle name="Notas 25 3 2" xfId="37314" xr:uid="{00000000-0005-0000-0000-00004CDC0000}"/>
    <cellStyle name="Notas 25 4" xfId="37315" xr:uid="{00000000-0005-0000-0000-00004DDC0000}"/>
    <cellStyle name="Notas 25 4 2" xfId="37316" xr:uid="{00000000-0005-0000-0000-00004EDC0000}"/>
    <cellStyle name="Notas 25 5" xfId="37317" xr:uid="{00000000-0005-0000-0000-00004FDC0000}"/>
    <cellStyle name="Notas 25 5 2" xfId="58424" xr:uid="{00000000-0005-0000-0000-000050DC0000}"/>
    <cellStyle name="Notas 25 6" xfId="58425" xr:uid="{00000000-0005-0000-0000-000051DC0000}"/>
    <cellStyle name="Notas 25 6 2" xfId="58426" xr:uid="{00000000-0005-0000-0000-000052DC0000}"/>
    <cellStyle name="Notas 25 7" xfId="58427" xr:uid="{00000000-0005-0000-0000-000053DC0000}"/>
    <cellStyle name="Notas 25 7 2" xfId="58428" xr:uid="{00000000-0005-0000-0000-000054DC0000}"/>
    <cellStyle name="Notas 25 8" xfId="58429" xr:uid="{00000000-0005-0000-0000-000055DC0000}"/>
    <cellStyle name="Notas 25 8 2" xfId="58430" xr:uid="{00000000-0005-0000-0000-000056DC0000}"/>
    <cellStyle name="Notas 25 9" xfId="58431" xr:uid="{00000000-0005-0000-0000-000057DC0000}"/>
    <cellStyle name="Notas 25 9 2" xfId="58432" xr:uid="{00000000-0005-0000-0000-000058DC0000}"/>
    <cellStyle name="Notas 250" xfId="37318" xr:uid="{00000000-0005-0000-0000-000059DC0000}"/>
    <cellStyle name="Notas 250 2" xfId="37319" xr:uid="{00000000-0005-0000-0000-00005ADC0000}"/>
    <cellStyle name="Notas 251" xfId="37320" xr:uid="{00000000-0005-0000-0000-00005BDC0000}"/>
    <cellStyle name="Notas 251 2" xfId="37321" xr:uid="{00000000-0005-0000-0000-00005CDC0000}"/>
    <cellStyle name="Notas 252" xfId="37322" xr:uid="{00000000-0005-0000-0000-00005DDC0000}"/>
    <cellStyle name="Notas 252 2" xfId="37323" xr:uid="{00000000-0005-0000-0000-00005EDC0000}"/>
    <cellStyle name="Notas 253" xfId="37324" xr:uid="{00000000-0005-0000-0000-00005FDC0000}"/>
    <cellStyle name="Notas 253 2" xfId="37325" xr:uid="{00000000-0005-0000-0000-000060DC0000}"/>
    <cellStyle name="Notas 254" xfId="37326" xr:uid="{00000000-0005-0000-0000-000061DC0000}"/>
    <cellStyle name="Notas 254 2" xfId="37327" xr:uid="{00000000-0005-0000-0000-000062DC0000}"/>
    <cellStyle name="Notas 255" xfId="37328" xr:uid="{00000000-0005-0000-0000-000063DC0000}"/>
    <cellStyle name="Notas 255 2" xfId="37329" xr:uid="{00000000-0005-0000-0000-000064DC0000}"/>
    <cellStyle name="Notas 256" xfId="37330" xr:uid="{00000000-0005-0000-0000-000065DC0000}"/>
    <cellStyle name="Notas 256 2" xfId="37331" xr:uid="{00000000-0005-0000-0000-000066DC0000}"/>
    <cellStyle name="Notas 257" xfId="37332" xr:uid="{00000000-0005-0000-0000-000067DC0000}"/>
    <cellStyle name="Notas 257 2" xfId="37333" xr:uid="{00000000-0005-0000-0000-000068DC0000}"/>
    <cellStyle name="Notas 258" xfId="37334" xr:uid="{00000000-0005-0000-0000-000069DC0000}"/>
    <cellStyle name="Notas 258 2" xfId="37335" xr:uid="{00000000-0005-0000-0000-00006ADC0000}"/>
    <cellStyle name="Notas 259" xfId="37336" xr:uid="{00000000-0005-0000-0000-00006BDC0000}"/>
    <cellStyle name="Notas 259 2" xfId="37337" xr:uid="{00000000-0005-0000-0000-00006CDC0000}"/>
    <cellStyle name="Notas 26" xfId="6875" xr:uid="{00000000-0005-0000-0000-00006DDC0000}"/>
    <cellStyle name="Notas 26 10" xfId="58433" xr:uid="{00000000-0005-0000-0000-00006EDC0000}"/>
    <cellStyle name="Notas 26 10 2" xfId="58434" xr:uid="{00000000-0005-0000-0000-00006FDC0000}"/>
    <cellStyle name="Notas 26 2" xfId="37338" xr:uid="{00000000-0005-0000-0000-000070DC0000}"/>
    <cellStyle name="Notas 26 2 2" xfId="37339" xr:uid="{00000000-0005-0000-0000-000071DC0000}"/>
    <cellStyle name="Notas 26 2 2 2" xfId="37340" xr:uid="{00000000-0005-0000-0000-000072DC0000}"/>
    <cellStyle name="Notas 26 2 3" xfId="37341" xr:uid="{00000000-0005-0000-0000-000073DC0000}"/>
    <cellStyle name="Notas 26 2 3 2" xfId="37342" xr:uid="{00000000-0005-0000-0000-000074DC0000}"/>
    <cellStyle name="Notas 26 2 4" xfId="37343" xr:uid="{00000000-0005-0000-0000-000075DC0000}"/>
    <cellStyle name="Notas 26 3" xfId="37344" xr:uid="{00000000-0005-0000-0000-000076DC0000}"/>
    <cellStyle name="Notas 26 3 2" xfId="37345" xr:uid="{00000000-0005-0000-0000-000077DC0000}"/>
    <cellStyle name="Notas 26 4" xfId="37346" xr:uid="{00000000-0005-0000-0000-000078DC0000}"/>
    <cellStyle name="Notas 26 4 2" xfId="37347" xr:uid="{00000000-0005-0000-0000-000079DC0000}"/>
    <cellStyle name="Notas 26 5" xfId="37348" xr:uid="{00000000-0005-0000-0000-00007ADC0000}"/>
    <cellStyle name="Notas 26 5 2" xfId="58435" xr:uid="{00000000-0005-0000-0000-00007BDC0000}"/>
    <cellStyle name="Notas 26 6" xfId="58436" xr:uid="{00000000-0005-0000-0000-00007CDC0000}"/>
    <cellStyle name="Notas 26 6 2" xfId="58437" xr:uid="{00000000-0005-0000-0000-00007DDC0000}"/>
    <cellStyle name="Notas 26 7" xfId="58438" xr:uid="{00000000-0005-0000-0000-00007EDC0000}"/>
    <cellStyle name="Notas 26 7 2" xfId="58439" xr:uid="{00000000-0005-0000-0000-00007FDC0000}"/>
    <cellStyle name="Notas 26 8" xfId="58440" xr:uid="{00000000-0005-0000-0000-000080DC0000}"/>
    <cellStyle name="Notas 26 8 2" xfId="58441" xr:uid="{00000000-0005-0000-0000-000081DC0000}"/>
    <cellStyle name="Notas 26 9" xfId="58442" xr:uid="{00000000-0005-0000-0000-000082DC0000}"/>
    <cellStyle name="Notas 26 9 2" xfId="58443" xr:uid="{00000000-0005-0000-0000-000083DC0000}"/>
    <cellStyle name="Notas 260" xfId="37349" xr:uid="{00000000-0005-0000-0000-000084DC0000}"/>
    <cellStyle name="Notas 260 2" xfId="37350" xr:uid="{00000000-0005-0000-0000-000085DC0000}"/>
    <cellStyle name="Notas 261" xfId="37351" xr:uid="{00000000-0005-0000-0000-000086DC0000}"/>
    <cellStyle name="Notas 261 2" xfId="37352" xr:uid="{00000000-0005-0000-0000-000087DC0000}"/>
    <cellStyle name="Notas 262" xfId="37353" xr:uid="{00000000-0005-0000-0000-000088DC0000}"/>
    <cellStyle name="Notas 262 2" xfId="37354" xr:uid="{00000000-0005-0000-0000-000089DC0000}"/>
    <cellStyle name="Notas 263" xfId="37355" xr:uid="{00000000-0005-0000-0000-00008ADC0000}"/>
    <cellStyle name="Notas 263 2" xfId="37356" xr:uid="{00000000-0005-0000-0000-00008BDC0000}"/>
    <cellStyle name="Notas 264" xfId="37357" xr:uid="{00000000-0005-0000-0000-00008CDC0000}"/>
    <cellStyle name="Notas 27" xfId="6876" xr:uid="{00000000-0005-0000-0000-00008DDC0000}"/>
    <cellStyle name="Notas 27 10" xfId="58444" xr:uid="{00000000-0005-0000-0000-00008EDC0000}"/>
    <cellStyle name="Notas 27 10 2" xfId="58445" xr:uid="{00000000-0005-0000-0000-00008FDC0000}"/>
    <cellStyle name="Notas 27 2" xfId="37358" xr:uid="{00000000-0005-0000-0000-000090DC0000}"/>
    <cellStyle name="Notas 27 2 2" xfId="37359" xr:uid="{00000000-0005-0000-0000-000091DC0000}"/>
    <cellStyle name="Notas 27 2 2 2" xfId="37360" xr:uid="{00000000-0005-0000-0000-000092DC0000}"/>
    <cellStyle name="Notas 27 2 3" xfId="37361" xr:uid="{00000000-0005-0000-0000-000093DC0000}"/>
    <cellStyle name="Notas 27 2 3 2" xfId="37362" xr:uid="{00000000-0005-0000-0000-000094DC0000}"/>
    <cellStyle name="Notas 27 2 4" xfId="37363" xr:uid="{00000000-0005-0000-0000-000095DC0000}"/>
    <cellStyle name="Notas 27 3" xfId="37364" xr:uid="{00000000-0005-0000-0000-000096DC0000}"/>
    <cellStyle name="Notas 27 3 2" xfId="37365" xr:uid="{00000000-0005-0000-0000-000097DC0000}"/>
    <cellStyle name="Notas 27 4" xfId="37366" xr:uid="{00000000-0005-0000-0000-000098DC0000}"/>
    <cellStyle name="Notas 27 4 2" xfId="37367" xr:uid="{00000000-0005-0000-0000-000099DC0000}"/>
    <cellStyle name="Notas 27 5" xfId="37368" xr:uid="{00000000-0005-0000-0000-00009ADC0000}"/>
    <cellStyle name="Notas 27 5 2" xfId="58446" xr:uid="{00000000-0005-0000-0000-00009BDC0000}"/>
    <cellStyle name="Notas 27 6" xfId="58447" xr:uid="{00000000-0005-0000-0000-00009CDC0000}"/>
    <cellStyle name="Notas 27 6 2" xfId="58448" xr:uid="{00000000-0005-0000-0000-00009DDC0000}"/>
    <cellStyle name="Notas 27 7" xfId="58449" xr:uid="{00000000-0005-0000-0000-00009EDC0000}"/>
    <cellStyle name="Notas 27 7 2" xfId="58450" xr:uid="{00000000-0005-0000-0000-00009FDC0000}"/>
    <cellStyle name="Notas 27 8" xfId="58451" xr:uid="{00000000-0005-0000-0000-0000A0DC0000}"/>
    <cellStyle name="Notas 27 8 2" xfId="58452" xr:uid="{00000000-0005-0000-0000-0000A1DC0000}"/>
    <cellStyle name="Notas 27 9" xfId="58453" xr:uid="{00000000-0005-0000-0000-0000A2DC0000}"/>
    <cellStyle name="Notas 27 9 2" xfId="58454" xr:uid="{00000000-0005-0000-0000-0000A3DC0000}"/>
    <cellStyle name="Notas 28" xfId="6877" xr:uid="{00000000-0005-0000-0000-0000A4DC0000}"/>
    <cellStyle name="Notas 28 10" xfId="58455" xr:uid="{00000000-0005-0000-0000-0000A5DC0000}"/>
    <cellStyle name="Notas 28 10 2" xfId="58456" xr:uid="{00000000-0005-0000-0000-0000A6DC0000}"/>
    <cellStyle name="Notas 28 2" xfId="37369" xr:uid="{00000000-0005-0000-0000-0000A7DC0000}"/>
    <cellStyle name="Notas 28 2 2" xfId="37370" xr:uid="{00000000-0005-0000-0000-0000A8DC0000}"/>
    <cellStyle name="Notas 28 2 2 2" xfId="37371" xr:uid="{00000000-0005-0000-0000-0000A9DC0000}"/>
    <cellStyle name="Notas 28 2 3" xfId="37372" xr:uid="{00000000-0005-0000-0000-0000AADC0000}"/>
    <cellStyle name="Notas 28 2 3 2" xfId="37373" xr:uid="{00000000-0005-0000-0000-0000ABDC0000}"/>
    <cellStyle name="Notas 28 2 4" xfId="37374" xr:uid="{00000000-0005-0000-0000-0000ACDC0000}"/>
    <cellStyle name="Notas 28 3" xfId="37375" xr:uid="{00000000-0005-0000-0000-0000ADDC0000}"/>
    <cellStyle name="Notas 28 3 2" xfId="37376" xr:uid="{00000000-0005-0000-0000-0000AEDC0000}"/>
    <cellStyle name="Notas 28 4" xfId="37377" xr:uid="{00000000-0005-0000-0000-0000AFDC0000}"/>
    <cellStyle name="Notas 28 4 2" xfId="37378" xr:uid="{00000000-0005-0000-0000-0000B0DC0000}"/>
    <cellStyle name="Notas 28 5" xfId="37379" xr:uid="{00000000-0005-0000-0000-0000B1DC0000}"/>
    <cellStyle name="Notas 28 5 2" xfId="58457" xr:uid="{00000000-0005-0000-0000-0000B2DC0000}"/>
    <cellStyle name="Notas 28 6" xfId="58458" xr:uid="{00000000-0005-0000-0000-0000B3DC0000}"/>
    <cellStyle name="Notas 28 6 2" xfId="58459" xr:uid="{00000000-0005-0000-0000-0000B4DC0000}"/>
    <cellStyle name="Notas 28 7" xfId="58460" xr:uid="{00000000-0005-0000-0000-0000B5DC0000}"/>
    <cellStyle name="Notas 28 7 2" xfId="58461" xr:uid="{00000000-0005-0000-0000-0000B6DC0000}"/>
    <cellStyle name="Notas 28 8" xfId="58462" xr:uid="{00000000-0005-0000-0000-0000B7DC0000}"/>
    <cellStyle name="Notas 28 8 2" xfId="58463" xr:uid="{00000000-0005-0000-0000-0000B8DC0000}"/>
    <cellStyle name="Notas 28 9" xfId="58464" xr:uid="{00000000-0005-0000-0000-0000B9DC0000}"/>
    <cellStyle name="Notas 28 9 2" xfId="58465" xr:uid="{00000000-0005-0000-0000-0000BADC0000}"/>
    <cellStyle name="Notas 29" xfId="6878" xr:uid="{00000000-0005-0000-0000-0000BBDC0000}"/>
    <cellStyle name="Notas 29 2" xfId="37380" xr:uid="{00000000-0005-0000-0000-0000BCDC0000}"/>
    <cellStyle name="Notas 29 2 2" xfId="37381" xr:uid="{00000000-0005-0000-0000-0000BDDC0000}"/>
    <cellStyle name="Notas 29 2 2 2" xfId="37382" xr:uid="{00000000-0005-0000-0000-0000BEDC0000}"/>
    <cellStyle name="Notas 29 2 3" xfId="37383" xr:uid="{00000000-0005-0000-0000-0000BFDC0000}"/>
    <cellStyle name="Notas 29 2 3 2" xfId="37384" xr:uid="{00000000-0005-0000-0000-0000C0DC0000}"/>
    <cellStyle name="Notas 29 2 4" xfId="37385" xr:uid="{00000000-0005-0000-0000-0000C1DC0000}"/>
    <cellStyle name="Notas 29 3" xfId="37386" xr:uid="{00000000-0005-0000-0000-0000C2DC0000}"/>
    <cellStyle name="Notas 29 3 2" xfId="37387" xr:uid="{00000000-0005-0000-0000-0000C3DC0000}"/>
    <cellStyle name="Notas 29 4" xfId="37388" xr:uid="{00000000-0005-0000-0000-0000C4DC0000}"/>
    <cellStyle name="Notas 29 4 2" xfId="37389" xr:uid="{00000000-0005-0000-0000-0000C5DC0000}"/>
    <cellStyle name="Notas 29 5" xfId="37390" xr:uid="{00000000-0005-0000-0000-0000C6DC0000}"/>
    <cellStyle name="Notas 3" xfId="6879" xr:uid="{00000000-0005-0000-0000-0000C7DC0000}"/>
    <cellStyle name="Notas 3 2" xfId="6880" xr:uid="{00000000-0005-0000-0000-0000C8DC0000}"/>
    <cellStyle name="Notas 3 2 10" xfId="58466" xr:uid="{00000000-0005-0000-0000-0000C9DC0000}"/>
    <cellStyle name="Notas 3 2 10 2" xfId="58467" xr:uid="{00000000-0005-0000-0000-0000CADC0000}"/>
    <cellStyle name="Notas 3 2 11" xfId="58468" xr:uid="{00000000-0005-0000-0000-0000CBDC0000}"/>
    <cellStyle name="Notas 3 2 2" xfId="6881" xr:uid="{00000000-0005-0000-0000-0000CCDC0000}"/>
    <cellStyle name="Notas 3 2 2 2" xfId="37391" xr:uid="{00000000-0005-0000-0000-0000CDDC0000}"/>
    <cellStyle name="Notas 3 2 3" xfId="6882" xr:uid="{00000000-0005-0000-0000-0000CEDC0000}"/>
    <cellStyle name="Notas 3 2 3 2" xfId="37392" xr:uid="{00000000-0005-0000-0000-0000CFDC0000}"/>
    <cellStyle name="Notas 3 2 4" xfId="37393" xr:uid="{00000000-0005-0000-0000-0000D0DC0000}"/>
    <cellStyle name="Notas 3 2 4 2" xfId="58469" xr:uid="{00000000-0005-0000-0000-0000D1DC0000}"/>
    <cellStyle name="Notas 3 2 5" xfId="58470" xr:uid="{00000000-0005-0000-0000-0000D2DC0000}"/>
    <cellStyle name="Notas 3 2 5 2" xfId="58471" xr:uid="{00000000-0005-0000-0000-0000D3DC0000}"/>
    <cellStyle name="Notas 3 2 6" xfId="58472" xr:uid="{00000000-0005-0000-0000-0000D4DC0000}"/>
    <cellStyle name="Notas 3 2 6 2" xfId="58473" xr:uid="{00000000-0005-0000-0000-0000D5DC0000}"/>
    <cellStyle name="Notas 3 2 7" xfId="58474" xr:uid="{00000000-0005-0000-0000-0000D6DC0000}"/>
    <cellStyle name="Notas 3 2 7 2" xfId="58475" xr:uid="{00000000-0005-0000-0000-0000D7DC0000}"/>
    <cellStyle name="Notas 3 2 8" xfId="58476" xr:uid="{00000000-0005-0000-0000-0000D8DC0000}"/>
    <cellStyle name="Notas 3 2 8 2" xfId="58477" xr:uid="{00000000-0005-0000-0000-0000D9DC0000}"/>
    <cellStyle name="Notas 3 2 9" xfId="58478" xr:uid="{00000000-0005-0000-0000-0000DADC0000}"/>
    <cellStyle name="Notas 3 2 9 2" xfId="58479" xr:uid="{00000000-0005-0000-0000-0000DBDC0000}"/>
    <cellStyle name="Notas 3 3" xfId="6883" xr:uid="{00000000-0005-0000-0000-0000DCDC0000}"/>
    <cellStyle name="Notas 3 3 2" xfId="37394" xr:uid="{00000000-0005-0000-0000-0000DDDC0000}"/>
    <cellStyle name="Notas 3 4" xfId="6884" xr:uid="{00000000-0005-0000-0000-0000DEDC0000}"/>
    <cellStyle name="Notas 3 4 2" xfId="37395" xr:uid="{00000000-0005-0000-0000-0000DFDC0000}"/>
    <cellStyle name="Notas 3 5" xfId="37396" xr:uid="{00000000-0005-0000-0000-0000E0DC0000}"/>
    <cellStyle name="Notas 30" xfId="6885" xr:uid="{00000000-0005-0000-0000-0000E1DC0000}"/>
    <cellStyle name="Notas 30 10" xfId="58480" xr:uid="{00000000-0005-0000-0000-0000E2DC0000}"/>
    <cellStyle name="Notas 30 2" xfId="37397" xr:uid="{00000000-0005-0000-0000-0000E3DC0000}"/>
    <cellStyle name="Notas 30 2 2" xfId="37398" xr:uid="{00000000-0005-0000-0000-0000E4DC0000}"/>
    <cellStyle name="Notas 30 2 2 2" xfId="37399" xr:uid="{00000000-0005-0000-0000-0000E5DC0000}"/>
    <cellStyle name="Notas 30 2 3" xfId="37400" xr:uid="{00000000-0005-0000-0000-0000E6DC0000}"/>
    <cellStyle name="Notas 30 2 3 2" xfId="37401" xr:uid="{00000000-0005-0000-0000-0000E7DC0000}"/>
    <cellStyle name="Notas 30 2 4" xfId="37402" xr:uid="{00000000-0005-0000-0000-0000E8DC0000}"/>
    <cellStyle name="Notas 30 3" xfId="37403" xr:uid="{00000000-0005-0000-0000-0000E9DC0000}"/>
    <cellStyle name="Notas 30 3 2" xfId="37404" xr:uid="{00000000-0005-0000-0000-0000EADC0000}"/>
    <cellStyle name="Notas 30 4" xfId="37405" xr:uid="{00000000-0005-0000-0000-0000EBDC0000}"/>
    <cellStyle name="Notas 30 4 2" xfId="37406" xr:uid="{00000000-0005-0000-0000-0000ECDC0000}"/>
    <cellStyle name="Notas 30 5" xfId="37407" xr:uid="{00000000-0005-0000-0000-0000EDDC0000}"/>
    <cellStyle name="Notas 30 5 2" xfId="58481" xr:uid="{00000000-0005-0000-0000-0000EEDC0000}"/>
    <cellStyle name="Notas 30 6" xfId="58482" xr:uid="{00000000-0005-0000-0000-0000EFDC0000}"/>
    <cellStyle name="Notas 30 6 2" xfId="58483" xr:uid="{00000000-0005-0000-0000-0000F0DC0000}"/>
    <cellStyle name="Notas 30 7" xfId="58484" xr:uid="{00000000-0005-0000-0000-0000F1DC0000}"/>
    <cellStyle name="Notas 30 7 2" xfId="58485" xr:uid="{00000000-0005-0000-0000-0000F2DC0000}"/>
    <cellStyle name="Notas 30 8" xfId="58486" xr:uid="{00000000-0005-0000-0000-0000F3DC0000}"/>
    <cellStyle name="Notas 30 8 2" xfId="58487" xr:uid="{00000000-0005-0000-0000-0000F4DC0000}"/>
    <cellStyle name="Notas 30 9" xfId="58488" xr:uid="{00000000-0005-0000-0000-0000F5DC0000}"/>
    <cellStyle name="Notas 30 9 2" xfId="58489" xr:uid="{00000000-0005-0000-0000-0000F6DC0000}"/>
    <cellStyle name="Notas 31" xfId="6886" xr:uid="{00000000-0005-0000-0000-0000F7DC0000}"/>
    <cellStyle name="Notas 31 2" xfId="37408" xr:uid="{00000000-0005-0000-0000-0000F8DC0000}"/>
    <cellStyle name="Notas 31 2 2" xfId="37409" xr:uid="{00000000-0005-0000-0000-0000F9DC0000}"/>
    <cellStyle name="Notas 31 2 2 2" xfId="37410" xr:uid="{00000000-0005-0000-0000-0000FADC0000}"/>
    <cellStyle name="Notas 31 2 3" xfId="37411" xr:uid="{00000000-0005-0000-0000-0000FBDC0000}"/>
    <cellStyle name="Notas 31 2 3 2" xfId="37412" xr:uid="{00000000-0005-0000-0000-0000FCDC0000}"/>
    <cellStyle name="Notas 31 2 4" xfId="37413" xr:uid="{00000000-0005-0000-0000-0000FDDC0000}"/>
    <cellStyle name="Notas 31 3" xfId="37414" xr:uid="{00000000-0005-0000-0000-0000FEDC0000}"/>
    <cellStyle name="Notas 31 3 2" xfId="37415" xr:uid="{00000000-0005-0000-0000-0000FFDC0000}"/>
    <cellStyle name="Notas 31 4" xfId="37416" xr:uid="{00000000-0005-0000-0000-000000DD0000}"/>
    <cellStyle name="Notas 31 4 2" xfId="37417" xr:uid="{00000000-0005-0000-0000-000001DD0000}"/>
    <cellStyle name="Notas 31 5" xfId="37418" xr:uid="{00000000-0005-0000-0000-000002DD0000}"/>
    <cellStyle name="Notas 32" xfId="6887" xr:uid="{00000000-0005-0000-0000-000003DD0000}"/>
    <cellStyle name="Notas 32 2" xfId="37419" xr:uid="{00000000-0005-0000-0000-000004DD0000}"/>
    <cellStyle name="Notas 32 2 2" xfId="37420" xr:uid="{00000000-0005-0000-0000-000005DD0000}"/>
    <cellStyle name="Notas 32 2 2 2" xfId="37421" xr:uid="{00000000-0005-0000-0000-000006DD0000}"/>
    <cellStyle name="Notas 32 2 3" xfId="37422" xr:uid="{00000000-0005-0000-0000-000007DD0000}"/>
    <cellStyle name="Notas 32 2 3 2" xfId="37423" xr:uid="{00000000-0005-0000-0000-000008DD0000}"/>
    <cellStyle name="Notas 32 2 4" xfId="37424" xr:uid="{00000000-0005-0000-0000-000009DD0000}"/>
    <cellStyle name="Notas 32 3" xfId="37425" xr:uid="{00000000-0005-0000-0000-00000ADD0000}"/>
    <cellStyle name="Notas 32 3 2" xfId="37426" xr:uid="{00000000-0005-0000-0000-00000BDD0000}"/>
    <cellStyle name="Notas 32 4" xfId="37427" xr:uid="{00000000-0005-0000-0000-00000CDD0000}"/>
    <cellStyle name="Notas 32 4 2" xfId="37428" xr:uid="{00000000-0005-0000-0000-00000DDD0000}"/>
    <cellStyle name="Notas 32 5" xfId="37429" xr:uid="{00000000-0005-0000-0000-00000EDD0000}"/>
    <cellStyle name="Notas 33" xfId="6888" xr:uid="{00000000-0005-0000-0000-00000FDD0000}"/>
    <cellStyle name="Notas 33 2" xfId="37430" xr:uid="{00000000-0005-0000-0000-000010DD0000}"/>
    <cellStyle name="Notas 33 2 2" xfId="37431" xr:uid="{00000000-0005-0000-0000-000011DD0000}"/>
    <cellStyle name="Notas 33 2 2 2" xfId="37432" xr:uid="{00000000-0005-0000-0000-000012DD0000}"/>
    <cellStyle name="Notas 33 2 3" xfId="37433" xr:uid="{00000000-0005-0000-0000-000013DD0000}"/>
    <cellStyle name="Notas 33 2 3 2" xfId="37434" xr:uid="{00000000-0005-0000-0000-000014DD0000}"/>
    <cellStyle name="Notas 33 2 4" xfId="37435" xr:uid="{00000000-0005-0000-0000-000015DD0000}"/>
    <cellStyle name="Notas 33 3" xfId="37436" xr:uid="{00000000-0005-0000-0000-000016DD0000}"/>
    <cellStyle name="Notas 33 3 2" xfId="37437" xr:uid="{00000000-0005-0000-0000-000017DD0000}"/>
    <cellStyle name="Notas 33 4" xfId="37438" xr:uid="{00000000-0005-0000-0000-000018DD0000}"/>
    <cellStyle name="Notas 33 4 2" xfId="37439" xr:uid="{00000000-0005-0000-0000-000019DD0000}"/>
    <cellStyle name="Notas 33 5" xfId="37440" xr:uid="{00000000-0005-0000-0000-00001ADD0000}"/>
    <cellStyle name="Notas 34" xfId="6889" xr:uid="{00000000-0005-0000-0000-00001BDD0000}"/>
    <cellStyle name="Notas 34 2" xfId="37441" xr:uid="{00000000-0005-0000-0000-00001CDD0000}"/>
    <cellStyle name="Notas 34 2 2" xfId="37442" xr:uid="{00000000-0005-0000-0000-00001DDD0000}"/>
    <cellStyle name="Notas 34 2 2 2" xfId="37443" xr:uid="{00000000-0005-0000-0000-00001EDD0000}"/>
    <cellStyle name="Notas 34 2 3" xfId="37444" xr:uid="{00000000-0005-0000-0000-00001FDD0000}"/>
    <cellStyle name="Notas 34 2 3 2" xfId="37445" xr:uid="{00000000-0005-0000-0000-000020DD0000}"/>
    <cellStyle name="Notas 34 2 4" xfId="37446" xr:uid="{00000000-0005-0000-0000-000021DD0000}"/>
    <cellStyle name="Notas 34 3" xfId="37447" xr:uid="{00000000-0005-0000-0000-000022DD0000}"/>
    <cellStyle name="Notas 34 3 2" xfId="37448" xr:uid="{00000000-0005-0000-0000-000023DD0000}"/>
    <cellStyle name="Notas 34 4" xfId="37449" xr:uid="{00000000-0005-0000-0000-000024DD0000}"/>
    <cellStyle name="Notas 34 4 2" xfId="37450" xr:uid="{00000000-0005-0000-0000-000025DD0000}"/>
    <cellStyle name="Notas 34 5" xfId="37451" xr:uid="{00000000-0005-0000-0000-000026DD0000}"/>
    <cellStyle name="Notas 35" xfId="6890" xr:uid="{00000000-0005-0000-0000-000027DD0000}"/>
    <cellStyle name="Notas 35 2" xfId="37452" xr:uid="{00000000-0005-0000-0000-000028DD0000}"/>
    <cellStyle name="Notas 35 2 2" xfId="37453" xr:uid="{00000000-0005-0000-0000-000029DD0000}"/>
    <cellStyle name="Notas 35 2 2 2" xfId="37454" xr:uid="{00000000-0005-0000-0000-00002ADD0000}"/>
    <cellStyle name="Notas 35 2 3" xfId="37455" xr:uid="{00000000-0005-0000-0000-00002BDD0000}"/>
    <cellStyle name="Notas 35 3" xfId="37456" xr:uid="{00000000-0005-0000-0000-00002CDD0000}"/>
    <cellStyle name="Notas 35 3 2" xfId="37457" xr:uid="{00000000-0005-0000-0000-00002DDD0000}"/>
    <cellStyle name="Notas 35 4" xfId="37458" xr:uid="{00000000-0005-0000-0000-00002EDD0000}"/>
    <cellStyle name="Notas 35 4 2" xfId="37459" xr:uid="{00000000-0005-0000-0000-00002FDD0000}"/>
    <cellStyle name="Notas 35 5" xfId="37460" xr:uid="{00000000-0005-0000-0000-000030DD0000}"/>
    <cellStyle name="Notas 36" xfId="6891" xr:uid="{00000000-0005-0000-0000-000031DD0000}"/>
    <cellStyle name="Notas 36 2" xfId="37461" xr:uid="{00000000-0005-0000-0000-000032DD0000}"/>
    <cellStyle name="Notas 36 2 2" xfId="37462" xr:uid="{00000000-0005-0000-0000-000033DD0000}"/>
    <cellStyle name="Notas 36 2 2 2" xfId="37463" xr:uid="{00000000-0005-0000-0000-000034DD0000}"/>
    <cellStyle name="Notas 36 2 3" xfId="37464" xr:uid="{00000000-0005-0000-0000-000035DD0000}"/>
    <cellStyle name="Notas 36 3" xfId="37465" xr:uid="{00000000-0005-0000-0000-000036DD0000}"/>
    <cellStyle name="Notas 36 3 2" xfId="37466" xr:uid="{00000000-0005-0000-0000-000037DD0000}"/>
    <cellStyle name="Notas 36 4" xfId="37467" xr:uid="{00000000-0005-0000-0000-000038DD0000}"/>
    <cellStyle name="Notas 36 4 2" xfId="37468" xr:uid="{00000000-0005-0000-0000-000039DD0000}"/>
    <cellStyle name="Notas 36 5" xfId="37469" xr:uid="{00000000-0005-0000-0000-00003ADD0000}"/>
    <cellStyle name="Notas 37" xfId="6892" xr:uid="{00000000-0005-0000-0000-00003BDD0000}"/>
    <cellStyle name="Notas 37 2" xfId="37470" xr:uid="{00000000-0005-0000-0000-00003CDD0000}"/>
    <cellStyle name="Notas 37 2 2" xfId="37471" xr:uid="{00000000-0005-0000-0000-00003DDD0000}"/>
    <cellStyle name="Notas 37 2 2 2" xfId="37472" xr:uid="{00000000-0005-0000-0000-00003EDD0000}"/>
    <cellStyle name="Notas 37 2 3" xfId="37473" xr:uid="{00000000-0005-0000-0000-00003FDD0000}"/>
    <cellStyle name="Notas 37 3" xfId="37474" xr:uid="{00000000-0005-0000-0000-000040DD0000}"/>
    <cellStyle name="Notas 37 3 2" xfId="37475" xr:uid="{00000000-0005-0000-0000-000041DD0000}"/>
    <cellStyle name="Notas 37 4" xfId="37476" xr:uid="{00000000-0005-0000-0000-000042DD0000}"/>
    <cellStyle name="Notas 37 4 2" xfId="37477" xr:uid="{00000000-0005-0000-0000-000043DD0000}"/>
    <cellStyle name="Notas 37 5" xfId="37478" xr:uid="{00000000-0005-0000-0000-000044DD0000}"/>
    <cellStyle name="Notas 38" xfId="6893" xr:uid="{00000000-0005-0000-0000-000045DD0000}"/>
    <cellStyle name="Notas 38 2" xfId="37479" xr:uid="{00000000-0005-0000-0000-000046DD0000}"/>
    <cellStyle name="Notas 38 2 2" xfId="37480" xr:uid="{00000000-0005-0000-0000-000047DD0000}"/>
    <cellStyle name="Notas 38 2 2 2" xfId="37481" xr:uid="{00000000-0005-0000-0000-000048DD0000}"/>
    <cellStyle name="Notas 38 2 3" xfId="37482" xr:uid="{00000000-0005-0000-0000-000049DD0000}"/>
    <cellStyle name="Notas 38 3" xfId="37483" xr:uid="{00000000-0005-0000-0000-00004ADD0000}"/>
    <cellStyle name="Notas 38 3 2" xfId="37484" xr:uid="{00000000-0005-0000-0000-00004BDD0000}"/>
    <cellStyle name="Notas 38 4" xfId="37485" xr:uid="{00000000-0005-0000-0000-00004CDD0000}"/>
    <cellStyle name="Notas 38 4 2" xfId="37486" xr:uid="{00000000-0005-0000-0000-00004DDD0000}"/>
    <cellStyle name="Notas 38 5" xfId="37487" xr:uid="{00000000-0005-0000-0000-00004EDD0000}"/>
    <cellStyle name="Notas 39" xfId="6894" xr:uid="{00000000-0005-0000-0000-00004FDD0000}"/>
    <cellStyle name="Notas 39 2" xfId="37488" xr:uid="{00000000-0005-0000-0000-000050DD0000}"/>
    <cellStyle name="Notas 39 2 2" xfId="37489" xr:uid="{00000000-0005-0000-0000-000051DD0000}"/>
    <cellStyle name="Notas 39 2 2 2" xfId="37490" xr:uid="{00000000-0005-0000-0000-000052DD0000}"/>
    <cellStyle name="Notas 39 2 3" xfId="37491" xr:uid="{00000000-0005-0000-0000-000053DD0000}"/>
    <cellStyle name="Notas 39 3" xfId="37492" xr:uid="{00000000-0005-0000-0000-000054DD0000}"/>
    <cellStyle name="Notas 39 3 2" xfId="37493" xr:uid="{00000000-0005-0000-0000-000055DD0000}"/>
    <cellStyle name="Notas 39 4" xfId="37494" xr:uid="{00000000-0005-0000-0000-000056DD0000}"/>
    <cellStyle name="Notas 39 4 2" xfId="37495" xr:uid="{00000000-0005-0000-0000-000057DD0000}"/>
    <cellStyle name="Notas 39 5" xfId="37496" xr:uid="{00000000-0005-0000-0000-000058DD0000}"/>
    <cellStyle name="Notas 4" xfId="6895" xr:uid="{00000000-0005-0000-0000-000059DD0000}"/>
    <cellStyle name="Notas 4 10" xfId="58490" xr:uid="{00000000-0005-0000-0000-00005ADD0000}"/>
    <cellStyle name="Notas 4 10 2" xfId="58491" xr:uid="{00000000-0005-0000-0000-00005BDD0000}"/>
    <cellStyle name="Notas 4 11" xfId="58492" xr:uid="{00000000-0005-0000-0000-00005CDD0000}"/>
    <cellStyle name="Notas 4 11 2" xfId="58493" xr:uid="{00000000-0005-0000-0000-00005DDD0000}"/>
    <cellStyle name="Notas 4 2" xfId="6896" xr:uid="{00000000-0005-0000-0000-00005EDD0000}"/>
    <cellStyle name="Notas 4 2 2" xfId="6897" xr:uid="{00000000-0005-0000-0000-00005FDD0000}"/>
    <cellStyle name="Notas 4 2 2 2" xfId="37497" xr:uid="{00000000-0005-0000-0000-000060DD0000}"/>
    <cellStyle name="Notas 4 2 3" xfId="6898" xr:uid="{00000000-0005-0000-0000-000061DD0000}"/>
    <cellStyle name="Notas 4 2 3 2" xfId="37498" xr:uid="{00000000-0005-0000-0000-000062DD0000}"/>
    <cellStyle name="Notas 4 2 4" xfId="37499" xr:uid="{00000000-0005-0000-0000-000063DD0000}"/>
    <cellStyle name="Notas 4 3" xfId="6899" xr:uid="{00000000-0005-0000-0000-000064DD0000}"/>
    <cellStyle name="Notas 4 3 2" xfId="37500" xr:uid="{00000000-0005-0000-0000-000065DD0000}"/>
    <cellStyle name="Notas 4 4" xfId="6900" xr:uid="{00000000-0005-0000-0000-000066DD0000}"/>
    <cellStyle name="Notas 4 4 2" xfId="37501" xr:uid="{00000000-0005-0000-0000-000067DD0000}"/>
    <cellStyle name="Notas 4 5" xfId="37502" xr:uid="{00000000-0005-0000-0000-000068DD0000}"/>
    <cellStyle name="Notas 4 5 2" xfId="58494" xr:uid="{00000000-0005-0000-0000-000069DD0000}"/>
    <cellStyle name="Notas 4 6" xfId="58495" xr:uid="{00000000-0005-0000-0000-00006ADD0000}"/>
    <cellStyle name="Notas 4 6 2" xfId="58496" xr:uid="{00000000-0005-0000-0000-00006BDD0000}"/>
    <cellStyle name="Notas 4 7" xfId="58497" xr:uid="{00000000-0005-0000-0000-00006CDD0000}"/>
    <cellStyle name="Notas 4 7 2" xfId="58498" xr:uid="{00000000-0005-0000-0000-00006DDD0000}"/>
    <cellStyle name="Notas 4 8" xfId="58499" xr:uid="{00000000-0005-0000-0000-00006EDD0000}"/>
    <cellStyle name="Notas 4 8 2" xfId="58500" xr:uid="{00000000-0005-0000-0000-00006FDD0000}"/>
    <cellStyle name="Notas 4 9" xfId="58501" xr:uid="{00000000-0005-0000-0000-000070DD0000}"/>
    <cellStyle name="Notas 4 9 2" xfId="58502" xr:uid="{00000000-0005-0000-0000-000071DD0000}"/>
    <cellStyle name="Notas 40" xfId="6901" xr:uid="{00000000-0005-0000-0000-000072DD0000}"/>
    <cellStyle name="Notas 40 2" xfId="37503" xr:uid="{00000000-0005-0000-0000-000073DD0000}"/>
    <cellStyle name="Notas 40 2 2" xfId="37504" xr:uid="{00000000-0005-0000-0000-000074DD0000}"/>
    <cellStyle name="Notas 40 2 2 2" xfId="37505" xr:uid="{00000000-0005-0000-0000-000075DD0000}"/>
    <cellStyle name="Notas 40 2 3" xfId="37506" xr:uid="{00000000-0005-0000-0000-000076DD0000}"/>
    <cellStyle name="Notas 40 3" xfId="37507" xr:uid="{00000000-0005-0000-0000-000077DD0000}"/>
    <cellStyle name="Notas 40 3 2" xfId="37508" xr:uid="{00000000-0005-0000-0000-000078DD0000}"/>
    <cellStyle name="Notas 40 4" xfId="37509" xr:uid="{00000000-0005-0000-0000-000079DD0000}"/>
    <cellStyle name="Notas 40 4 2" xfId="37510" xr:uid="{00000000-0005-0000-0000-00007ADD0000}"/>
    <cellStyle name="Notas 40 5" xfId="37511" xr:uid="{00000000-0005-0000-0000-00007BDD0000}"/>
    <cellStyle name="Notas 41" xfId="6902" xr:uid="{00000000-0005-0000-0000-00007CDD0000}"/>
    <cellStyle name="Notas 41 2" xfId="37512" xr:uid="{00000000-0005-0000-0000-00007DDD0000}"/>
    <cellStyle name="Notas 41 2 2" xfId="37513" xr:uid="{00000000-0005-0000-0000-00007EDD0000}"/>
    <cellStyle name="Notas 41 2 2 2" xfId="37514" xr:uid="{00000000-0005-0000-0000-00007FDD0000}"/>
    <cellStyle name="Notas 41 2 3" xfId="37515" xr:uid="{00000000-0005-0000-0000-000080DD0000}"/>
    <cellStyle name="Notas 41 3" xfId="37516" xr:uid="{00000000-0005-0000-0000-000081DD0000}"/>
    <cellStyle name="Notas 41 3 2" xfId="37517" xr:uid="{00000000-0005-0000-0000-000082DD0000}"/>
    <cellStyle name="Notas 41 4" xfId="37518" xr:uid="{00000000-0005-0000-0000-000083DD0000}"/>
    <cellStyle name="Notas 41 4 2" xfId="37519" xr:uid="{00000000-0005-0000-0000-000084DD0000}"/>
    <cellStyle name="Notas 41 5" xfId="37520" xr:uid="{00000000-0005-0000-0000-000085DD0000}"/>
    <cellStyle name="Notas 42" xfId="6903" xr:uid="{00000000-0005-0000-0000-000086DD0000}"/>
    <cellStyle name="Notas 42 2" xfId="37521" xr:uid="{00000000-0005-0000-0000-000087DD0000}"/>
    <cellStyle name="Notas 42 2 2" xfId="37522" xr:uid="{00000000-0005-0000-0000-000088DD0000}"/>
    <cellStyle name="Notas 42 2 2 2" xfId="37523" xr:uid="{00000000-0005-0000-0000-000089DD0000}"/>
    <cellStyle name="Notas 42 2 3" xfId="37524" xr:uid="{00000000-0005-0000-0000-00008ADD0000}"/>
    <cellStyle name="Notas 42 3" xfId="37525" xr:uid="{00000000-0005-0000-0000-00008BDD0000}"/>
    <cellStyle name="Notas 42 3 2" xfId="37526" xr:uid="{00000000-0005-0000-0000-00008CDD0000}"/>
    <cellStyle name="Notas 42 4" xfId="37527" xr:uid="{00000000-0005-0000-0000-00008DDD0000}"/>
    <cellStyle name="Notas 42 4 2" xfId="37528" xr:uid="{00000000-0005-0000-0000-00008EDD0000}"/>
    <cellStyle name="Notas 42 5" xfId="37529" xr:uid="{00000000-0005-0000-0000-00008FDD0000}"/>
    <cellStyle name="Notas 43" xfId="6904" xr:uid="{00000000-0005-0000-0000-000090DD0000}"/>
    <cellStyle name="Notas 43 2" xfId="37530" xr:uid="{00000000-0005-0000-0000-000091DD0000}"/>
    <cellStyle name="Notas 43 2 2" xfId="37531" xr:uid="{00000000-0005-0000-0000-000092DD0000}"/>
    <cellStyle name="Notas 43 2 2 2" xfId="37532" xr:uid="{00000000-0005-0000-0000-000093DD0000}"/>
    <cellStyle name="Notas 43 2 3" xfId="37533" xr:uid="{00000000-0005-0000-0000-000094DD0000}"/>
    <cellStyle name="Notas 43 3" xfId="37534" xr:uid="{00000000-0005-0000-0000-000095DD0000}"/>
    <cellStyle name="Notas 43 3 2" xfId="37535" xr:uid="{00000000-0005-0000-0000-000096DD0000}"/>
    <cellStyle name="Notas 43 4" xfId="37536" xr:uid="{00000000-0005-0000-0000-000097DD0000}"/>
    <cellStyle name="Notas 43 4 2" xfId="37537" xr:uid="{00000000-0005-0000-0000-000098DD0000}"/>
    <cellStyle name="Notas 43 5" xfId="37538" xr:uid="{00000000-0005-0000-0000-000099DD0000}"/>
    <cellStyle name="Notas 44" xfId="6905" xr:uid="{00000000-0005-0000-0000-00009ADD0000}"/>
    <cellStyle name="Notas 44 2" xfId="37539" xr:uid="{00000000-0005-0000-0000-00009BDD0000}"/>
    <cellStyle name="Notas 44 2 2" xfId="37540" xr:uid="{00000000-0005-0000-0000-00009CDD0000}"/>
    <cellStyle name="Notas 44 2 2 2" xfId="37541" xr:uid="{00000000-0005-0000-0000-00009DDD0000}"/>
    <cellStyle name="Notas 44 2 3" xfId="37542" xr:uid="{00000000-0005-0000-0000-00009EDD0000}"/>
    <cellStyle name="Notas 44 3" xfId="37543" xr:uid="{00000000-0005-0000-0000-00009FDD0000}"/>
    <cellStyle name="Notas 44 3 2" xfId="37544" xr:uid="{00000000-0005-0000-0000-0000A0DD0000}"/>
    <cellStyle name="Notas 44 4" xfId="37545" xr:uid="{00000000-0005-0000-0000-0000A1DD0000}"/>
    <cellStyle name="Notas 44 4 2" xfId="37546" xr:uid="{00000000-0005-0000-0000-0000A2DD0000}"/>
    <cellStyle name="Notas 44 5" xfId="37547" xr:uid="{00000000-0005-0000-0000-0000A3DD0000}"/>
    <cellStyle name="Notas 45" xfId="6906" xr:uid="{00000000-0005-0000-0000-0000A4DD0000}"/>
    <cellStyle name="Notas 45 2" xfId="37548" xr:uid="{00000000-0005-0000-0000-0000A5DD0000}"/>
    <cellStyle name="Notas 45 2 2" xfId="37549" xr:uid="{00000000-0005-0000-0000-0000A6DD0000}"/>
    <cellStyle name="Notas 45 2 2 2" xfId="37550" xr:uid="{00000000-0005-0000-0000-0000A7DD0000}"/>
    <cellStyle name="Notas 45 2 3" xfId="37551" xr:uid="{00000000-0005-0000-0000-0000A8DD0000}"/>
    <cellStyle name="Notas 45 3" xfId="37552" xr:uid="{00000000-0005-0000-0000-0000A9DD0000}"/>
    <cellStyle name="Notas 45 3 2" xfId="37553" xr:uid="{00000000-0005-0000-0000-0000AADD0000}"/>
    <cellStyle name="Notas 45 4" xfId="37554" xr:uid="{00000000-0005-0000-0000-0000ABDD0000}"/>
    <cellStyle name="Notas 45 4 2" xfId="37555" xr:uid="{00000000-0005-0000-0000-0000ACDD0000}"/>
    <cellStyle name="Notas 45 5" xfId="37556" xr:uid="{00000000-0005-0000-0000-0000ADDD0000}"/>
    <cellStyle name="Notas 46" xfId="6907" xr:uid="{00000000-0005-0000-0000-0000AEDD0000}"/>
    <cellStyle name="Notas 46 2" xfId="37557" xr:uid="{00000000-0005-0000-0000-0000AFDD0000}"/>
    <cellStyle name="Notas 46 2 2" xfId="37558" xr:uid="{00000000-0005-0000-0000-0000B0DD0000}"/>
    <cellStyle name="Notas 46 2 2 2" xfId="37559" xr:uid="{00000000-0005-0000-0000-0000B1DD0000}"/>
    <cellStyle name="Notas 46 2 3" xfId="37560" xr:uid="{00000000-0005-0000-0000-0000B2DD0000}"/>
    <cellStyle name="Notas 46 3" xfId="37561" xr:uid="{00000000-0005-0000-0000-0000B3DD0000}"/>
    <cellStyle name="Notas 46 3 2" xfId="37562" xr:uid="{00000000-0005-0000-0000-0000B4DD0000}"/>
    <cellStyle name="Notas 46 4" xfId="37563" xr:uid="{00000000-0005-0000-0000-0000B5DD0000}"/>
    <cellStyle name="Notas 46 4 2" xfId="37564" xr:uid="{00000000-0005-0000-0000-0000B6DD0000}"/>
    <cellStyle name="Notas 46 5" xfId="37565" xr:uid="{00000000-0005-0000-0000-0000B7DD0000}"/>
    <cellStyle name="Notas 47" xfId="6908" xr:uid="{00000000-0005-0000-0000-0000B8DD0000}"/>
    <cellStyle name="Notas 47 2" xfId="37566" xr:uid="{00000000-0005-0000-0000-0000B9DD0000}"/>
    <cellStyle name="Notas 47 2 2" xfId="37567" xr:uid="{00000000-0005-0000-0000-0000BADD0000}"/>
    <cellStyle name="Notas 47 2 2 2" xfId="37568" xr:uid="{00000000-0005-0000-0000-0000BBDD0000}"/>
    <cellStyle name="Notas 47 2 3" xfId="37569" xr:uid="{00000000-0005-0000-0000-0000BCDD0000}"/>
    <cellStyle name="Notas 47 3" xfId="37570" xr:uid="{00000000-0005-0000-0000-0000BDDD0000}"/>
    <cellStyle name="Notas 47 3 2" xfId="37571" xr:uid="{00000000-0005-0000-0000-0000BEDD0000}"/>
    <cellStyle name="Notas 47 4" xfId="37572" xr:uid="{00000000-0005-0000-0000-0000BFDD0000}"/>
    <cellStyle name="Notas 47 4 2" xfId="37573" xr:uid="{00000000-0005-0000-0000-0000C0DD0000}"/>
    <cellStyle name="Notas 47 5" xfId="37574" xr:uid="{00000000-0005-0000-0000-0000C1DD0000}"/>
    <cellStyle name="Notas 48" xfId="6909" xr:uid="{00000000-0005-0000-0000-0000C2DD0000}"/>
    <cellStyle name="Notas 48 2" xfId="37575" xr:uid="{00000000-0005-0000-0000-0000C3DD0000}"/>
    <cellStyle name="Notas 48 2 2" xfId="37576" xr:uid="{00000000-0005-0000-0000-0000C4DD0000}"/>
    <cellStyle name="Notas 48 2 2 2" xfId="37577" xr:uid="{00000000-0005-0000-0000-0000C5DD0000}"/>
    <cellStyle name="Notas 48 2 3" xfId="37578" xr:uid="{00000000-0005-0000-0000-0000C6DD0000}"/>
    <cellStyle name="Notas 48 3" xfId="37579" xr:uid="{00000000-0005-0000-0000-0000C7DD0000}"/>
    <cellStyle name="Notas 48 3 2" xfId="37580" xr:uid="{00000000-0005-0000-0000-0000C8DD0000}"/>
    <cellStyle name="Notas 48 4" xfId="37581" xr:uid="{00000000-0005-0000-0000-0000C9DD0000}"/>
    <cellStyle name="Notas 48 4 2" xfId="37582" xr:uid="{00000000-0005-0000-0000-0000CADD0000}"/>
    <cellStyle name="Notas 48 5" xfId="37583" xr:uid="{00000000-0005-0000-0000-0000CBDD0000}"/>
    <cellStyle name="Notas 49" xfId="6910" xr:uid="{00000000-0005-0000-0000-0000CCDD0000}"/>
    <cellStyle name="Notas 49 2" xfId="37584" xr:uid="{00000000-0005-0000-0000-0000CDDD0000}"/>
    <cellStyle name="Notas 49 2 2" xfId="37585" xr:uid="{00000000-0005-0000-0000-0000CEDD0000}"/>
    <cellStyle name="Notas 49 2 2 2" xfId="37586" xr:uid="{00000000-0005-0000-0000-0000CFDD0000}"/>
    <cellStyle name="Notas 49 2 3" xfId="37587" xr:uid="{00000000-0005-0000-0000-0000D0DD0000}"/>
    <cellStyle name="Notas 49 3" xfId="37588" xr:uid="{00000000-0005-0000-0000-0000D1DD0000}"/>
    <cellStyle name="Notas 49 3 2" xfId="37589" xr:uid="{00000000-0005-0000-0000-0000D2DD0000}"/>
    <cellStyle name="Notas 49 4" xfId="37590" xr:uid="{00000000-0005-0000-0000-0000D3DD0000}"/>
    <cellStyle name="Notas 49 4 2" xfId="37591" xr:uid="{00000000-0005-0000-0000-0000D4DD0000}"/>
    <cellStyle name="Notas 49 5" xfId="37592" xr:uid="{00000000-0005-0000-0000-0000D5DD0000}"/>
    <cellStyle name="Notas 5" xfId="6911" xr:uid="{00000000-0005-0000-0000-0000D6DD0000}"/>
    <cellStyle name="Notas 5 10" xfId="58503" xr:uid="{00000000-0005-0000-0000-0000D7DD0000}"/>
    <cellStyle name="Notas 5 10 2" xfId="58504" xr:uid="{00000000-0005-0000-0000-0000D8DD0000}"/>
    <cellStyle name="Notas 5 11" xfId="58505" xr:uid="{00000000-0005-0000-0000-0000D9DD0000}"/>
    <cellStyle name="Notas 5 11 2" xfId="58506" xr:uid="{00000000-0005-0000-0000-0000DADD0000}"/>
    <cellStyle name="Notas 5 2" xfId="6912" xr:uid="{00000000-0005-0000-0000-0000DBDD0000}"/>
    <cellStyle name="Notas 5 2 2" xfId="6913" xr:uid="{00000000-0005-0000-0000-0000DCDD0000}"/>
    <cellStyle name="Notas 5 2 2 2" xfId="37593" xr:uid="{00000000-0005-0000-0000-0000DDDD0000}"/>
    <cellStyle name="Notas 5 2 3" xfId="6914" xr:uid="{00000000-0005-0000-0000-0000DEDD0000}"/>
    <cellStyle name="Notas 5 2 3 2" xfId="37594" xr:uid="{00000000-0005-0000-0000-0000DFDD0000}"/>
    <cellStyle name="Notas 5 2 4" xfId="37595" xr:uid="{00000000-0005-0000-0000-0000E0DD0000}"/>
    <cellStyle name="Notas 5 3" xfId="6915" xr:uid="{00000000-0005-0000-0000-0000E1DD0000}"/>
    <cellStyle name="Notas 5 3 2" xfId="37596" xr:uid="{00000000-0005-0000-0000-0000E2DD0000}"/>
    <cellStyle name="Notas 5 4" xfId="6916" xr:uid="{00000000-0005-0000-0000-0000E3DD0000}"/>
    <cellStyle name="Notas 5 4 2" xfId="37597" xr:uid="{00000000-0005-0000-0000-0000E4DD0000}"/>
    <cellStyle name="Notas 5 5" xfId="37598" xr:uid="{00000000-0005-0000-0000-0000E5DD0000}"/>
    <cellStyle name="Notas 5 5 2" xfId="58507" xr:uid="{00000000-0005-0000-0000-0000E6DD0000}"/>
    <cellStyle name="Notas 5 6" xfId="58508" xr:uid="{00000000-0005-0000-0000-0000E7DD0000}"/>
    <cellStyle name="Notas 5 6 2" xfId="58509" xr:uid="{00000000-0005-0000-0000-0000E8DD0000}"/>
    <cellStyle name="Notas 5 7" xfId="58510" xr:uid="{00000000-0005-0000-0000-0000E9DD0000}"/>
    <cellStyle name="Notas 5 7 2" xfId="58511" xr:uid="{00000000-0005-0000-0000-0000EADD0000}"/>
    <cellStyle name="Notas 5 8" xfId="58512" xr:uid="{00000000-0005-0000-0000-0000EBDD0000}"/>
    <cellStyle name="Notas 5 8 2" xfId="58513" xr:uid="{00000000-0005-0000-0000-0000ECDD0000}"/>
    <cellStyle name="Notas 5 9" xfId="58514" xr:uid="{00000000-0005-0000-0000-0000EDDD0000}"/>
    <cellStyle name="Notas 5 9 2" xfId="58515" xr:uid="{00000000-0005-0000-0000-0000EEDD0000}"/>
    <cellStyle name="Notas 50" xfId="6917" xr:uid="{00000000-0005-0000-0000-0000EFDD0000}"/>
    <cellStyle name="Notas 50 2" xfId="37599" xr:uid="{00000000-0005-0000-0000-0000F0DD0000}"/>
    <cellStyle name="Notas 50 2 2" xfId="37600" xr:uid="{00000000-0005-0000-0000-0000F1DD0000}"/>
    <cellStyle name="Notas 50 2 2 2" xfId="37601" xr:uid="{00000000-0005-0000-0000-0000F2DD0000}"/>
    <cellStyle name="Notas 50 2 3" xfId="37602" xr:uid="{00000000-0005-0000-0000-0000F3DD0000}"/>
    <cellStyle name="Notas 50 3" xfId="37603" xr:uid="{00000000-0005-0000-0000-0000F4DD0000}"/>
    <cellStyle name="Notas 50 3 2" xfId="37604" xr:uid="{00000000-0005-0000-0000-0000F5DD0000}"/>
    <cellStyle name="Notas 50 4" xfId="37605" xr:uid="{00000000-0005-0000-0000-0000F6DD0000}"/>
    <cellStyle name="Notas 50 4 2" xfId="37606" xr:uid="{00000000-0005-0000-0000-0000F7DD0000}"/>
    <cellStyle name="Notas 50 5" xfId="37607" xr:uid="{00000000-0005-0000-0000-0000F8DD0000}"/>
    <cellStyle name="Notas 51" xfId="6918" xr:uid="{00000000-0005-0000-0000-0000F9DD0000}"/>
    <cellStyle name="Notas 51 2" xfId="37608" xr:uid="{00000000-0005-0000-0000-0000FADD0000}"/>
    <cellStyle name="Notas 51 2 2" xfId="37609" xr:uid="{00000000-0005-0000-0000-0000FBDD0000}"/>
    <cellStyle name="Notas 51 2 2 2" xfId="37610" xr:uid="{00000000-0005-0000-0000-0000FCDD0000}"/>
    <cellStyle name="Notas 51 2 3" xfId="37611" xr:uid="{00000000-0005-0000-0000-0000FDDD0000}"/>
    <cellStyle name="Notas 51 3" xfId="37612" xr:uid="{00000000-0005-0000-0000-0000FEDD0000}"/>
    <cellStyle name="Notas 51 3 2" xfId="37613" xr:uid="{00000000-0005-0000-0000-0000FFDD0000}"/>
    <cellStyle name="Notas 51 4" xfId="37614" xr:uid="{00000000-0005-0000-0000-000000DE0000}"/>
    <cellStyle name="Notas 51 4 2" xfId="37615" xr:uid="{00000000-0005-0000-0000-000001DE0000}"/>
    <cellStyle name="Notas 51 5" xfId="37616" xr:uid="{00000000-0005-0000-0000-000002DE0000}"/>
    <cellStyle name="Notas 52" xfId="6919" xr:uid="{00000000-0005-0000-0000-000003DE0000}"/>
    <cellStyle name="Notas 52 2" xfId="37617" xr:uid="{00000000-0005-0000-0000-000004DE0000}"/>
    <cellStyle name="Notas 52 2 2" xfId="37618" xr:uid="{00000000-0005-0000-0000-000005DE0000}"/>
    <cellStyle name="Notas 52 2 2 2" xfId="37619" xr:uid="{00000000-0005-0000-0000-000006DE0000}"/>
    <cellStyle name="Notas 52 2 3" xfId="37620" xr:uid="{00000000-0005-0000-0000-000007DE0000}"/>
    <cellStyle name="Notas 52 3" xfId="37621" xr:uid="{00000000-0005-0000-0000-000008DE0000}"/>
    <cellStyle name="Notas 52 3 2" xfId="37622" xr:uid="{00000000-0005-0000-0000-000009DE0000}"/>
    <cellStyle name="Notas 52 4" xfId="37623" xr:uid="{00000000-0005-0000-0000-00000ADE0000}"/>
    <cellStyle name="Notas 52 4 2" xfId="37624" xr:uid="{00000000-0005-0000-0000-00000BDE0000}"/>
    <cellStyle name="Notas 52 5" xfId="37625" xr:uid="{00000000-0005-0000-0000-00000CDE0000}"/>
    <cellStyle name="Notas 53" xfId="6920" xr:uid="{00000000-0005-0000-0000-00000DDE0000}"/>
    <cellStyle name="Notas 53 2" xfId="37626" xr:uid="{00000000-0005-0000-0000-00000EDE0000}"/>
    <cellStyle name="Notas 53 2 2" xfId="37627" xr:uid="{00000000-0005-0000-0000-00000FDE0000}"/>
    <cellStyle name="Notas 53 2 2 2" xfId="37628" xr:uid="{00000000-0005-0000-0000-000010DE0000}"/>
    <cellStyle name="Notas 53 2 3" xfId="37629" xr:uid="{00000000-0005-0000-0000-000011DE0000}"/>
    <cellStyle name="Notas 53 3" xfId="37630" xr:uid="{00000000-0005-0000-0000-000012DE0000}"/>
    <cellStyle name="Notas 53 3 2" xfId="37631" xr:uid="{00000000-0005-0000-0000-000013DE0000}"/>
    <cellStyle name="Notas 53 4" xfId="37632" xr:uid="{00000000-0005-0000-0000-000014DE0000}"/>
    <cellStyle name="Notas 53 4 2" xfId="37633" xr:uid="{00000000-0005-0000-0000-000015DE0000}"/>
    <cellStyle name="Notas 53 5" xfId="37634" xr:uid="{00000000-0005-0000-0000-000016DE0000}"/>
    <cellStyle name="Notas 54" xfId="6921" xr:uid="{00000000-0005-0000-0000-000017DE0000}"/>
    <cellStyle name="Notas 54 2" xfId="37635" xr:uid="{00000000-0005-0000-0000-000018DE0000}"/>
    <cellStyle name="Notas 54 2 2" xfId="37636" xr:uid="{00000000-0005-0000-0000-000019DE0000}"/>
    <cellStyle name="Notas 54 2 2 2" xfId="37637" xr:uid="{00000000-0005-0000-0000-00001ADE0000}"/>
    <cellStyle name="Notas 54 2 3" xfId="37638" xr:uid="{00000000-0005-0000-0000-00001BDE0000}"/>
    <cellStyle name="Notas 54 3" xfId="37639" xr:uid="{00000000-0005-0000-0000-00001CDE0000}"/>
    <cellStyle name="Notas 54 3 2" xfId="37640" xr:uid="{00000000-0005-0000-0000-00001DDE0000}"/>
    <cellStyle name="Notas 54 4" xfId="37641" xr:uid="{00000000-0005-0000-0000-00001EDE0000}"/>
    <cellStyle name="Notas 54 4 2" xfId="37642" xr:uid="{00000000-0005-0000-0000-00001FDE0000}"/>
    <cellStyle name="Notas 54 5" xfId="37643" xr:uid="{00000000-0005-0000-0000-000020DE0000}"/>
    <cellStyle name="Notas 55" xfId="6922" xr:uid="{00000000-0005-0000-0000-000021DE0000}"/>
    <cellStyle name="Notas 55 2" xfId="37644" xr:uid="{00000000-0005-0000-0000-000022DE0000}"/>
    <cellStyle name="Notas 55 2 2" xfId="37645" xr:uid="{00000000-0005-0000-0000-000023DE0000}"/>
    <cellStyle name="Notas 55 2 2 2" xfId="37646" xr:uid="{00000000-0005-0000-0000-000024DE0000}"/>
    <cellStyle name="Notas 55 2 3" xfId="37647" xr:uid="{00000000-0005-0000-0000-000025DE0000}"/>
    <cellStyle name="Notas 55 3" xfId="37648" xr:uid="{00000000-0005-0000-0000-000026DE0000}"/>
    <cellStyle name="Notas 55 3 2" xfId="37649" xr:uid="{00000000-0005-0000-0000-000027DE0000}"/>
    <cellStyle name="Notas 55 4" xfId="37650" xr:uid="{00000000-0005-0000-0000-000028DE0000}"/>
    <cellStyle name="Notas 55 4 2" xfId="37651" xr:uid="{00000000-0005-0000-0000-000029DE0000}"/>
    <cellStyle name="Notas 55 5" xfId="37652" xr:uid="{00000000-0005-0000-0000-00002ADE0000}"/>
    <cellStyle name="Notas 56" xfId="6923" xr:uid="{00000000-0005-0000-0000-00002BDE0000}"/>
    <cellStyle name="Notas 56 2" xfId="37653" xr:uid="{00000000-0005-0000-0000-00002CDE0000}"/>
    <cellStyle name="Notas 56 2 2" xfId="37654" xr:uid="{00000000-0005-0000-0000-00002DDE0000}"/>
    <cellStyle name="Notas 56 2 2 2" xfId="37655" xr:uid="{00000000-0005-0000-0000-00002EDE0000}"/>
    <cellStyle name="Notas 56 2 3" xfId="37656" xr:uid="{00000000-0005-0000-0000-00002FDE0000}"/>
    <cellStyle name="Notas 56 3" xfId="37657" xr:uid="{00000000-0005-0000-0000-000030DE0000}"/>
    <cellStyle name="Notas 56 3 2" xfId="37658" xr:uid="{00000000-0005-0000-0000-000031DE0000}"/>
    <cellStyle name="Notas 56 4" xfId="37659" xr:uid="{00000000-0005-0000-0000-000032DE0000}"/>
    <cellStyle name="Notas 56 4 2" xfId="37660" xr:uid="{00000000-0005-0000-0000-000033DE0000}"/>
    <cellStyle name="Notas 56 5" xfId="37661" xr:uid="{00000000-0005-0000-0000-000034DE0000}"/>
    <cellStyle name="Notas 57" xfId="6924" xr:uid="{00000000-0005-0000-0000-000035DE0000}"/>
    <cellStyle name="Notas 57 2" xfId="37662" xr:uid="{00000000-0005-0000-0000-000036DE0000}"/>
    <cellStyle name="Notas 57 2 2" xfId="37663" xr:uid="{00000000-0005-0000-0000-000037DE0000}"/>
    <cellStyle name="Notas 57 2 2 2" xfId="37664" xr:uid="{00000000-0005-0000-0000-000038DE0000}"/>
    <cellStyle name="Notas 57 2 3" xfId="37665" xr:uid="{00000000-0005-0000-0000-000039DE0000}"/>
    <cellStyle name="Notas 57 3" xfId="37666" xr:uid="{00000000-0005-0000-0000-00003ADE0000}"/>
    <cellStyle name="Notas 57 3 2" xfId="37667" xr:uid="{00000000-0005-0000-0000-00003BDE0000}"/>
    <cellStyle name="Notas 57 4" xfId="37668" xr:uid="{00000000-0005-0000-0000-00003CDE0000}"/>
    <cellStyle name="Notas 57 4 2" xfId="37669" xr:uid="{00000000-0005-0000-0000-00003DDE0000}"/>
    <cellStyle name="Notas 57 5" xfId="37670" xr:uid="{00000000-0005-0000-0000-00003EDE0000}"/>
    <cellStyle name="Notas 58" xfId="6925" xr:uid="{00000000-0005-0000-0000-00003FDE0000}"/>
    <cellStyle name="Notas 58 2" xfId="37671" xr:uid="{00000000-0005-0000-0000-000040DE0000}"/>
    <cellStyle name="Notas 58 2 2" xfId="37672" xr:uid="{00000000-0005-0000-0000-000041DE0000}"/>
    <cellStyle name="Notas 58 2 2 2" xfId="37673" xr:uid="{00000000-0005-0000-0000-000042DE0000}"/>
    <cellStyle name="Notas 58 2 3" xfId="37674" xr:uid="{00000000-0005-0000-0000-000043DE0000}"/>
    <cellStyle name="Notas 58 3" xfId="37675" xr:uid="{00000000-0005-0000-0000-000044DE0000}"/>
    <cellStyle name="Notas 58 3 2" xfId="37676" xr:uid="{00000000-0005-0000-0000-000045DE0000}"/>
    <cellStyle name="Notas 58 4" xfId="37677" xr:uid="{00000000-0005-0000-0000-000046DE0000}"/>
    <cellStyle name="Notas 58 4 2" xfId="37678" xr:uid="{00000000-0005-0000-0000-000047DE0000}"/>
    <cellStyle name="Notas 58 5" xfId="37679" xr:uid="{00000000-0005-0000-0000-000048DE0000}"/>
    <cellStyle name="Notas 59" xfId="6926" xr:uid="{00000000-0005-0000-0000-000049DE0000}"/>
    <cellStyle name="Notas 59 2" xfId="37680" xr:uid="{00000000-0005-0000-0000-00004ADE0000}"/>
    <cellStyle name="Notas 59 2 2" xfId="37681" xr:uid="{00000000-0005-0000-0000-00004BDE0000}"/>
    <cellStyle name="Notas 59 2 2 2" xfId="37682" xr:uid="{00000000-0005-0000-0000-00004CDE0000}"/>
    <cellStyle name="Notas 59 2 3" xfId="37683" xr:uid="{00000000-0005-0000-0000-00004DDE0000}"/>
    <cellStyle name="Notas 59 3" xfId="37684" xr:uid="{00000000-0005-0000-0000-00004EDE0000}"/>
    <cellStyle name="Notas 59 3 2" xfId="37685" xr:uid="{00000000-0005-0000-0000-00004FDE0000}"/>
    <cellStyle name="Notas 59 4" xfId="37686" xr:uid="{00000000-0005-0000-0000-000050DE0000}"/>
    <cellStyle name="Notas 59 4 2" xfId="37687" xr:uid="{00000000-0005-0000-0000-000051DE0000}"/>
    <cellStyle name="Notas 59 5" xfId="37688" xr:uid="{00000000-0005-0000-0000-000052DE0000}"/>
    <cellStyle name="Notas 6" xfId="6927" xr:uid="{00000000-0005-0000-0000-000053DE0000}"/>
    <cellStyle name="Notas 6 10" xfId="58516" xr:uid="{00000000-0005-0000-0000-000054DE0000}"/>
    <cellStyle name="Notas 6 10 2" xfId="58517" xr:uid="{00000000-0005-0000-0000-000055DE0000}"/>
    <cellStyle name="Notas 6 11" xfId="58518" xr:uid="{00000000-0005-0000-0000-000056DE0000}"/>
    <cellStyle name="Notas 6 11 2" xfId="58519" xr:uid="{00000000-0005-0000-0000-000057DE0000}"/>
    <cellStyle name="Notas 6 2" xfId="6928" xr:uid="{00000000-0005-0000-0000-000058DE0000}"/>
    <cellStyle name="Notas 6 2 2" xfId="6929" xr:uid="{00000000-0005-0000-0000-000059DE0000}"/>
    <cellStyle name="Notas 6 2 2 2" xfId="37689" xr:uid="{00000000-0005-0000-0000-00005ADE0000}"/>
    <cellStyle name="Notas 6 2 3" xfId="6930" xr:uid="{00000000-0005-0000-0000-00005BDE0000}"/>
    <cellStyle name="Notas 6 2 3 2" xfId="37690" xr:uid="{00000000-0005-0000-0000-00005CDE0000}"/>
    <cellStyle name="Notas 6 2 4" xfId="37691" xr:uid="{00000000-0005-0000-0000-00005DDE0000}"/>
    <cellStyle name="Notas 6 3" xfId="6931" xr:uid="{00000000-0005-0000-0000-00005EDE0000}"/>
    <cellStyle name="Notas 6 3 2" xfId="37692" xr:uid="{00000000-0005-0000-0000-00005FDE0000}"/>
    <cellStyle name="Notas 6 4" xfId="6932" xr:uid="{00000000-0005-0000-0000-000060DE0000}"/>
    <cellStyle name="Notas 6 4 2" xfId="37693" xr:uid="{00000000-0005-0000-0000-000061DE0000}"/>
    <cellStyle name="Notas 6 5" xfId="37694" xr:uid="{00000000-0005-0000-0000-000062DE0000}"/>
    <cellStyle name="Notas 6 5 2" xfId="58520" xr:uid="{00000000-0005-0000-0000-000063DE0000}"/>
    <cellStyle name="Notas 6 6" xfId="58521" xr:uid="{00000000-0005-0000-0000-000064DE0000}"/>
    <cellStyle name="Notas 6 6 2" xfId="58522" xr:uid="{00000000-0005-0000-0000-000065DE0000}"/>
    <cellStyle name="Notas 6 7" xfId="58523" xr:uid="{00000000-0005-0000-0000-000066DE0000}"/>
    <cellStyle name="Notas 6 7 2" xfId="58524" xr:uid="{00000000-0005-0000-0000-000067DE0000}"/>
    <cellStyle name="Notas 6 8" xfId="58525" xr:uid="{00000000-0005-0000-0000-000068DE0000}"/>
    <cellStyle name="Notas 6 8 2" xfId="58526" xr:uid="{00000000-0005-0000-0000-000069DE0000}"/>
    <cellStyle name="Notas 6 9" xfId="58527" xr:uid="{00000000-0005-0000-0000-00006ADE0000}"/>
    <cellStyle name="Notas 6 9 2" xfId="58528" xr:uid="{00000000-0005-0000-0000-00006BDE0000}"/>
    <cellStyle name="Notas 60" xfId="6933" xr:uid="{00000000-0005-0000-0000-00006CDE0000}"/>
    <cellStyle name="Notas 60 2" xfId="37695" xr:uid="{00000000-0005-0000-0000-00006DDE0000}"/>
    <cellStyle name="Notas 60 2 2" xfId="37696" xr:uid="{00000000-0005-0000-0000-00006EDE0000}"/>
    <cellStyle name="Notas 60 2 2 2" xfId="37697" xr:uid="{00000000-0005-0000-0000-00006FDE0000}"/>
    <cellStyle name="Notas 60 2 3" xfId="37698" xr:uid="{00000000-0005-0000-0000-000070DE0000}"/>
    <cellStyle name="Notas 60 3" xfId="37699" xr:uid="{00000000-0005-0000-0000-000071DE0000}"/>
    <cellStyle name="Notas 60 3 2" xfId="37700" xr:uid="{00000000-0005-0000-0000-000072DE0000}"/>
    <cellStyle name="Notas 60 4" xfId="37701" xr:uid="{00000000-0005-0000-0000-000073DE0000}"/>
    <cellStyle name="Notas 60 4 2" xfId="37702" xr:uid="{00000000-0005-0000-0000-000074DE0000}"/>
    <cellStyle name="Notas 60 5" xfId="37703" xr:uid="{00000000-0005-0000-0000-000075DE0000}"/>
    <cellStyle name="Notas 61" xfId="6934" xr:uid="{00000000-0005-0000-0000-000076DE0000}"/>
    <cellStyle name="Notas 61 2" xfId="37704" xr:uid="{00000000-0005-0000-0000-000077DE0000}"/>
    <cellStyle name="Notas 61 2 2" xfId="37705" xr:uid="{00000000-0005-0000-0000-000078DE0000}"/>
    <cellStyle name="Notas 61 2 2 2" xfId="37706" xr:uid="{00000000-0005-0000-0000-000079DE0000}"/>
    <cellStyle name="Notas 61 2 3" xfId="37707" xr:uid="{00000000-0005-0000-0000-00007ADE0000}"/>
    <cellStyle name="Notas 61 3" xfId="37708" xr:uid="{00000000-0005-0000-0000-00007BDE0000}"/>
    <cellStyle name="Notas 61 3 2" xfId="37709" xr:uid="{00000000-0005-0000-0000-00007CDE0000}"/>
    <cellStyle name="Notas 61 4" xfId="37710" xr:uid="{00000000-0005-0000-0000-00007DDE0000}"/>
    <cellStyle name="Notas 61 4 2" xfId="37711" xr:uid="{00000000-0005-0000-0000-00007EDE0000}"/>
    <cellStyle name="Notas 61 5" xfId="37712" xr:uid="{00000000-0005-0000-0000-00007FDE0000}"/>
    <cellStyle name="Notas 62" xfId="6935" xr:uid="{00000000-0005-0000-0000-000080DE0000}"/>
    <cellStyle name="Notas 62 2" xfId="37713" xr:uid="{00000000-0005-0000-0000-000081DE0000}"/>
    <cellStyle name="Notas 62 2 2" xfId="37714" xr:uid="{00000000-0005-0000-0000-000082DE0000}"/>
    <cellStyle name="Notas 62 2 2 2" xfId="37715" xr:uid="{00000000-0005-0000-0000-000083DE0000}"/>
    <cellStyle name="Notas 62 2 3" xfId="37716" xr:uid="{00000000-0005-0000-0000-000084DE0000}"/>
    <cellStyle name="Notas 62 3" xfId="37717" xr:uid="{00000000-0005-0000-0000-000085DE0000}"/>
    <cellStyle name="Notas 62 3 2" xfId="37718" xr:uid="{00000000-0005-0000-0000-000086DE0000}"/>
    <cellStyle name="Notas 62 4" xfId="37719" xr:uid="{00000000-0005-0000-0000-000087DE0000}"/>
    <cellStyle name="Notas 62 4 2" xfId="37720" xr:uid="{00000000-0005-0000-0000-000088DE0000}"/>
    <cellStyle name="Notas 62 5" xfId="37721" xr:uid="{00000000-0005-0000-0000-000089DE0000}"/>
    <cellStyle name="Notas 63" xfId="6936" xr:uid="{00000000-0005-0000-0000-00008ADE0000}"/>
    <cellStyle name="Notas 63 2" xfId="37722" xr:uid="{00000000-0005-0000-0000-00008BDE0000}"/>
    <cellStyle name="Notas 63 2 2" xfId="37723" xr:uid="{00000000-0005-0000-0000-00008CDE0000}"/>
    <cellStyle name="Notas 63 2 2 2" xfId="37724" xr:uid="{00000000-0005-0000-0000-00008DDE0000}"/>
    <cellStyle name="Notas 63 2 3" xfId="37725" xr:uid="{00000000-0005-0000-0000-00008EDE0000}"/>
    <cellStyle name="Notas 63 3" xfId="37726" xr:uid="{00000000-0005-0000-0000-00008FDE0000}"/>
    <cellStyle name="Notas 63 3 2" xfId="37727" xr:uid="{00000000-0005-0000-0000-000090DE0000}"/>
    <cellStyle name="Notas 63 4" xfId="37728" xr:uid="{00000000-0005-0000-0000-000091DE0000}"/>
    <cellStyle name="Notas 63 4 2" xfId="37729" xr:uid="{00000000-0005-0000-0000-000092DE0000}"/>
    <cellStyle name="Notas 63 5" xfId="37730" xr:uid="{00000000-0005-0000-0000-000093DE0000}"/>
    <cellStyle name="Notas 64" xfId="6937" xr:uid="{00000000-0005-0000-0000-000094DE0000}"/>
    <cellStyle name="Notas 64 2" xfId="37731" xr:uid="{00000000-0005-0000-0000-000095DE0000}"/>
    <cellStyle name="Notas 64 2 2" xfId="37732" xr:uid="{00000000-0005-0000-0000-000096DE0000}"/>
    <cellStyle name="Notas 64 2 2 2" xfId="37733" xr:uid="{00000000-0005-0000-0000-000097DE0000}"/>
    <cellStyle name="Notas 64 2 3" xfId="37734" xr:uid="{00000000-0005-0000-0000-000098DE0000}"/>
    <cellStyle name="Notas 64 3" xfId="37735" xr:uid="{00000000-0005-0000-0000-000099DE0000}"/>
    <cellStyle name="Notas 64 3 2" xfId="37736" xr:uid="{00000000-0005-0000-0000-00009ADE0000}"/>
    <cellStyle name="Notas 64 4" xfId="37737" xr:uid="{00000000-0005-0000-0000-00009BDE0000}"/>
    <cellStyle name="Notas 64 4 2" xfId="37738" xr:uid="{00000000-0005-0000-0000-00009CDE0000}"/>
    <cellStyle name="Notas 64 5" xfId="37739" xr:uid="{00000000-0005-0000-0000-00009DDE0000}"/>
    <cellStyle name="Notas 65" xfId="6938" xr:uid="{00000000-0005-0000-0000-00009EDE0000}"/>
    <cellStyle name="Notas 65 2" xfId="37740" xr:uid="{00000000-0005-0000-0000-00009FDE0000}"/>
    <cellStyle name="Notas 65 2 2" xfId="37741" xr:uid="{00000000-0005-0000-0000-0000A0DE0000}"/>
    <cellStyle name="Notas 65 2 2 2" xfId="37742" xr:uid="{00000000-0005-0000-0000-0000A1DE0000}"/>
    <cellStyle name="Notas 65 2 3" xfId="37743" xr:uid="{00000000-0005-0000-0000-0000A2DE0000}"/>
    <cellStyle name="Notas 65 3" xfId="37744" xr:uid="{00000000-0005-0000-0000-0000A3DE0000}"/>
    <cellStyle name="Notas 65 3 2" xfId="37745" xr:uid="{00000000-0005-0000-0000-0000A4DE0000}"/>
    <cellStyle name="Notas 65 4" xfId="37746" xr:uid="{00000000-0005-0000-0000-0000A5DE0000}"/>
    <cellStyle name="Notas 65 4 2" xfId="37747" xr:uid="{00000000-0005-0000-0000-0000A6DE0000}"/>
    <cellStyle name="Notas 65 5" xfId="37748" xr:uid="{00000000-0005-0000-0000-0000A7DE0000}"/>
    <cellStyle name="Notas 66" xfId="6939" xr:uid="{00000000-0005-0000-0000-0000A8DE0000}"/>
    <cellStyle name="Notas 66 2" xfId="37749" xr:uid="{00000000-0005-0000-0000-0000A9DE0000}"/>
    <cellStyle name="Notas 66 2 2" xfId="37750" xr:uid="{00000000-0005-0000-0000-0000AADE0000}"/>
    <cellStyle name="Notas 66 2 2 2" xfId="37751" xr:uid="{00000000-0005-0000-0000-0000ABDE0000}"/>
    <cellStyle name="Notas 66 2 3" xfId="37752" xr:uid="{00000000-0005-0000-0000-0000ACDE0000}"/>
    <cellStyle name="Notas 66 3" xfId="37753" xr:uid="{00000000-0005-0000-0000-0000ADDE0000}"/>
    <cellStyle name="Notas 66 3 2" xfId="37754" xr:uid="{00000000-0005-0000-0000-0000AEDE0000}"/>
    <cellStyle name="Notas 66 4" xfId="37755" xr:uid="{00000000-0005-0000-0000-0000AFDE0000}"/>
    <cellStyle name="Notas 66 4 2" xfId="37756" xr:uid="{00000000-0005-0000-0000-0000B0DE0000}"/>
    <cellStyle name="Notas 66 5" xfId="37757" xr:uid="{00000000-0005-0000-0000-0000B1DE0000}"/>
    <cellStyle name="Notas 67" xfId="6940" xr:uid="{00000000-0005-0000-0000-0000B2DE0000}"/>
    <cellStyle name="Notas 67 2" xfId="37758" xr:uid="{00000000-0005-0000-0000-0000B3DE0000}"/>
    <cellStyle name="Notas 67 2 2" xfId="37759" xr:uid="{00000000-0005-0000-0000-0000B4DE0000}"/>
    <cellStyle name="Notas 67 2 2 2" xfId="37760" xr:uid="{00000000-0005-0000-0000-0000B5DE0000}"/>
    <cellStyle name="Notas 67 2 3" xfId="37761" xr:uid="{00000000-0005-0000-0000-0000B6DE0000}"/>
    <cellStyle name="Notas 67 3" xfId="37762" xr:uid="{00000000-0005-0000-0000-0000B7DE0000}"/>
    <cellStyle name="Notas 67 3 2" xfId="37763" xr:uid="{00000000-0005-0000-0000-0000B8DE0000}"/>
    <cellStyle name="Notas 67 4" xfId="37764" xr:uid="{00000000-0005-0000-0000-0000B9DE0000}"/>
    <cellStyle name="Notas 67 4 2" xfId="37765" xr:uid="{00000000-0005-0000-0000-0000BADE0000}"/>
    <cellStyle name="Notas 67 5" xfId="37766" xr:uid="{00000000-0005-0000-0000-0000BBDE0000}"/>
    <cellStyle name="Notas 68" xfId="6941" xr:uid="{00000000-0005-0000-0000-0000BCDE0000}"/>
    <cellStyle name="Notas 68 2" xfId="37767" xr:uid="{00000000-0005-0000-0000-0000BDDE0000}"/>
    <cellStyle name="Notas 68 2 2" xfId="37768" xr:uid="{00000000-0005-0000-0000-0000BEDE0000}"/>
    <cellStyle name="Notas 68 2 2 2" xfId="37769" xr:uid="{00000000-0005-0000-0000-0000BFDE0000}"/>
    <cellStyle name="Notas 68 2 3" xfId="37770" xr:uid="{00000000-0005-0000-0000-0000C0DE0000}"/>
    <cellStyle name="Notas 68 3" xfId="37771" xr:uid="{00000000-0005-0000-0000-0000C1DE0000}"/>
    <cellStyle name="Notas 68 3 2" xfId="37772" xr:uid="{00000000-0005-0000-0000-0000C2DE0000}"/>
    <cellStyle name="Notas 68 4" xfId="37773" xr:uid="{00000000-0005-0000-0000-0000C3DE0000}"/>
    <cellStyle name="Notas 68 4 2" xfId="37774" xr:uid="{00000000-0005-0000-0000-0000C4DE0000}"/>
    <cellStyle name="Notas 68 5" xfId="37775" xr:uid="{00000000-0005-0000-0000-0000C5DE0000}"/>
    <cellStyle name="Notas 69" xfId="6942" xr:uid="{00000000-0005-0000-0000-0000C6DE0000}"/>
    <cellStyle name="Notas 69 2" xfId="37776" xr:uid="{00000000-0005-0000-0000-0000C7DE0000}"/>
    <cellStyle name="Notas 69 2 2" xfId="37777" xr:uid="{00000000-0005-0000-0000-0000C8DE0000}"/>
    <cellStyle name="Notas 69 2 2 2" xfId="37778" xr:uid="{00000000-0005-0000-0000-0000C9DE0000}"/>
    <cellStyle name="Notas 69 2 3" xfId="37779" xr:uid="{00000000-0005-0000-0000-0000CADE0000}"/>
    <cellStyle name="Notas 69 3" xfId="37780" xr:uid="{00000000-0005-0000-0000-0000CBDE0000}"/>
    <cellStyle name="Notas 69 3 2" xfId="37781" xr:uid="{00000000-0005-0000-0000-0000CCDE0000}"/>
    <cellStyle name="Notas 69 4" xfId="37782" xr:uid="{00000000-0005-0000-0000-0000CDDE0000}"/>
    <cellStyle name="Notas 69 4 2" xfId="37783" xr:uid="{00000000-0005-0000-0000-0000CEDE0000}"/>
    <cellStyle name="Notas 69 5" xfId="37784" xr:uid="{00000000-0005-0000-0000-0000CFDE0000}"/>
    <cellStyle name="Notas 7" xfId="6943" xr:uid="{00000000-0005-0000-0000-0000D0DE0000}"/>
    <cellStyle name="Notas 7 10" xfId="58529" xr:uid="{00000000-0005-0000-0000-0000D1DE0000}"/>
    <cellStyle name="Notas 7 10 2" xfId="58530" xr:uid="{00000000-0005-0000-0000-0000D2DE0000}"/>
    <cellStyle name="Notas 7 11" xfId="58531" xr:uid="{00000000-0005-0000-0000-0000D3DE0000}"/>
    <cellStyle name="Notas 7 11 2" xfId="58532" xr:uid="{00000000-0005-0000-0000-0000D4DE0000}"/>
    <cellStyle name="Notas 7 2" xfId="6944" xr:uid="{00000000-0005-0000-0000-0000D5DE0000}"/>
    <cellStyle name="Notas 7 2 2" xfId="37785" xr:uid="{00000000-0005-0000-0000-0000D6DE0000}"/>
    <cellStyle name="Notas 7 2 2 2" xfId="37786" xr:uid="{00000000-0005-0000-0000-0000D7DE0000}"/>
    <cellStyle name="Notas 7 2 3" xfId="37787" xr:uid="{00000000-0005-0000-0000-0000D8DE0000}"/>
    <cellStyle name="Notas 7 2 3 2" xfId="37788" xr:uid="{00000000-0005-0000-0000-0000D9DE0000}"/>
    <cellStyle name="Notas 7 2 4" xfId="37789" xr:uid="{00000000-0005-0000-0000-0000DADE0000}"/>
    <cellStyle name="Notas 7 3" xfId="6945" xr:uid="{00000000-0005-0000-0000-0000DBDE0000}"/>
    <cellStyle name="Notas 7 3 2" xfId="37790" xr:uid="{00000000-0005-0000-0000-0000DCDE0000}"/>
    <cellStyle name="Notas 7 4" xfId="37791" xr:uid="{00000000-0005-0000-0000-0000DDDE0000}"/>
    <cellStyle name="Notas 7 4 2" xfId="37792" xr:uid="{00000000-0005-0000-0000-0000DEDE0000}"/>
    <cellStyle name="Notas 7 5" xfId="37793" xr:uid="{00000000-0005-0000-0000-0000DFDE0000}"/>
    <cellStyle name="Notas 7 5 2" xfId="58533" xr:uid="{00000000-0005-0000-0000-0000E0DE0000}"/>
    <cellStyle name="Notas 7 6" xfId="58534" xr:uid="{00000000-0005-0000-0000-0000E1DE0000}"/>
    <cellStyle name="Notas 7 6 2" xfId="58535" xr:uid="{00000000-0005-0000-0000-0000E2DE0000}"/>
    <cellStyle name="Notas 7 7" xfId="58536" xr:uid="{00000000-0005-0000-0000-0000E3DE0000}"/>
    <cellStyle name="Notas 7 7 2" xfId="58537" xr:uid="{00000000-0005-0000-0000-0000E4DE0000}"/>
    <cellStyle name="Notas 7 8" xfId="58538" xr:uid="{00000000-0005-0000-0000-0000E5DE0000}"/>
    <cellStyle name="Notas 7 8 2" xfId="58539" xr:uid="{00000000-0005-0000-0000-0000E6DE0000}"/>
    <cellStyle name="Notas 7 9" xfId="58540" xr:uid="{00000000-0005-0000-0000-0000E7DE0000}"/>
    <cellStyle name="Notas 7 9 2" xfId="58541" xr:uid="{00000000-0005-0000-0000-0000E8DE0000}"/>
    <cellStyle name="Notas 70" xfId="6946" xr:uid="{00000000-0005-0000-0000-0000E9DE0000}"/>
    <cellStyle name="Notas 70 2" xfId="37794" xr:uid="{00000000-0005-0000-0000-0000EADE0000}"/>
    <cellStyle name="Notas 70 2 2" xfId="37795" xr:uid="{00000000-0005-0000-0000-0000EBDE0000}"/>
    <cellStyle name="Notas 70 2 2 2" xfId="37796" xr:uid="{00000000-0005-0000-0000-0000ECDE0000}"/>
    <cellStyle name="Notas 70 2 3" xfId="37797" xr:uid="{00000000-0005-0000-0000-0000EDDE0000}"/>
    <cellStyle name="Notas 70 3" xfId="37798" xr:uid="{00000000-0005-0000-0000-0000EEDE0000}"/>
    <cellStyle name="Notas 70 3 2" xfId="37799" xr:uid="{00000000-0005-0000-0000-0000EFDE0000}"/>
    <cellStyle name="Notas 70 4" xfId="37800" xr:uid="{00000000-0005-0000-0000-0000F0DE0000}"/>
    <cellStyle name="Notas 70 4 2" xfId="37801" xr:uid="{00000000-0005-0000-0000-0000F1DE0000}"/>
    <cellStyle name="Notas 70 5" xfId="37802" xr:uid="{00000000-0005-0000-0000-0000F2DE0000}"/>
    <cellStyle name="Notas 71" xfId="6947" xr:uid="{00000000-0005-0000-0000-0000F3DE0000}"/>
    <cellStyle name="Notas 71 2" xfId="37803" xr:uid="{00000000-0005-0000-0000-0000F4DE0000}"/>
    <cellStyle name="Notas 71 2 2" xfId="37804" xr:uid="{00000000-0005-0000-0000-0000F5DE0000}"/>
    <cellStyle name="Notas 71 2 2 2" xfId="37805" xr:uid="{00000000-0005-0000-0000-0000F6DE0000}"/>
    <cellStyle name="Notas 71 2 3" xfId="37806" xr:uid="{00000000-0005-0000-0000-0000F7DE0000}"/>
    <cellStyle name="Notas 71 3" xfId="37807" xr:uid="{00000000-0005-0000-0000-0000F8DE0000}"/>
    <cellStyle name="Notas 71 3 2" xfId="37808" xr:uid="{00000000-0005-0000-0000-0000F9DE0000}"/>
    <cellStyle name="Notas 71 4" xfId="37809" xr:uid="{00000000-0005-0000-0000-0000FADE0000}"/>
    <cellStyle name="Notas 71 4 2" xfId="37810" xr:uid="{00000000-0005-0000-0000-0000FBDE0000}"/>
    <cellStyle name="Notas 71 5" xfId="37811" xr:uid="{00000000-0005-0000-0000-0000FCDE0000}"/>
    <cellStyle name="Notas 72" xfId="6948" xr:uid="{00000000-0005-0000-0000-0000FDDE0000}"/>
    <cellStyle name="Notas 72 2" xfId="37812" xr:uid="{00000000-0005-0000-0000-0000FEDE0000}"/>
    <cellStyle name="Notas 72 2 2" xfId="37813" xr:uid="{00000000-0005-0000-0000-0000FFDE0000}"/>
    <cellStyle name="Notas 72 2 2 2" xfId="37814" xr:uid="{00000000-0005-0000-0000-000000DF0000}"/>
    <cellStyle name="Notas 72 2 3" xfId="37815" xr:uid="{00000000-0005-0000-0000-000001DF0000}"/>
    <cellStyle name="Notas 72 3" xfId="37816" xr:uid="{00000000-0005-0000-0000-000002DF0000}"/>
    <cellStyle name="Notas 72 3 2" xfId="37817" xr:uid="{00000000-0005-0000-0000-000003DF0000}"/>
    <cellStyle name="Notas 72 4" xfId="37818" xr:uid="{00000000-0005-0000-0000-000004DF0000}"/>
    <cellStyle name="Notas 72 4 2" xfId="37819" xr:uid="{00000000-0005-0000-0000-000005DF0000}"/>
    <cellStyle name="Notas 72 5" xfId="37820" xr:uid="{00000000-0005-0000-0000-000006DF0000}"/>
    <cellStyle name="Notas 73" xfId="6949" xr:uid="{00000000-0005-0000-0000-000007DF0000}"/>
    <cellStyle name="Notas 73 2" xfId="37821" xr:uid="{00000000-0005-0000-0000-000008DF0000}"/>
    <cellStyle name="Notas 73 2 2" xfId="37822" xr:uid="{00000000-0005-0000-0000-000009DF0000}"/>
    <cellStyle name="Notas 73 2 2 2" xfId="37823" xr:uid="{00000000-0005-0000-0000-00000ADF0000}"/>
    <cellStyle name="Notas 73 2 3" xfId="37824" xr:uid="{00000000-0005-0000-0000-00000BDF0000}"/>
    <cellStyle name="Notas 73 3" xfId="37825" xr:uid="{00000000-0005-0000-0000-00000CDF0000}"/>
    <cellStyle name="Notas 73 3 2" xfId="37826" xr:uid="{00000000-0005-0000-0000-00000DDF0000}"/>
    <cellStyle name="Notas 73 4" xfId="37827" xr:uid="{00000000-0005-0000-0000-00000EDF0000}"/>
    <cellStyle name="Notas 73 4 2" xfId="37828" xr:uid="{00000000-0005-0000-0000-00000FDF0000}"/>
    <cellStyle name="Notas 73 5" xfId="37829" xr:uid="{00000000-0005-0000-0000-000010DF0000}"/>
    <cellStyle name="Notas 74" xfId="6950" xr:uid="{00000000-0005-0000-0000-000011DF0000}"/>
    <cellStyle name="Notas 74 2" xfId="37830" xr:uid="{00000000-0005-0000-0000-000012DF0000}"/>
    <cellStyle name="Notas 74 2 2" xfId="37831" xr:uid="{00000000-0005-0000-0000-000013DF0000}"/>
    <cellStyle name="Notas 74 2 2 2" xfId="37832" xr:uid="{00000000-0005-0000-0000-000014DF0000}"/>
    <cellStyle name="Notas 74 2 3" xfId="37833" xr:uid="{00000000-0005-0000-0000-000015DF0000}"/>
    <cellStyle name="Notas 74 3" xfId="37834" xr:uid="{00000000-0005-0000-0000-000016DF0000}"/>
    <cellStyle name="Notas 74 3 2" xfId="37835" xr:uid="{00000000-0005-0000-0000-000017DF0000}"/>
    <cellStyle name="Notas 74 4" xfId="37836" xr:uid="{00000000-0005-0000-0000-000018DF0000}"/>
    <cellStyle name="Notas 74 4 2" xfId="37837" xr:uid="{00000000-0005-0000-0000-000019DF0000}"/>
    <cellStyle name="Notas 74 5" xfId="37838" xr:uid="{00000000-0005-0000-0000-00001ADF0000}"/>
    <cellStyle name="Notas 75" xfId="6951" xr:uid="{00000000-0005-0000-0000-00001BDF0000}"/>
    <cellStyle name="Notas 75 2" xfId="37839" xr:uid="{00000000-0005-0000-0000-00001CDF0000}"/>
    <cellStyle name="Notas 75 2 2" xfId="37840" xr:uid="{00000000-0005-0000-0000-00001DDF0000}"/>
    <cellStyle name="Notas 75 2 2 2" xfId="37841" xr:uid="{00000000-0005-0000-0000-00001EDF0000}"/>
    <cellStyle name="Notas 75 2 3" xfId="37842" xr:uid="{00000000-0005-0000-0000-00001FDF0000}"/>
    <cellStyle name="Notas 75 3" xfId="37843" xr:uid="{00000000-0005-0000-0000-000020DF0000}"/>
    <cellStyle name="Notas 75 3 2" xfId="37844" xr:uid="{00000000-0005-0000-0000-000021DF0000}"/>
    <cellStyle name="Notas 75 4" xfId="37845" xr:uid="{00000000-0005-0000-0000-000022DF0000}"/>
    <cellStyle name="Notas 75 4 2" xfId="37846" xr:uid="{00000000-0005-0000-0000-000023DF0000}"/>
    <cellStyle name="Notas 75 5" xfId="37847" xr:uid="{00000000-0005-0000-0000-000024DF0000}"/>
    <cellStyle name="Notas 76" xfId="6952" xr:uid="{00000000-0005-0000-0000-000025DF0000}"/>
    <cellStyle name="Notas 76 2" xfId="37848" xr:uid="{00000000-0005-0000-0000-000026DF0000}"/>
    <cellStyle name="Notas 76 2 2" xfId="37849" xr:uid="{00000000-0005-0000-0000-000027DF0000}"/>
    <cellStyle name="Notas 76 2 2 2" xfId="37850" xr:uid="{00000000-0005-0000-0000-000028DF0000}"/>
    <cellStyle name="Notas 76 2 3" xfId="37851" xr:uid="{00000000-0005-0000-0000-000029DF0000}"/>
    <cellStyle name="Notas 76 3" xfId="37852" xr:uid="{00000000-0005-0000-0000-00002ADF0000}"/>
    <cellStyle name="Notas 76 3 2" xfId="37853" xr:uid="{00000000-0005-0000-0000-00002BDF0000}"/>
    <cellStyle name="Notas 76 4" xfId="37854" xr:uid="{00000000-0005-0000-0000-00002CDF0000}"/>
    <cellStyle name="Notas 76 4 2" xfId="37855" xr:uid="{00000000-0005-0000-0000-00002DDF0000}"/>
    <cellStyle name="Notas 76 5" xfId="37856" xr:uid="{00000000-0005-0000-0000-00002EDF0000}"/>
    <cellStyle name="Notas 77" xfId="6953" xr:uid="{00000000-0005-0000-0000-00002FDF0000}"/>
    <cellStyle name="Notas 77 2" xfId="37857" xr:uid="{00000000-0005-0000-0000-000030DF0000}"/>
    <cellStyle name="Notas 77 2 2" xfId="37858" xr:uid="{00000000-0005-0000-0000-000031DF0000}"/>
    <cellStyle name="Notas 77 2 2 2" xfId="37859" xr:uid="{00000000-0005-0000-0000-000032DF0000}"/>
    <cellStyle name="Notas 77 2 3" xfId="37860" xr:uid="{00000000-0005-0000-0000-000033DF0000}"/>
    <cellStyle name="Notas 77 3" xfId="37861" xr:uid="{00000000-0005-0000-0000-000034DF0000}"/>
    <cellStyle name="Notas 77 3 2" xfId="37862" xr:uid="{00000000-0005-0000-0000-000035DF0000}"/>
    <cellStyle name="Notas 77 4" xfId="37863" xr:uid="{00000000-0005-0000-0000-000036DF0000}"/>
    <cellStyle name="Notas 77 4 2" xfId="37864" xr:uid="{00000000-0005-0000-0000-000037DF0000}"/>
    <cellStyle name="Notas 77 5" xfId="37865" xr:uid="{00000000-0005-0000-0000-000038DF0000}"/>
    <cellStyle name="Notas 78" xfId="6954" xr:uid="{00000000-0005-0000-0000-000039DF0000}"/>
    <cellStyle name="Notas 78 2" xfId="37866" xr:uid="{00000000-0005-0000-0000-00003ADF0000}"/>
    <cellStyle name="Notas 78 2 2" xfId="37867" xr:uid="{00000000-0005-0000-0000-00003BDF0000}"/>
    <cellStyle name="Notas 78 2 2 2" xfId="37868" xr:uid="{00000000-0005-0000-0000-00003CDF0000}"/>
    <cellStyle name="Notas 78 2 3" xfId="37869" xr:uid="{00000000-0005-0000-0000-00003DDF0000}"/>
    <cellStyle name="Notas 78 3" xfId="37870" xr:uid="{00000000-0005-0000-0000-00003EDF0000}"/>
    <cellStyle name="Notas 78 3 2" xfId="37871" xr:uid="{00000000-0005-0000-0000-00003FDF0000}"/>
    <cellStyle name="Notas 78 4" xfId="37872" xr:uid="{00000000-0005-0000-0000-000040DF0000}"/>
    <cellStyle name="Notas 78 4 2" xfId="37873" xr:uid="{00000000-0005-0000-0000-000041DF0000}"/>
    <cellStyle name="Notas 78 5" xfId="37874" xr:uid="{00000000-0005-0000-0000-000042DF0000}"/>
    <cellStyle name="Notas 79" xfId="6955" xr:uid="{00000000-0005-0000-0000-000043DF0000}"/>
    <cellStyle name="Notas 79 2" xfId="37875" xr:uid="{00000000-0005-0000-0000-000044DF0000}"/>
    <cellStyle name="Notas 79 2 2" xfId="37876" xr:uid="{00000000-0005-0000-0000-000045DF0000}"/>
    <cellStyle name="Notas 79 2 2 2" xfId="37877" xr:uid="{00000000-0005-0000-0000-000046DF0000}"/>
    <cellStyle name="Notas 79 2 3" xfId="37878" xr:uid="{00000000-0005-0000-0000-000047DF0000}"/>
    <cellStyle name="Notas 79 3" xfId="37879" xr:uid="{00000000-0005-0000-0000-000048DF0000}"/>
    <cellStyle name="Notas 79 3 2" xfId="37880" xr:uid="{00000000-0005-0000-0000-000049DF0000}"/>
    <cellStyle name="Notas 79 4" xfId="37881" xr:uid="{00000000-0005-0000-0000-00004ADF0000}"/>
    <cellStyle name="Notas 79 4 2" xfId="37882" xr:uid="{00000000-0005-0000-0000-00004BDF0000}"/>
    <cellStyle name="Notas 79 5" xfId="37883" xr:uid="{00000000-0005-0000-0000-00004CDF0000}"/>
    <cellStyle name="Notas 8" xfId="6956" xr:uid="{00000000-0005-0000-0000-00004DDF0000}"/>
    <cellStyle name="Notas 8 10" xfId="58542" xr:uid="{00000000-0005-0000-0000-00004EDF0000}"/>
    <cellStyle name="Notas 8 10 2" xfId="58543" xr:uid="{00000000-0005-0000-0000-00004FDF0000}"/>
    <cellStyle name="Notas 8 2" xfId="6957" xr:uid="{00000000-0005-0000-0000-000050DF0000}"/>
    <cellStyle name="Notas 8 2 2" xfId="37884" xr:uid="{00000000-0005-0000-0000-000051DF0000}"/>
    <cellStyle name="Notas 8 2 2 2" xfId="37885" xr:uid="{00000000-0005-0000-0000-000052DF0000}"/>
    <cellStyle name="Notas 8 2 3" xfId="37886" xr:uid="{00000000-0005-0000-0000-000053DF0000}"/>
    <cellStyle name="Notas 8 2 3 2" xfId="37887" xr:uid="{00000000-0005-0000-0000-000054DF0000}"/>
    <cellStyle name="Notas 8 2 4" xfId="37888" xr:uid="{00000000-0005-0000-0000-000055DF0000}"/>
    <cellStyle name="Notas 8 3" xfId="6958" xr:uid="{00000000-0005-0000-0000-000056DF0000}"/>
    <cellStyle name="Notas 8 3 2" xfId="37889" xr:uid="{00000000-0005-0000-0000-000057DF0000}"/>
    <cellStyle name="Notas 8 4" xfId="37890" xr:uid="{00000000-0005-0000-0000-000058DF0000}"/>
    <cellStyle name="Notas 8 4 2" xfId="37891" xr:uid="{00000000-0005-0000-0000-000059DF0000}"/>
    <cellStyle name="Notas 8 5" xfId="37892" xr:uid="{00000000-0005-0000-0000-00005ADF0000}"/>
    <cellStyle name="Notas 8 5 2" xfId="58544" xr:uid="{00000000-0005-0000-0000-00005BDF0000}"/>
    <cellStyle name="Notas 8 6" xfId="58545" xr:uid="{00000000-0005-0000-0000-00005CDF0000}"/>
    <cellStyle name="Notas 8 6 2" xfId="58546" xr:uid="{00000000-0005-0000-0000-00005DDF0000}"/>
    <cellStyle name="Notas 8 7" xfId="58547" xr:uid="{00000000-0005-0000-0000-00005EDF0000}"/>
    <cellStyle name="Notas 8 7 2" xfId="58548" xr:uid="{00000000-0005-0000-0000-00005FDF0000}"/>
    <cellStyle name="Notas 8 8" xfId="58549" xr:uid="{00000000-0005-0000-0000-000060DF0000}"/>
    <cellStyle name="Notas 8 8 2" xfId="58550" xr:uid="{00000000-0005-0000-0000-000061DF0000}"/>
    <cellStyle name="Notas 8 9" xfId="58551" xr:uid="{00000000-0005-0000-0000-000062DF0000}"/>
    <cellStyle name="Notas 8 9 2" xfId="58552" xr:uid="{00000000-0005-0000-0000-000063DF0000}"/>
    <cellStyle name="Notas 80" xfId="6959" xr:uid="{00000000-0005-0000-0000-000064DF0000}"/>
    <cellStyle name="Notas 80 2" xfId="37893" xr:uid="{00000000-0005-0000-0000-000065DF0000}"/>
    <cellStyle name="Notas 80 2 2" xfId="37894" xr:uid="{00000000-0005-0000-0000-000066DF0000}"/>
    <cellStyle name="Notas 80 2 2 2" xfId="37895" xr:uid="{00000000-0005-0000-0000-000067DF0000}"/>
    <cellStyle name="Notas 80 2 3" xfId="37896" xr:uid="{00000000-0005-0000-0000-000068DF0000}"/>
    <cellStyle name="Notas 80 3" xfId="37897" xr:uid="{00000000-0005-0000-0000-000069DF0000}"/>
    <cellStyle name="Notas 80 3 2" xfId="37898" xr:uid="{00000000-0005-0000-0000-00006ADF0000}"/>
    <cellStyle name="Notas 80 4" xfId="37899" xr:uid="{00000000-0005-0000-0000-00006BDF0000}"/>
    <cellStyle name="Notas 80 4 2" xfId="37900" xr:uid="{00000000-0005-0000-0000-00006CDF0000}"/>
    <cellStyle name="Notas 80 5" xfId="37901" xr:uid="{00000000-0005-0000-0000-00006DDF0000}"/>
    <cellStyle name="Notas 81" xfId="6960" xr:uid="{00000000-0005-0000-0000-00006EDF0000}"/>
    <cellStyle name="Notas 81 2" xfId="37902" xr:uid="{00000000-0005-0000-0000-00006FDF0000}"/>
    <cellStyle name="Notas 81 2 2" xfId="37903" xr:uid="{00000000-0005-0000-0000-000070DF0000}"/>
    <cellStyle name="Notas 81 2 2 2" xfId="37904" xr:uid="{00000000-0005-0000-0000-000071DF0000}"/>
    <cellStyle name="Notas 81 2 3" xfId="37905" xr:uid="{00000000-0005-0000-0000-000072DF0000}"/>
    <cellStyle name="Notas 81 3" xfId="37906" xr:uid="{00000000-0005-0000-0000-000073DF0000}"/>
    <cellStyle name="Notas 81 3 2" xfId="37907" xr:uid="{00000000-0005-0000-0000-000074DF0000}"/>
    <cellStyle name="Notas 81 4" xfId="37908" xr:uid="{00000000-0005-0000-0000-000075DF0000}"/>
    <cellStyle name="Notas 81 4 2" xfId="37909" xr:uid="{00000000-0005-0000-0000-000076DF0000}"/>
    <cellStyle name="Notas 81 5" xfId="37910" xr:uid="{00000000-0005-0000-0000-000077DF0000}"/>
    <cellStyle name="Notas 82" xfId="6961" xr:uid="{00000000-0005-0000-0000-000078DF0000}"/>
    <cellStyle name="Notas 82 2" xfId="37911" xr:uid="{00000000-0005-0000-0000-000079DF0000}"/>
    <cellStyle name="Notas 82 2 2" xfId="37912" xr:uid="{00000000-0005-0000-0000-00007ADF0000}"/>
    <cellStyle name="Notas 82 2 2 2" xfId="37913" xr:uid="{00000000-0005-0000-0000-00007BDF0000}"/>
    <cellStyle name="Notas 82 2 3" xfId="37914" xr:uid="{00000000-0005-0000-0000-00007CDF0000}"/>
    <cellStyle name="Notas 82 3" xfId="37915" xr:uid="{00000000-0005-0000-0000-00007DDF0000}"/>
    <cellStyle name="Notas 82 3 2" xfId="37916" xr:uid="{00000000-0005-0000-0000-00007EDF0000}"/>
    <cellStyle name="Notas 82 4" xfId="37917" xr:uid="{00000000-0005-0000-0000-00007FDF0000}"/>
    <cellStyle name="Notas 82 4 2" xfId="37918" xr:uid="{00000000-0005-0000-0000-000080DF0000}"/>
    <cellStyle name="Notas 82 5" xfId="37919" xr:uid="{00000000-0005-0000-0000-000081DF0000}"/>
    <cellStyle name="Notas 83" xfId="6962" xr:uid="{00000000-0005-0000-0000-000082DF0000}"/>
    <cellStyle name="Notas 83 2" xfId="37920" xr:uid="{00000000-0005-0000-0000-000083DF0000}"/>
    <cellStyle name="Notas 83 2 2" xfId="37921" xr:uid="{00000000-0005-0000-0000-000084DF0000}"/>
    <cellStyle name="Notas 83 2 2 2" xfId="37922" xr:uid="{00000000-0005-0000-0000-000085DF0000}"/>
    <cellStyle name="Notas 83 2 3" xfId="37923" xr:uid="{00000000-0005-0000-0000-000086DF0000}"/>
    <cellStyle name="Notas 83 3" xfId="37924" xr:uid="{00000000-0005-0000-0000-000087DF0000}"/>
    <cellStyle name="Notas 83 3 2" xfId="37925" xr:uid="{00000000-0005-0000-0000-000088DF0000}"/>
    <cellStyle name="Notas 83 4" xfId="37926" xr:uid="{00000000-0005-0000-0000-000089DF0000}"/>
    <cellStyle name="Notas 83 4 2" xfId="37927" xr:uid="{00000000-0005-0000-0000-00008ADF0000}"/>
    <cellStyle name="Notas 83 5" xfId="37928" xr:uid="{00000000-0005-0000-0000-00008BDF0000}"/>
    <cellStyle name="Notas 84" xfId="6963" xr:uid="{00000000-0005-0000-0000-00008CDF0000}"/>
    <cellStyle name="Notas 84 2" xfId="37929" xr:uid="{00000000-0005-0000-0000-00008DDF0000}"/>
    <cellStyle name="Notas 84 2 2" xfId="37930" xr:uid="{00000000-0005-0000-0000-00008EDF0000}"/>
    <cellStyle name="Notas 84 2 2 2" xfId="37931" xr:uid="{00000000-0005-0000-0000-00008FDF0000}"/>
    <cellStyle name="Notas 84 2 3" xfId="37932" xr:uid="{00000000-0005-0000-0000-000090DF0000}"/>
    <cellStyle name="Notas 84 3" xfId="37933" xr:uid="{00000000-0005-0000-0000-000091DF0000}"/>
    <cellStyle name="Notas 84 3 2" xfId="37934" xr:uid="{00000000-0005-0000-0000-000092DF0000}"/>
    <cellStyle name="Notas 84 4" xfId="37935" xr:uid="{00000000-0005-0000-0000-000093DF0000}"/>
    <cellStyle name="Notas 84 4 2" xfId="37936" xr:uid="{00000000-0005-0000-0000-000094DF0000}"/>
    <cellStyle name="Notas 84 5" xfId="37937" xr:uid="{00000000-0005-0000-0000-000095DF0000}"/>
    <cellStyle name="Notas 85" xfId="6964" xr:uid="{00000000-0005-0000-0000-000096DF0000}"/>
    <cellStyle name="Notas 85 2" xfId="37938" xr:uid="{00000000-0005-0000-0000-000097DF0000}"/>
    <cellStyle name="Notas 85 2 2" xfId="37939" xr:uid="{00000000-0005-0000-0000-000098DF0000}"/>
    <cellStyle name="Notas 85 2 2 2" xfId="37940" xr:uid="{00000000-0005-0000-0000-000099DF0000}"/>
    <cellStyle name="Notas 85 2 3" xfId="37941" xr:uid="{00000000-0005-0000-0000-00009ADF0000}"/>
    <cellStyle name="Notas 85 3" xfId="37942" xr:uid="{00000000-0005-0000-0000-00009BDF0000}"/>
    <cellStyle name="Notas 85 3 2" xfId="37943" xr:uid="{00000000-0005-0000-0000-00009CDF0000}"/>
    <cellStyle name="Notas 85 4" xfId="37944" xr:uid="{00000000-0005-0000-0000-00009DDF0000}"/>
    <cellStyle name="Notas 85 4 2" xfId="37945" xr:uid="{00000000-0005-0000-0000-00009EDF0000}"/>
    <cellStyle name="Notas 85 5" xfId="37946" xr:uid="{00000000-0005-0000-0000-00009FDF0000}"/>
    <cellStyle name="Notas 86" xfId="6965" xr:uid="{00000000-0005-0000-0000-0000A0DF0000}"/>
    <cellStyle name="Notas 86 2" xfId="37947" xr:uid="{00000000-0005-0000-0000-0000A1DF0000}"/>
    <cellStyle name="Notas 86 2 2" xfId="37948" xr:uid="{00000000-0005-0000-0000-0000A2DF0000}"/>
    <cellStyle name="Notas 86 2 2 2" xfId="37949" xr:uid="{00000000-0005-0000-0000-0000A3DF0000}"/>
    <cellStyle name="Notas 86 2 3" xfId="37950" xr:uid="{00000000-0005-0000-0000-0000A4DF0000}"/>
    <cellStyle name="Notas 86 3" xfId="37951" xr:uid="{00000000-0005-0000-0000-0000A5DF0000}"/>
    <cellStyle name="Notas 86 3 2" xfId="37952" xr:uid="{00000000-0005-0000-0000-0000A6DF0000}"/>
    <cellStyle name="Notas 86 4" xfId="37953" xr:uid="{00000000-0005-0000-0000-0000A7DF0000}"/>
    <cellStyle name="Notas 86 4 2" xfId="37954" xr:uid="{00000000-0005-0000-0000-0000A8DF0000}"/>
    <cellStyle name="Notas 86 5" xfId="37955" xr:uid="{00000000-0005-0000-0000-0000A9DF0000}"/>
    <cellStyle name="Notas 87" xfId="6966" xr:uid="{00000000-0005-0000-0000-0000AADF0000}"/>
    <cellStyle name="Notas 87 2" xfId="37956" xr:uid="{00000000-0005-0000-0000-0000ABDF0000}"/>
    <cellStyle name="Notas 87 2 2" xfId="37957" xr:uid="{00000000-0005-0000-0000-0000ACDF0000}"/>
    <cellStyle name="Notas 87 2 2 2" xfId="37958" xr:uid="{00000000-0005-0000-0000-0000ADDF0000}"/>
    <cellStyle name="Notas 87 2 3" xfId="37959" xr:uid="{00000000-0005-0000-0000-0000AEDF0000}"/>
    <cellStyle name="Notas 87 3" xfId="37960" xr:uid="{00000000-0005-0000-0000-0000AFDF0000}"/>
    <cellStyle name="Notas 87 3 2" xfId="37961" xr:uid="{00000000-0005-0000-0000-0000B0DF0000}"/>
    <cellStyle name="Notas 87 4" xfId="37962" xr:uid="{00000000-0005-0000-0000-0000B1DF0000}"/>
    <cellStyle name="Notas 87 4 2" xfId="37963" xr:uid="{00000000-0005-0000-0000-0000B2DF0000}"/>
    <cellStyle name="Notas 87 5" xfId="37964" xr:uid="{00000000-0005-0000-0000-0000B3DF0000}"/>
    <cellStyle name="Notas 88" xfId="6967" xr:uid="{00000000-0005-0000-0000-0000B4DF0000}"/>
    <cellStyle name="Notas 88 2" xfId="37965" xr:uid="{00000000-0005-0000-0000-0000B5DF0000}"/>
    <cellStyle name="Notas 88 2 2" xfId="37966" xr:uid="{00000000-0005-0000-0000-0000B6DF0000}"/>
    <cellStyle name="Notas 88 2 2 2" xfId="37967" xr:uid="{00000000-0005-0000-0000-0000B7DF0000}"/>
    <cellStyle name="Notas 88 2 3" xfId="37968" xr:uid="{00000000-0005-0000-0000-0000B8DF0000}"/>
    <cellStyle name="Notas 88 3" xfId="37969" xr:uid="{00000000-0005-0000-0000-0000B9DF0000}"/>
    <cellStyle name="Notas 88 3 2" xfId="37970" xr:uid="{00000000-0005-0000-0000-0000BADF0000}"/>
    <cellStyle name="Notas 88 4" xfId="37971" xr:uid="{00000000-0005-0000-0000-0000BBDF0000}"/>
    <cellStyle name="Notas 88 4 2" xfId="37972" xr:uid="{00000000-0005-0000-0000-0000BCDF0000}"/>
    <cellStyle name="Notas 88 5" xfId="37973" xr:uid="{00000000-0005-0000-0000-0000BDDF0000}"/>
    <cellStyle name="Notas 89" xfId="6968" xr:uid="{00000000-0005-0000-0000-0000BEDF0000}"/>
    <cellStyle name="Notas 89 2" xfId="37974" xr:uid="{00000000-0005-0000-0000-0000BFDF0000}"/>
    <cellStyle name="Notas 89 2 2" xfId="37975" xr:uid="{00000000-0005-0000-0000-0000C0DF0000}"/>
    <cellStyle name="Notas 89 2 2 2" xfId="37976" xr:uid="{00000000-0005-0000-0000-0000C1DF0000}"/>
    <cellStyle name="Notas 89 2 3" xfId="37977" xr:uid="{00000000-0005-0000-0000-0000C2DF0000}"/>
    <cellStyle name="Notas 89 3" xfId="37978" xr:uid="{00000000-0005-0000-0000-0000C3DF0000}"/>
    <cellStyle name="Notas 89 3 2" xfId="37979" xr:uid="{00000000-0005-0000-0000-0000C4DF0000}"/>
    <cellStyle name="Notas 89 4" xfId="37980" xr:uid="{00000000-0005-0000-0000-0000C5DF0000}"/>
    <cellStyle name="Notas 89 4 2" xfId="37981" xr:uid="{00000000-0005-0000-0000-0000C6DF0000}"/>
    <cellStyle name="Notas 89 5" xfId="37982" xr:uid="{00000000-0005-0000-0000-0000C7DF0000}"/>
    <cellStyle name="Notas 9" xfId="6969" xr:uid="{00000000-0005-0000-0000-0000C8DF0000}"/>
    <cellStyle name="Notas 9 10" xfId="58553" xr:uid="{00000000-0005-0000-0000-0000C9DF0000}"/>
    <cellStyle name="Notas 9 10 2" xfId="58554" xr:uid="{00000000-0005-0000-0000-0000CADF0000}"/>
    <cellStyle name="Notas 9 2" xfId="6970" xr:uid="{00000000-0005-0000-0000-0000CBDF0000}"/>
    <cellStyle name="Notas 9 2 2" xfId="37983" xr:uid="{00000000-0005-0000-0000-0000CCDF0000}"/>
    <cellStyle name="Notas 9 2 2 2" xfId="37984" xr:uid="{00000000-0005-0000-0000-0000CDDF0000}"/>
    <cellStyle name="Notas 9 2 3" xfId="37985" xr:uid="{00000000-0005-0000-0000-0000CEDF0000}"/>
    <cellStyle name="Notas 9 2 3 2" xfId="37986" xr:uid="{00000000-0005-0000-0000-0000CFDF0000}"/>
    <cellStyle name="Notas 9 2 4" xfId="37987" xr:uid="{00000000-0005-0000-0000-0000D0DF0000}"/>
    <cellStyle name="Notas 9 3" xfId="6971" xr:uid="{00000000-0005-0000-0000-0000D1DF0000}"/>
    <cellStyle name="Notas 9 3 2" xfId="37988" xr:uid="{00000000-0005-0000-0000-0000D2DF0000}"/>
    <cellStyle name="Notas 9 4" xfId="37989" xr:uid="{00000000-0005-0000-0000-0000D3DF0000}"/>
    <cellStyle name="Notas 9 4 2" xfId="37990" xr:uid="{00000000-0005-0000-0000-0000D4DF0000}"/>
    <cellStyle name="Notas 9 5" xfId="37991" xr:uid="{00000000-0005-0000-0000-0000D5DF0000}"/>
    <cellStyle name="Notas 9 5 2" xfId="58555" xr:uid="{00000000-0005-0000-0000-0000D6DF0000}"/>
    <cellStyle name="Notas 9 6" xfId="58556" xr:uid="{00000000-0005-0000-0000-0000D7DF0000}"/>
    <cellStyle name="Notas 9 6 2" xfId="58557" xr:uid="{00000000-0005-0000-0000-0000D8DF0000}"/>
    <cellStyle name="Notas 9 7" xfId="58558" xr:uid="{00000000-0005-0000-0000-0000D9DF0000}"/>
    <cellStyle name="Notas 9 7 2" xfId="58559" xr:uid="{00000000-0005-0000-0000-0000DADF0000}"/>
    <cellStyle name="Notas 9 8" xfId="58560" xr:uid="{00000000-0005-0000-0000-0000DBDF0000}"/>
    <cellStyle name="Notas 9 8 2" xfId="58561" xr:uid="{00000000-0005-0000-0000-0000DCDF0000}"/>
    <cellStyle name="Notas 9 9" xfId="58562" xr:uid="{00000000-0005-0000-0000-0000DDDF0000}"/>
    <cellStyle name="Notas 9 9 2" xfId="58563" xr:uid="{00000000-0005-0000-0000-0000DEDF0000}"/>
    <cellStyle name="Notas 90" xfId="6972" xr:uid="{00000000-0005-0000-0000-0000DFDF0000}"/>
    <cellStyle name="Notas 90 2" xfId="37992" xr:uid="{00000000-0005-0000-0000-0000E0DF0000}"/>
    <cellStyle name="Notas 90 2 2" xfId="37993" xr:uid="{00000000-0005-0000-0000-0000E1DF0000}"/>
    <cellStyle name="Notas 90 2 2 2" xfId="37994" xr:uid="{00000000-0005-0000-0000-0000E2DF0000}"/>
    <cellStyle name="Notas 90 2 3" xfId="37995" xr:uid="{00000000-0005-0000-0000-0000E3DF0000}"/>
    <cellStyle name="Notas 90 3" xfId="37996" xr:uid="{00000000-0005-0000-0000-0000E4DF0000}"/>
    <cellStyle name="Notas 90 3 2" xfId="37997" xr:uid="{00000000-0005-0000-0000-0000E5DF0000}"/>
    <cellStyle name="Notas 90 4" xfId="37998" xr:uid="{00000000-0005-0000-0000-0000E6DF0000}"/>
    <cellStyle name="Notas 90 4 2" xfId="37999" xr:uid="{00000000-0005-0000-0000-0000E7DF0000}"/>
    <cellStyle name="Notas 90 5" xfId="38000" xr:uid="{00000000-0005-0000-0000-0000E8DF0000}"/>
    <cellStyle name="Notas 91" xfId="6973" xr:uid="{00000000-0005-0000-0000-0000E9DF0000}"/>
    <cellStyle name="Notas 91 2" xfId="38001" xr:uid="{00000000-0005-0000-0000-0000EADF0000}"/>
    <cellStyle name="Notas 91 2 2" xfId="38002" xr:uid="{00000000-0005-0000-0000-0000EBDF0000}"/>
    <cellStyle name="Notas 91 2 2 2" xfId="38003" xr:uid="{00000000-0005-0000-0000-0000ECDF0000}"/>
    <cellStyle name="Notas 91 2 3" xfId="38004" xr:uid="{00000000-0005-0000-0000-0000EDDF0000}"/>
    <cellStyle name="Notas 91 3" xfId="38005" xr:uid="{00000000-0005-0000-0000-0000EEDF0000}"/>
    <cellStyle name="Notas 91 3 2" xfId="38006" xr:uid="{00000000-0005-0000-0000-0000EFDF0000}"/>
    <cellStyle name="Notas 91 4" xfId="38007" xr:uid="{00000000-0005-0000-0000-0000F0DF0000}"/>
    <cellStyle name="Notas 91 4 2" xfId="38008" xr:uid="{00000000-0005-0000-0000-0000F1DF0000}"/>
    <cellStyle name="Notas 91 5" xfId="38009" xr:uid="{00000000-0005-0000-0000-0000F2DF0000}"/>
    <cellStyle name="Notas 92" xfId="6974" xr:uid="{00000000-0005-0000-0000-0000F3DF0000}"/>
    <cellStyle name="Notas 92 2" xfId="38010" xr:uid="{00000000-0005-0000-0000-0000F4DF0000}"/>
    <cellStyle name="Notas 92 2 2" xfId="38011" xr:uid="{00000000-0005-0000-0000-0000F5DF0000}"/>
    <cellStyle name="Notas 92 2 2 2" xfId="38012" xr:uid="{00000000-0005-0000-0000-0000F6DF0000}"/>
    <cellStyle name="Notas 92 2 3" xfId="38013" xr:uid="{00000000-0005-0000-0000-0000F7DF0000}"/>
    <cellStyle name="Notas 92 3" xfId="38014" xr:uid="{00000000-0005-0000-0000-0000F8DF0000}"/>
    <cellStyle name="Notas 92 3 2" xfId="38015" xr:uid="{00000000-0005-0000-0000-0000F9DF0000}"/>
    <cellStyle name="Notas 92 4" xfId="38016" xr:uid="{00000000-0005-0000-0000-0000FADF0000}"/>
    <cellStyle name="Notas 92 4 2" xfId="38017" xr:uid="{00000000-0005-0000-0000-0000FBDF0000}"/>
    <cellStyle name="Notas 92 5" xfId="38018" xr:uid="{00000000-0005-0000-0000-0000FCDF0000}"/>
    <cellStyle name="Notas 93" xfId="6975" xr:uid="{00000000-0005-0000-0000-0000FDDF0000}"/>
    <cellStyle name="Notas 93 2" xfId="38019" xr:uid="{00000000-0005-0000-0000-0000FEDF0000}"/>
    <cellStyle name="Notas 93 2 2" xfId="38020" xr:uid="{00000000-0005-0000-0000-0000FFDF0000}"/>
    <cellStyle name="Notas 93 2 2 2" xfId="38021" xr:uid="{00000000-0005-0000-0000-000000E00000}"/>
    <cellStyle name="Notas 93 2 3" xfId="38022" xr:uid="{00000000-0005-0000-0000-000001E00000}"/>
    <cellStyle name="Notas 93 3" xfId="38023" xr:uid="{00000000-0005-0000-0000-000002E00000}"/>
    <cellStyle name="Notas 93 3 2" xfId="38024" xr:uid="{00000000-0005-0000-0000-000003E00000}"/>
    <cellStyle name="Notas 93 4" xfId="38025" xr:uid="{00000000-0005-0000-0000-000004E00000}"/>
    <cellStyle name="Notas 93 4 2" xfId="38026" xr:uid="{00000000-0005-0000-0000-000005E00000}"/>
    <cellStyle name="Notas 93 5" xfId="38027" xr:uid="{00000000-0005-0000-0000-000006E00000}"/>
    <cellStyle name="Notas 94" xfId="6976" xr:uid="{00000000-0005-0000-0000-000007E00000}"/>
    <cellStyle name="Notas 94 2" xfId="38028" xr:uid="{00000000-0005-0000-0000-000008E00000}"/>
    <cellStyle name="Notas 94 2 2" xfId="38029" xr:uid="{00000000-0005-0000-0000-000009E00000}"/>
    <cellStyle name="Notas 94 2 2 2" xfId="38030" xr:uid="{00000000-0005-0000-0000-00000AE00000}"/>
    <cellStyle name="Notas 94 2 3" xfId="38031" xr:uid="{00000000-0005-0000-0000-00000BE00000}"/>
    <cellStyle name="Notas 94 3" xfId="38032" xr:uid="{00000000-0005-0000-0000-00000CE00000}"/>
    <cellStyle name="Notas 94 3 2" xfId="38033" xr:uid="{00000000-0005-0000-0000-00000DE00000}"/>
    <cellStyle name="Notas 94 4" xfId="38034" xr:uid="{00000000-0005-0000-0000-00000EE00000}"/>
    <cellStyle name="Notas 94 4 2" xfId="38035" xr:uid="{00000000-0005-0000-0000-00000FE00000}"/>
    <cellStyle name="Notas 94 5" xfId="38036" xr:uid="{00000000-0005-0000-0000-000010E00000}"/>
    <cellStyle name="Notas 95" xfId="6977" xr:uid="{00000000-0005-0000-0000-000011E00000}"/>
    <cellStyle name="Notas 95 2" xfId="38037" xr:uid="{00000000-0005-0000-0000-000012E00000}"/>
    <cellStyle name="Notas 95 2 2" xfId="38038" xr:uid="{00000000-0005-0000-0000-000013E00000}"/>
    <cellStyle name="Notas 95 2 2 2" xfId="38039" xr:uid="{00000000-0005-0000-0000-000014E00000}"/>
    <cellStyle name="Notas 95 2 3" xfId="38040" xr:uid="{00000000-0005-0000-0000-000015E00000}"/>
    <cellStyle name="Notas 95 3" xfId="38041" xr:uid="{00000000-0005-0000-0000-000016E00000}"/>
    <cellStyle name="Notas 95 3 2" xfId="38042" xr:uid="{00000000-0005-0000-0000-000017E00000}"/>
    <cellStyle name="Notas 95 4" xfId="38043" xr:uid="{00000000-0005-0000-0000-000018E00000}"/>
    <cellStyle name="Notas 95 4 2" xfId="38044" xr:uid="{00000000-0005-0000-0000-000019E00000}"/>
    <cellStyle name="Notas 95 5" xfId="38045" xr:uid="{00000000-0005-0000-0000-00001AE00000}"/>
    <cellStyle name="Notas 96" xfId="38046" xr:uid="{00000000-0005-0000-0000-00001BE00000}"/>
    <cellStyle name="Notas 96 2" xfId="38047" xr:uid="{00000000-0005-0000-0000-00001CE00000}"/>
    <cellStyle name="Notas 96 2 2" xfId="38048" xr:uid="{00000000-0005-0000-0000-00001DE00000}"/>
    <cellStyle name="Notas 96 2 2 2" xfId="38049" xr:uid="{00000000-0005-0000-0000-00001EE00000}"/>
    <cellStyle name="Notas 96 2 3" xfId="38050" xr:uid="{00000000-0005-0000-0000-00001FE00000}"/>
    <cellStyle name="Notas 96 3" xfId="38051" xr:uid="{00000000-0005-0000-0000-000020E00000}"/>
    <cellStyle name="Notas 96 3 2" xfId="38052" xr:uid="{00000000-0005-0000-0000-000021E00000}"/>
    <cellStyle name="Notas 96 4" xfId="38053" xr:uid="{00000000-0005-0000-0000-000022E00000}"/>
    <cellStyle name="Notas 96 4 2" xfId="38054" xr:uid="{00000000-0005-0000-0000-000023E00000}"/>
    <cellStyle name="Notas 96 5" xfId="38055" xr:uid="{00000000-0005-0000-0000-000024E00000}"/>
    <cellStyle name="Notas 97" xfId="38056" xr:uid="{00000000-0005-0000-0000-000025E00000}"/>
    <cellStyle name="Notas 97 2" xfId="38057" xr:uid="{00000000-0005-0000-0000-000026E00000}"/>
    <cellStyle name="Notas 97 2 2" xfId="38058" xr:uid="{00000000-0005-0000-0000-000027E00000}"/>
    <cellStyle name="Notas 97 2 2 2" xfId="38059" xr:uid="{00000000-0005-0000-0000-000028E00000}"/>
    <cellStyle name="Notas 97 2 3" xfId="38060" xr:uid="{00000000-0005-0000-0000-000029E00000}"/>
    <cellStyle name="Notas 97 3" xfId="38061" xr:uid="{00000000-0005-0000-0000-00002AE00000}"/>
    <cellStyle name="Notas 97 3 2" xfId="38062" xr:uid="{00000000-0005-0000-0000-00002BE00000}"/>
    <cellStyle name="Notas 97 4" xfId="38063" xr:uid="{00000000-0005-0000-0000-00002CE00000}"/>
    <cellStyle name="Notas 97 4 2" xfId="38064" xr:uid="{00000000-0005-0000-0000-00002DE00000}"/>
    <cellStyle name="Notas 97 5" xfId="38065" xr:uid="{00000000-0005-0000-0000-00002EE00000}"/>
    <cellStyle name="Notas 98" xfId="38066" xr:uid="{00000000-0005-0000-0000-00002FE00000}"/>
    <cellStyle name="Notas 98 2" xfId="38067" xr:uid="{00000000-0005-0000-0000-000030E00000}"/>
    <cellStyle name="Notas 98 2 2" xfId="38068" xr:uid="{00000000-0005-0000-0000-000031E00000}"/>
    <cellStyle name="Notas 98 2 2 2" xfId="38069" xr:uid="{00000000-0005-0000-0000-000032E00000}"/>
    <cellStyle name="Notas 98 2 3" xfId="38070" xr:uid="{00000000-0005-0000-0000-000033E00000}"/>
    <cellStyle name="Notas 98 3" xfId="38071" xr:uid="{00000000-0005-0000-0000-000034E00000}"/>
    <cellStyle name="Notas 98 3 2" xfId="38072" xr:uid="{00000000-0005-0000-0000-000035E00000}"/>
    <cellStyle name="Notas 98 4" xfId="38073" xr:uid="{00000000-0005-0000-0000-000036E00000}"/>
    <cellStyle name="Notas 98 4 2" xfId="38074" xr:uid="{00000000-0005-0000-0000-000037E00000}"/>
    <cellStyle name="Notas 98 5" xfId="38075" xr:uid="{00000000-0005-0000-0000-000038E00000}"/>
    <cellStyle name="Notas 99" xfId="38076" xr:uid="{00000000-0005-0000-0000-000039E00000}"/>
    <cellStyle name="Notas 99 2" xfId="38077" xr:uid="{00000000-0005-0000-0000-00003AE00000}"/>
    <cellStyle name="Notas 99 2 2" xfId="38078" xr:uid="{00000000-0005-0000-0000-00003BE00000}"/>
    <cellStyle name="Notas 99 2 2 2" xfId="38079" xr:uid="{00000000-0005-0000-0000-00003CE00000}"/>
    <cellStyle name="Notas 99 2 3" xfId="38080" xr:uid="{00000000-0005-0000-0000-00003DE00000}"/>
    <cellStyle name="Notas 99 3" xfId="38081" xr:uid="{00000000-0005-0000-0000-00003EE00000}"/>
    <cellStyle name="Notas 99 3 2" xfId="38082" xr:uid="{00000000-0005-0000-0000-00003FE00000}"/>
    <cellStyle name="Notas 99 4" xfId="38083" xr:uid="{00000000-0005-0000-0000-000040E00000}"/>
    <cellStyle name="Notas 99 4 2" xfId="38084" xr:uid="{00000000-0005-0000-0000-000041E00000}"/>
    <cellStyle name="Notas 99 5" xfId="38085" xr:uid="{00000000-0005-0000-0000-000042E00000}"/>
    <cellStyle name="Note" xfId="58564" xr:uid="{00000000-0005-0000-0000-000043E00000}"/>
    <cellStyle name="Note 10" xfId="6978" xr:uid="{00000000-0005-0000-0000-000044E00000}"/>
    <cellStyle name="Note 10 10" xfId="58565" xr:uid="{00000000-0005-0000-0000-000045E00000}"/>
    <cellStyle name="Note 10 10 2" xfId="58566" xr:uid="{00000000-0005-0000-0000-000046E00000}"/>
    <cellStyle name="Note 10 11" xfId="58567" xr:uid="{00000000-0005-0000-0000-000047E00000}"/>
    <cellStyle name="Note 10 2" xfId="6979" xr:uid="{00000000-0005-0000-0000-000048E00000}"/>
    <cellStyle name="Note 10 2 10" xfId="58568" xr:uid="{00000000-0005-0000-0000-000049E00000}"/>
    <cellStyle name="Note 10 2 2" xfId="58569" xr:uid="{00000000-0005-0000-0000-00004AE00000}"/>
    <cellStyle name="Note 10 2 2 2" xfId="58570" xr:uid="{00000000-0005-0000-0000-00004BE00000}"/>
    <cellStyle name="Note 10 2 3" xfId="58571" xr:uid="{00000000-0005-0000-0000-00004CE00000}"/>
    <cellStyle name="Note 10 2 3 2" xfId="58572" xr:uid="{00000000-0005-0000-0000-00004DE00000}"/>
    <cellStyle name="Note 10 2 4" xfId="58573" xr:uid="{00000000-0005-0000-0000-00004EE00000}"/>
    <cellStyle name="Note 10 2 4 2" xfId="58574" xr:uid="{00000000-0005-0000-0000-00004FE00000}"/>
    <cellStyle name="Note 10 2 5" xfId="58575" xr:uid="{00000000-0005-0000-0000-000050E00000}"/>
    <cellStyle name="Note 10 2 5 2" xfId="58576" xr:uid="{00000000-0005-0000-0000-000051E00000}"/>
    <cellStyle name="Note 10 2 6" xfId="58577" xr:uid="{00000000-0005-0000-0000-000052E00000}"/>
    <cellStyle name="Note 10 2 6 2" xfId="58578" xr:uid="{00000000-0005-0000-0000-000053E00000}"/>
    <cellStyle name="Note 10 2 7" xfId="58579" xr:uid="{00000000-0005-0000-0000-000054E00000}"/>
    <cellStyle name="Note 10 2 7 2" xfId="58580" xr:uid="{00000000-0005-0000-0000-000055E00000}"/>
    <cellStyle name="Note 10 2 8" xfId="58581" xr:uid="{00000000-0005-0000-0000-000056E00000}"/>
    <cellStyle name="Note 10 2 8 2" xfId="58582" xr:uid="{00000000-0005-0000-0000-000057E00000}"/>
    <cellStyle name="Note 10 2 9" xfId="58583" xr:uid="{00000000-0005-0000-0000-000058E00000}"/>
    <cellStyle name="Note 10 2 9 2" xfId="58584" xr:uid="{00000000-0005-0000-0000-000059E00000}"/>
    <cellStyle name="Note 10 3" xfId="58585" xr:uid="{00000000-0005-0000-0000-00005AE00000}"/>
    <cellStyle name="Note 10 3 2" xfId="58586" xr:uid="{00000000-0005-0000-0000-00005BE00000}"/>
    <cellStyle name="Note 10 4" xfId="58587" xr:uid="{00000000-0005-0000-0000-00005CE00000}"/>
    <cellStyle name="Note 10 4 2" xfId="58588" xr:uid="{00000000-0005-0000-0000-00005DE00000}"/>
    <cellStyle name="Note 10 5" xfId="58589" xr:uid="{00000000-0005-0000-0000-00005EE00000}"/>
    <cellStyle name="Note 10 5 2" xfId="58590" xr:uid="{00000000-0005-0000-0000-00005FE00000}"/>
    <cellStyle name="Note 10 6" xfId="58591" xr:uid="{00000000-0005-0000-0000-000060E00000}"/>
    <cellStyle name="Note 10 6 2" xfId="58592" xr:uid="{00000000-0005-0000-0000-000061E00000}"/>
    <cellStyle name="Note 10 7" xfId="58593" xr:uid="{00000000-0005-0000-0000-000062E00000}"/>
    <cellStyle name="Note 10 7 2" xfId="58594" xr:uid="{00000000-0005-0000-0000-000063E00000}"/>
    <cellStyle name="Note 10 8" xfId="58595" xr:uid="{00000000-0005-0000-0000-000064E00000}"/>
    <cellStyle name="Note 10 8 2" xfId="58596" xr:uid="{00000000-0005-0000-0000-000065E00000}"/>
    <cellStyle name="Note 10 9" xfId="58597" xr:uid="{00000000-0005-0000-0000-000066E00000}"/>
    <cellStyle name="Note 10 9 2" xfId="58598" xr:uid="{00000000-0005-0000-0000-000067E00000}"/>
    <cellStyle name="Note 11" xfId="6980" xr:uid="{00000000-0005-0000-0000-000068E00000}"/>
    <cellStyle name="Note 11 10" xfId="58599" xr:uid="{00000000-0005-0000-0000-000069E00000}"/>
    <cellStyle name="Note 11 10 2" xfId="58600" xr:uid="{00000000-0005-0000-0000-00006AE00000}"/>
    <cellStyle name="Note 11 11" xfId="58601" xr:uid="{00000000-0005-0000-0000-00006BE00000}"/>
    <cellStyle name="Note 11 2" xfId="6981" xr:uid="{00000000-0005-0000-0000-00006CE00000}"/>
    <cellStyle name="Note 11 2 10" xfId="58602" xr:uid="{00000000-0005-0000-0000-00006DE00000}"/>
    <cellStyle name="Note 11 2 2" xfId="58603" xr:uid="{00000000-0005-0000-0000-00006EE00000}"/>
    <cellStyle name="Note 11 2 2 2" xfId="58604" xr:uid="{00000000-0005-0000-0000-00006FE00000}"/>
    <cellStyle name="Note 11 2 3" xfId="58605" xr:uid="{00000000-0005-0000-0000-000070E00000}"/>
    <cellStyle name="Note 11 2 3 2" xfId="58606" xr:uid="{00000000-0005-0000-0000-000071E00000}"/>
    <cellStyle name="Note 11 2 4" xfId="58607" xr:uid="{00000000-0005-0000-0000-000072E00000}"/>
    <cellStyle name="Note 11 2 4 2" xfId="58608" xr:uid="{00000000-0005-0000-0000-000073E00000}"/>
    <cellStyle name="Note 11 2 5" xfId="58609" xr:uid="{00000000-0005-0000-0000-000074E00000}"/>
    <cellStyle name="Note 11 2 5 2" xfId="58610" xr:uid="{00000000-0005-0000-0000-000075E00000}"/>
    <cellStyle name="Note 11 2 6" xfId="58611" xr:uid="{00000000-0005-0000-0000-000076E00000}"/>
    <cellStyle name="Note 11 2 6 2" xfId="58612" xr:uid="{00000000-0005-0000-0000-000077E00000}"/>
    <cellStyle name="Note 11 2 7" xfId="58613" xr:uid="{00000000-0005-0000-0000-000078E00000}"/>
    <cellStyle name="Note 11 2 7 2" xfId="58614" xr:uid="{00000000-0005-0000-0000-000079E00000}"/>
    <cellStyle name="Note 11 2 8" xfId="58615" xr:uid="{00000000-0005-0000-0000-00007AE00000}"/>
    <cellStyle name="Note 11 2 8 2" xfId="58616" xr:uid="{00000000-0005-0000-0000-00007BE00000}"/>
    <cellStyle name="Note 11 2 9" xfId="58617" xr:uid="{00000000-0005-0000-0000-00007CE00000}"/>
    <cellStyle name="Note 11 2 9 2" xfId="58618" xr:uid="{00000000-0005-0000-0000-00007DE00000}"/>
    <cellStyle name="Note 11 3" xfId="58619" xr:uid="{00000000-0005-0000-0000-00007EE00000}"/>
    <cellStyle name="Note 11 3 2" xfId="58620" xr:uid="{00000000-0005-0000-0000-00007FE00000}"/>
    <cellStyle name="Note 11 4" xfId="58621" xr:uid="{00000000-0005-0000-0000-000080E00000}"/>
    <cellStyle name="Note 11 4 2" xfId="58622" xr:uid="{00000000-0005-0000-0000-000081E00000}"/>
    <cellStyle name="Note 11 5" xfId="58623" xr:uid="{00000000-0005-0000-0000-000082E00000}"/>
    <cellStyle name="Note 11 5 2" xfId="58624" xr:uid="{00000000-0005-0000-0000-000083E00000}"/>
    <cellStyle name="Note 11 6" xfId="58625" xr:uid="{00000000-0005-0000-0000-000084E00000}"/>
    <cellStyle name="Note 11 6 2" xfId="58626" xr:uid="{00000000-0005-0000-0000-000085E00000}"/>
    <cellStyle name="Note 11 7" xfId="58627" xr:uid="{00000000-0005-0000-0000-000086E00000}"/>
    <cellStyle name="Note 11 7 2" xfId="58628" xr:uid="{00000000-0005-0000-0000-000087E00000}"/>
    <cellStyle name="Note 11 8" xfId="58629" xr:uid="{00000000-0005-0000-0000-000088E00000}"/>
    <cellStyle name="Note 11 8 2" xfId="58630" xr:uid="{00000000-0005-0000-0000-000089E00000}"/>
    <cellStyle name="Note 11 9" xfId="58631" xr:uid="{00000000-0005-0000-0000-00008AE00000}"/>
    <cellStyle name="Note 11 9 2" xfId="58632" xr:uid="{00000000-0005-0000-0000-00008BE00000}"/>
    <cellStyle name="Note 12" xfId="6982" xr:uid="{00000000-0005-0000-0000-00008CE00000}"/>
    <cellStyle name="Note 12 10" xfId="58633" xr:uid="{00000000-0005-0000-0000-00008DE00000}"/>
    <cellStyle name="Note 12 10 2" xfId="58634" xr:uid="{00000000-0005-0000-0000-00008EE00000}"/>
    <cellStyle name="Note 12 11" xfId="58635" xr:uid="{00000000-0005-0000-0000-00008FE00000}"/>
    <cellStyle name="Note 12 2" xfId="6983" xr:uid="{00000000-0005-0000-0000-000090E00000}"/>
    <cellStyle name="Note 12 2 10" xfId="58636" xr:uid="{00000000-0005-0000-0000-000091E00000}"/>
    <cellStyle name="Note 12 2 2" xfId="58637" xr:uid="{00000000-0005-0000-0000-000092E00000}"/>
    <cellStyle name="Note 12 2 2 2" xfId="58638" xr:uid="{00000000-0005-0000-0000-000093E00000}"/>
    <cellStyle name="Note 12 2 3" xfId="58639" xr:uid="{00000000-0005-0000-0000-000094E00000}"/>
    <cellStyle name="Note 12 2 3 2" xfId="58640" xr:uid="{00000000-0005-0000-0000-000095E00000}"/>
    <cellStyle name="Note 12 2 4" xfId="58641" xr:uid="{00000000-0005-0000-0000-000096E00000}"/>
    <cellStyle name="Note 12 2 4 2" xfId="58642" xr:uid="{00000000-0005-0000-0000-000097E00000}"/>
    <cellStyle name="Note 12 2 5" xfId="58643" xr:uid="{00000000-0005-0000-0000-000098E00000}"/>
    <cellStyle name="Note 12 2 5 2" xfId="58644" xr:uid="{00000000-0005-0000-0000-000099E00000}"/>
    <cellStyle name="Note 12 2 6" xfId="58645" xr:uid="{00000000-0005-0000-0000-00009AE00000}"/>
    <cellStyle name="Note 12 2 6 2" xfId="58646" xr:uid="{00000000-0005-0000-0000-00009BE00000}"/>
    <cellStyle name="Note 12 2 7" xfId="58647" xr:uid="{00000000-0005-0000-0000-00009CE00000}"/>
    <cellStyle name="Note 12 2 7 2" xfId="58648" xr:uid="{00000000-0005-0000-0000-00009DE00000}"/>
    <cellStyle name="Note 12 2 8" xfId="58649" xr:uid="{00000000-0005-0000-0000-00009EE00000}"/>
    <cellStyle name="Note 12 2 8 2" xfId="58650" xr:uid="{00000000-0005-0000-0000-00009FE00000}"/>
    <cellStyle name="Note 12 2 9" xfId="58651" xr:uid="{00000000-0005-0000-0000-0000A0E00000}"/>
    <cellStyle name="Note 12 2 9 2" xfId="58652" xr:uid="{00000000-0005-0000-0000-0000A1E00000}"/>
    <cellStyle name="Note 12 3" xfId="58653" xr:uid="{00000000-0005-0000-0000-0000A2E00000}"/>
    <cellStyle name="Note 12 3 2" xfId="58654" xr:uid="{00000000-0005-0000-0000-0000A3E00000}"/>
    <cellStyle name="Note 12 4" xfId="58655" xr:uid="{00000000-0005-0000-0000-0000A4E00000}"/>
    <cellStyle name="Note 12 4 2" xfId="58656" xr:uid="{00000000-0005-0000-0000-0000A5E00000}"/>
    <cellStyle name="Note 12 5" xfId="58657" xr:uid="{00000000-0005-0000-0000-0000A6E00000}"/>
    <cellStyle name="Note 12 5 2" xfId="58658" xr:uid="{00000000-0005-0000-0000-0000A7E00000}"/>
    <cellStyle name="Note 12 6" xfId="58659" xr:uid="{00000000-0005-0000-0000-0000A8E00000}"/>
    <cellStyle name="Note 12 6 2" xfId="58660" xr:uid="{00000000-0005-0000-0000-0000A9E00000}"/>
    <cellStyle name="Note 12 7" xfId="58661" xr:uid="{00000000-0005-0000-0000-0000AAE00000}"/>
    <cellStyle name="Note 12 7 2" xfId="58662" xr:uid="{00000000-0005-0000-0000-0000ABE00000}"/>
    <cellStyle name="Note 12 8" xfId="58663" xr:uid="{00000000-0005-0000-0000-0000ACE00000}"/>
    <cellStyle name="Note 12 8 2" xfId="58664" xr:uid="{00000000-0005-0000-0000-0000ADE00000}"/>
    <cellStyle name="Note 12 9" xfId="58665" xr:uid="{00000000-0005-0000-0000-0000AEE00000}"/>
    <cellStyle name="Note 12 9 2" xfId="58666" xr:uid="{00000000-0005-0000-0000-0000AFE00000}"/>
    <cellStyle name="Note 13" xfId="58667" xr:uid="{00000000-0005-0000-0000-0000B0E00000}"/>
    <cellStyle name="Note 13 2" xfId="58668" xr:uid="{00000000-0005-0000-0000-0000B1E00000}"/>
    <cellStyle name="Note 14" xfId="58669" xr:uid="{00000000-0005-0000-0000-0000B2E00000}"/>
    <cellStyle name="Note 14 2" xfId="58670" xr:uid="{00000000-0005-0000-0000-0000B3E00000}"/>
    <cellStyle name="Note 15" xfId="58671" xr:uid="{00000000-0005-0000-0000-0000B4E00000}"/>
    <cellStyle name="Note 15 2" xfId="58672" xr:uid="{00000000-0005-0000-0000-0000B5E00000}"/>
    <cellStyle name="Note 16" xfId="58673" xr:uid="{00000000-0005-0000-0000-0000B6E00000}"/>
    <cellStyle name="Note 16 2" xfId="58674" xr:uid="{00000000-0005-0000-0000-0000B7E00000}"/>
    <cellStyle name="Note 17" xfId="58675" xr:uid="{00000000-0005-0000-0000-0000B8E00000}"/>
    <cellStyle name="Note 17 2" xfId="58676" xr:uid="{00000000-0005-0000-0000-0000B9E00000}"/>
    <cellStyle name="Note 18" xfId="58677" xr:uid="{00000000-0005-0000-0000-0000BAE00000}"/>
    <cellStyle name="Note 18 2" xfId="58678" xr:uid="{00000000-0005-0000-0000-0000BBE00000}"/>
    <cellStyle name="Note 19" xfId="58679" xr:uid="{00000000-0005-0000-0000-0000BCE00000}"/>
    <cellStyle name="Note 19 2" xfId="58680" xr:uid="{00000000-0005-0000-0000-0000BDE00000}"/>
    <cellStyle name="Note 2" xfId="6984" xr:uid="{00000000-0005-0000-0000-0000BEE00000}"/>
    <cellStyle name="Note 2 2" xfId="6985" xr:uid="{00000000-0005-0000-0000-0000BFE00000}"/>
    <cellStyle name="Note 2 2 10" xfId="58681" xr:uid="{00000000-0005-0000-0000-0000C0E00000}"/>
    <cellStyle name="Note 2 2 2" xfId="58682" xr:uid="{00000000-0005-0000-0000-0000C1E00000}"/>
    <cellStyle name="Note 2 2 2 2" xfId="58683" xr:uid="{00000000-0005-0000-0000-0000C2E00000}"/>
    <cellStyle name="Note 2 2 3" xfId="58684" xr:uid="{00000000-0005-0000-0000-0000C3E00000}"/>
    <cellStyle name="Note 2 2 3 2" xfId="58685" xr:uid="{00000000-0005-0000-0000-0000C4E00000}"/>
    <cellStyle name="Note 2 2 4" xfId="58686" xr:uid="{00000000-0005-0000-0000-0000C5E00000}"/>
    <cellStyle name="Note 2 2 4 2" xfId="58687" xr:uid="{00000000-0005-0000-0000-0000C6E00000}"/>
    <cellStyle name="Note 2 2 5" xfId="58688" xr:uid="{00000000-0005-0000-0000-0000C7E00000}"/>
    <cellStyle name="Note 2 2 5 2" xfId="58689" xr:uid="{00000000-0005-0000-0000-0000C8E00000}"/>
    <cellStyle name="Note 2 2 6" xfId="58690" xr:uid="{00000000-0005-0000-0000-0000C9E00000}"/>
    <cellStyle name="Note 2 2 6 2" xfId="58691" xr:uid="{00000000-0005-0000-0000-0000CAE00000}"/>
    <cellStyle name="Note 2 2 7" xfId="58692" xr:uid="{00000000-0005-0000-0000-0000CBE00000}"/>
    <cellStyle name="Note 2 2 7 2" xfId="58693" xr:uid="{00000000-0005-0000-0000-0000CCE00000}"/>
    <cellStyle name="Note 2 2 8" xfId="58694" xr:uid="{00000000-0005-0000-0000-0000CDE00000}"/>
    <cellStyle name="Note 2 2 8 2" xfId="58695" xr:uid="{00000000-0005-0000-0000-0000CEE00000}"/>
    <cellStyle name="Note 2 2 9" xfId="58696" xr:uid="{00000000-0005-0000-0000-0000CFE00000}"/>
    <cellStyle name="Note 2 2 9 2" xfId="58697" xr:uid="{00000000-0005-0000-0000-0000D0E00000}"/>
    <cellStyle name="Note 2 3" xfId="58698" xr:uid="{00000000-0005-0000-0000-0000D1E00000}"/>
    <cellStyle name="Note 2 4" xfId="58699" xr:uid="{00000000-0005-0000-0000-0000D2E00000}"/>
    <cellStyle name="Note 20" xfId="58700" xr:uid="{00000000-0005-0000-0000-0000D3E00000}"/>
    <cellStyle name="Note 20 2" xfId="58701" xr:uid="{00000000-0005-0000-0000-0000D4E00000}"/>
    <cellStyle name="Note 21" xfId="58702" xr:uid="{00000000-0005-0000-0000-0000D5E00000}"/>
    <cellStyle name="Note 3" xfId="6986" xr:uid="{00000000-0005-0000-0000-0000D6E00000}"/>
    <cellStyle name="Note 3 10" xfId="58703" xr:uid="{00000000-0005-0000-0000-0000D7E00000}"/>
    <cellStyle name="Note 3 10 2" xfId="58704" xr:uid="{00000000-0005-0000-0000-0000D8E00000}"/>
    <cellStyle name="Note 3 11" xfId="58705" xr:uid="{00000000-0005-0000-0000-0000D9E00000}"/>
    <cellStyle name="Note 3 2" xfId="6987" xr:uid="{00000000-0005-0000-0000-0000DAE00000}"/>
    <cellStyle name="Note 3 2 10" xfId="58706" xr:uid="{00000000-0005-0000-0000-0000DBE00000}"/>
    <cellStyle name="Note 3 2 2" xfId="58707" xr:uid="{00000000-0005-0000-0000-0000DCE00000}"/>
    <cellStyle name="Note 3 2 2 2" xfId="58708" xr:uid="{00000000-0005-0000-0000-0000DDE00000}"/>
    <cellStyle name="Note 3 2 3" xfId="58709" xr:uid="{00000000-0005-0000-0000-0000DEE00000}"/>
    <cellStyle name="Note 3 2 3 2" xfId="58710" xr:uid="{00000000-0005-0000-0000-0000DFE00000}"/>
    <cellStyle name="Note 3 2 4" xfId="58711" xr:uid="{00000000-0005-0000-0000-0000E0E00000}"/>
    <cellStyle name="Note 3 2 4 2" xfId="58712" xr:uid="{00000000-0005-0000-0000-0000E1E00000}"/>
    <cellStyle name="Note 3 2 5" xfId="58713" xr:uid="{00000000-0005-0000-0000-0000E2E00000}"/>
    <cellStyle name="Note 3 2 5 2" xfId="58714" xr:uid="{00000000-0005-0000-0000-0000E3E00000}"/>
    <cellStyle name="Note 3 2 6" xfId="58715" xr:uid="{00000000-0005-0000-0000-0000E4E00000}"/>
    <cellStyle name="Note 3 2 6 2" xfId="58716" xr:uid="{00000000-0005-0000-0000-0000E5E00000}"/>
    <cellStyle name="Note 3 2 7" xfId="58717" xr:uid="{00000000-0005-0000-0000-0000E6E00000}"/>
    <cellStyle name="Note 3 2 7 2" xfId="58718" xr:uid="{00000000-0005-0000-0000-0000E7E00000}"/>
    <cellStyle name="Note 3 2 8" xfId="58719" xr:uid="{00000000-0005-0000-0000-0000E8E00000}"/>
    <cellStyle name="Note 3 2 8 2" xfId="58720" xr:uid="{00000000-0005-0000-0000-0000E9E00000}"/>
    <cellStyle name="Note 3 2 9" xfId="58721" xr:uid="{00000000-0005-0000-0000-0000EAE00000}"/>
    <cellStyle name="Note 3 2 9 2" xfId="58722" xr:uid="{00000000-0005-0000-0000-0000EBE00000}"/>
    <cellStyle name="Note 3 3" xfId="58723" xr:uid="{00000000-0005-0000-0000-0000ECE00000}"/>
    <cellStyle name="Note 3 3 2" xfId="58724" xr:uid="{00000000-0005-0000-0000-0000EDE00000}"/>
    <cellStyle name="Note 3 4" xfId="58725" xr:uid="{00000000-0005-0000-0000-0000EEE00000}"/>
    <cellStyle name="Note 3 4 2" xfId="58726" xr:uid="{00000000-0005-0000-0000-0000EFE00000}"/>
    <cellStyle name="Note 3 5" xfId="58727" xr:uid="{00000000-0005-0000-0000-0000F0E00000}"/>
    <cellStyle name="Note 3 5 2" xfId="58728" xr:uid="{00000000-0005-0000-0000-0000F1E00000}"/>
    <cellStyle name="Note 3 6" xfId="58729" xr:uid="{00000000-0005-0000-0000-0000F2E00000}"/>
    <cellStyle name="Note 3 6 2" xfId="58730" xr:uid="{00000000-0005-0000-0000-0000F3E00000}"/>
    <cellStyle name="Note 3 7" xfId="58731" xr:uid="{00000000-0005-0000-0000-0000F4E00000}"/>
    <cellStyle name="Note 3 7 2" xfId="58732" xr:uid="{00000000-0005-0000-0000-0000F5E00000}"/>
    <cellStyle name="Note 3 8" xfId="58733" xr:uid="{00000000-0005-0000-0000-0000F6E00000}"/>
    <cellStyle name="Note 3 8 2" xfId="58734" xr:uid="{00000000-0005-0000-0000-0000F7E00000}"/>
    <cellStyle name="Note 3 9" xfId="58735" xr:uid="{00000000-0005-0000-0000-0000F8E00000}"/>
    <cellStyle name="Note 3 9 2" xfId="58736" xr:uid="{00000000-0005-0000-0000-0000F9E00000}"/>
    <cellStyle name="Note 4" xfId="6988" xr:uid="{00000000-0005-0000-0000-0000FAE00000}"/>
    <cellStyle name="Note 4 10" xfId="58737" xr:uid="{00000000-0005-0000-0000-0000FBE00000}"/>
    <cellStyle name="Note 4 10 2" xfId="58738" xr:uid="{00000000-0005-0000-0000-0000FCE00000}"/>
    <cellStyle name="Note 4 11" xfId="58739" xr:uid="{00000000-0005-0000-0000-0000FDE00000}"/>
    <cellStyle name="Note 4 2" xfId="6989" xr:uid="{00000000-0005-0000-0000-0000FEE00000}"/>
    <cellStyle name="Note 4 2 10" xfId="58740" xr:uid="{00000000-0005-0000-0000-0000FFE00000}"/>
    <cellStyle name="Note 4 2 2" xfId="58741" xr:uid="{00000000-0005-0000-0000-000000E10000}"/>
    <cellStyle name="Note 4 2 2 2" xfId="58742" xr:uid="{00000000-0005-0000-0000-000001E10000}"/>
    <cellStyle name="Note 4 2 3" xfId="58743" xr:uid="{00000000-0005-0000-0000-000002E10000}"/>
    <cellStyle name="Note 4 2 3 2" xfId="58744" xr:uid="{00000000-0005-0000-0000-000003E10000}"/>
    <cellStyle name="Note 4 2 4" xfId="58745" xr:uid="{00000000-0005-0000-0000-000004E10000}"/>
    <cellStyle name="Note 4 2 4 2" xfId="58746" xr:uid="{00000000-0005-0000-0000-000005E10000}"/>
    <cellStyle name="Note 4 2 5" xfId="58747" xr:uid="{00000000-0005-0000-0000-000006E10000}"/>
    <cellStyle name="Note 4 2 5 2" xfId="58748" xr:uid="{00000000-0005-0000-0000-000007E10000}"/>
    <cellStyle name="Note 4 2 6" xfId="58749" xr:uid="{00000000-0005-0000-0000-000008E10000}"/>
    <cellStyle name="Note 4 2 6 2" xfId="58750" xr:uid="{00000000-0005-0000-0000-000009E10000}"/>
    <cellStyle name="Note 4 2 7" xfId="58751" xr:uid="{00000000-0005-0000-0000-00000AE10000}"/>
    <cellStyle name="Note 4 2 7 2" xfId="58752" xr:uid="{00000000-0005-0000-0000-00000BE10000}"/>
    <cellStyle name="Note 4 2 8" xfId="58753" xr:uid="{00000000-0005-0000-0000-00000CE10000}"/>
    <cellStyle name="Note 4 2 8 2" xfId="58754" xr:uid="{00000000-0005-0000-0000-00000DE10000}"/>
    <cellStyle name="Note 4 2 9" xfId="58755" xr:uid="{00000000-0005-0000-0000-00000EE10000}"/>
    <cellStyle name="Note 4 2 9 2" xfId="58756" xr:uid="{00000000-0005-0000-0000-00000FE10000}"/>
    <cellStyle name="Note 4 3" xfId="58757" xr:uid="{00000000-0005-0000-0000-000010E10000}"/>
    <cellStyle name="Note 4 3 2" xfId="58758" xr:uid="{00000000-0005-0000-0000-000011E10000}"/>
    <cellStyle name="Note 4 4" xfId="58759" xr:uid="{00000000-0005-0000-0000-000012E10000}"/>
    <cellStyle name="Note 4 4 2" xfId="58760" xr:uid="{00000000-0005-0000-0000-000013E10000}"/>
    <cellStyle name="Note 4 5" xfId="58761" xr:uid="{00000000-0005-0000-0000-000014E10000}"/>
    <cellStyle name="Note 4 5 2" xfId="58762" xr:uid="{00000000-0005-0000-0000-000015E10000}"/>
    <cellStyle name="Note 4 6" xfId="58763" xr:uid="{00000000-0005-0000-0000-000016E10000}"/>
    <cellStyle name="Note 4 6 2" xfId="58764" xr:uid="{00000000-0005-0000-0000-000017E10000}"/>
    <cellStyle name="Note 4 7" xfId="58765" xr:uid="{00000000-0005-0000-0000-000018E10000}"/>
    <cellStyle name="Note 4 7 2" xfId="58766" xr:uid="{00000000-0005-0000-0000-000019E10000}"/>
    <cellStyle name="Note 4 8" xfId="58767" xr:uid="{00000000-0005-0000-0000-00001AE10000}"/>
    <cellStyle name="Note 4 8 2" xfId="58768" xr:uid="{00000000-0005-0000-0000-00001BE10000}"/>
    <cellStyle name="Note 4 9" xfId="58769" xr:uid="{00000000-0005-0000-0000-00001CE10000}"/>
    <cellStyle name="Note 4 9 2" xfId="58770" xr:uid="{00000000-0005-0000-0000-00001DE10000}"/>
    <cellStyle name="Note 5" xfId="6990" xr:uid="{00000000-0005-0000-0000-00001EE10000}"/>
    <cellStyle name="Note 5 10" xfId="58771" xr:uid="{00000000-0005-0000-0000-00001FE10000}"/>
    <cellStyle name="Note 5 10 2" xfId="58772" xr:uid="{00000000-0005-0000-0000-000020E10000}"/>
    <cellStyle name="Note 5 11" xfId="58773" xr:uid="{00000000-0005-0000-0000-000021E10000}"/>
    <cellStyle name="Note 5 2" xfId="6991" xr:uid="{00000000-0005-0000-0000-000022E10000}"/>
    <cellStyle name="Note 5 2 10" xfId="58774" xr:uid="{00000000-0005-0000-0000-000023E10000}"/>
    <cellStyle name="Note 5 2 2" xfId="58775" xr:uid="{00000000-0005-0000-0000-000024E10000}"/>
    <cellStyle name="Note 5 2 2 2" xfId="58776" xr:uid="{00000000-0005-0000-0000-000025E10000}"/>
    <cellStyle name="Note 5 2 3" xfId="58777" xr:uid="{00000000-0005-0000-0000-000026E10000}"/>
    <cellStyle name="Note 5 2 3 2" xfId="58778" xr:uid="{00000000-0005-0000-0000-000027E10000}"/>
    <cellStyle name="Note 5 2 4" xfId="58779" xr:uid="{00000000-0005-0000-0000-000028E10000}"/>
    <cellStyle name="Note 5 2 4 2" xfId="58780" xr:uid="{00000000-0005-0000-0000-000029E10000}"/>
    <cellStyle name="Note 5 2 5" xfId="58781" xr:uid="{00000000-0005-0000-0000-00002AE10000}"/>
    <cellStyle name="Note 5 2 5 2" xfId="58782" xr:uid="{00000000-0005-0000-0000-00002BE10000}"/>
    <cellStyle name="Note 5 2 6" xfId="58783" xr:uid="{00000000-0005-0000-0000-00002CE10000}"/>
    <cellStyle name="Note 5 2 6 2" xfId="58784" xr:uid="{00000000-0005-0000-0000-00002DE10000}"/>
    <cellStyle name="Note 5 2 7" xfId="58785" xr:uid="{00000000-0005-0000-0000-00002EE10000}"/>
    <cellStyle name="Note 5 2 7 2" xfId="58786" xr:uid="{00000000-0005-0000-0000-00002FE10000}"/>
    <cellStyle name="Note 5 2 8" xfId="58787" xr:uid="{00000000-0005-0000-0000-000030E10000}"/>
    <cellStyle name="Note 5 2 8 2" xfId="58788" xr:uid="{00000000-0005-0000-0000-000031E10000}"/>
    <cellStyle name="Note 5 2 9" xfId="58789" xr:uid="{00000000-0005-0000-0000-000032E10000}"/>
    <cellStyle name="Note 5 2 9 2" xfId="58790" xr:uid="{00000000-0005-0000-0000-000033E10000}"/>
    <cellStyle name="Note 5 3" xfId="58791" xr:uid="{00000000-0005-0000-0000-000034E10000}"/>
    <cellStyle name="Note 5 3 2" xfId="58792" xr:uid="{00000000-0005-0000-0000-000035E10000}"/>
    <cellStyle name="Note 5 4" xfId="58793" xr:uid="{00000000-0005-0000-0000-000036E10000}"/>
    <cellStyle name="Note 5 4 2" xfId="58794" xr:uid="{00000000-0005-0000-0000-000037E10000}"/>
    <cellStyle name="Note 5 5" xfId="58795" xr:uid="{00000000-0005-0000-0000-000038E10000}"/>
    <cellStyle name="Note 5 5 2" xfId="58796" xr:uid="{00000000-0005-0000-0000-000039E10000}"/>
    <cellStyle name="Note 5 6" xfId="58797" xr:uid="{00000000-0005-0000-0000-00003AE10000}"/>
    <cellStyle name="Note 5 6 2" xfId="58798" xr:uid="{00000000-0005-0000-0000-00003BE10000}"/>
    <cellStyle name="Note 5 7" xfId="58799" xr:uid="{00000000-0005-0000-0000-00003CE10000}"/>
    <cellStyle name="Note 5 7 2" xfId="58800" xr:uid="{00000000-0005-0000-0000-00003DE10000}"/>
    <cellStyle name="Note 5 8" xfId="58801" xr:uid="{00000000-0005-0000-0000-00003EE10000}"/>
    <cellStyle name="Note 5 8 2" xfId="58802" xr:uid="{00000000-0005-0000-0000-00003FE10000}"/>
    <cellStyle name="Note 5 9" xfId="58803" xr:uid="{00000000-0005-0000-0000-000040E10000}"/>
    <cellStyle name="Note 5 9 2" xfId="58804" xr:uid="{00000000-0005-0000-0000-000041E10000}"/>
    <cellStyle name="Note 6" xfId="6992" xr:uid="{00000000-0005-0000-0000-000042E10000}"/>
    <cellStyle name="Note 6 10" xfId="58805" xr:uid="{00000000-0005-0000-0000-000043E10000}"/>
    <cellStyle name="Note 6 10 2" xfId="58806" xr:uid="{00000000-0005-0000-0000-000044E10000}"/>
    <cellStyle name="Note 6 11" xfId="58807" xr:uid="{00000000-0005-0000-0000-000045E10000}"/>
    <cellStyle name="Note 6 2" xfId="6993" xr:uid="{00000000-0005-0000-0000-000046E10000}"/>
    <cellStyle name="Note 6 2 10" xfId="58808" xr:uid="{00000000-0005-0000-0000-000047E10000}"/>
    <cellStyle name="Note 6 2 2" xfId="58809" xr:uid="{00000000-0005-0000-0000-000048E10000}"/>
    <cellStyle name="Note 6 2 2 2" xfId="58810" xr:uid="{00000000-0005-0000-0000-000049E10000}"/>
    <cellStyle name="Note 6 2 3" xfId="58811" xr:uid="{00000000-0005-0000-0000-00004AE10000}"/>
    <cellStyle name="Note 6 2 3 2" xfId="58812" xr:uid="{00000000-0005-0000-0000-00004BE10000}"/>
    <cellStyle name="Note 6 2 4" xfId="58813" xr:uid="{00000000-0005-0000-0000-00004CE10000}"/>
    <cellStyle name="Note 6 2 4 2" xfId="58814" xr:uid="{00000000-0005-0000-0000-00004DE10000}"/>
    <cellStyle name="Note 6 2 5" xfId="58815" xr:uid="{00000000-0005-0000-0000-00004EE10000}"/>
    <cellStyle name="Note 6 2 5 2" xfId="58816" xr:uid="{00000000-0005-0000-0000-00004FE10000}"/>
    <cellStyle name="Note 6 2 6" xfId="58817" xr:uid="{00000000-0005-0000-0000-000050E10000}"/>
    <cellStyle name="Note 6 2 6 2" xfId="58818" xr:uid="{00000000-0005-0000-0000-000051E10000}"/>
    <cellStyle name="Note 6 2 7" xfId="58819" xr:uid="{00000000-0005-0000-0000-000052E10000}"/>
    <cellStyle name="Note 6 2 7 2" xfId="58820" xr:uid="{00000000-0005-0000-0000-000053E10000}"/>
    <cellStyle name="Note 6 2 8" xfId="58821" xr:uid="{00000000-0005-0000-0000-000054E10000}"/>
    <cellStyle name="Note 6 2 8 2" xfId="58822" xr:uid="{00000000-0005-0000-0000-000055E10000}"/>
    <cellStyle name="Note 6 2 9" xfId="58823" xr:uid="{00000000-0005-0000-0000-000056E10000}"/>
    <cellStyle name="Note 6 2 9 2" xfId="58824" xr:uid="{00000000-0005-0000-0000-000057E10000}"/>
    <cellStyle name="Note 6 3" xfId="58825" xr:uid="{00000000-0005-0000-0000-000058E10000}"/>
    <cellStyle name="Note 6 3 2" xfId="58826" xr:uid="{00000000-0005-0000-0000-000059E10000}"/>
    <cellStyle name="Note 6 4" xfId="58827" xr:uid="{00000000-0005-0000-0000-00005AE10000}"/>
    <cellStyle name="Note 6 4 2" xfId="58828" xr:uid="{00000000-0005-0000-0000-00005BE10000}"/>
    <cellStyle name="Note 6 5" xfId="58829" xr:uid="{00000000-0005-0000-0000-00005CE10000}"/>
    <cellStyle name="Note 6 5 2" xfId="58830" xr:uid="{00000000-0005-0000-0000-00005DE10000}"/>
    <cellStyle name="Note 6 6" xfId="58831" xr:uid="{00000000-0005-0000-0000-00005EE10000}"/>
    <cellStyle name="Note 6 6 2" xfId="58832" xr:uid="{00000000-0005-0000-0000-00005FE10000}"/>
    <cellStyle name="Note 6 7" xfId="58833" xr:uid="{00000000-0005-0000-0000-000060E10000}"/>
    <cellStyle name="Note 6 7 2" xfId="58834" xr:uid="{00000000-0005-0000-0000-000061E10000}"/>
    <cellStyle name="Note 6 8" xfId="58835" xr:uid="{00000000-0005-0000-0000-000062E10000}"/>
    <cellStyle name="Note 6 8 2" xfId="58836" xr:uid="{00000000-0005-0000-0000-000063E10000}"/>
    <cellStyle name="Note 6 9" xfId="58837" xr:uid="{00000000-0005-0000-0000-000064E10000}"/>
    <cellStyle name="Note 6 9 2" xfId="58838" xr:uid="{00000000-0005-0000-0000-000065E10000}"/>
    <cellStyle name="Note 7" xfId="6994" xr:uid="{00000000-0005-0000-0000-000066E10000}"/>
    <cellStyle name="Note 7 10" xfId="58839" xr:uid="{00000000-0005-0000-0000-000067E10000}"/>
    <cellStyle name="Note 7 10 2" xfId="58840" xr:uid="{00000000-0005-0000-0000-000068E10000}"/>
    <cellStyle name="Note 7 11" xfId="58841" xr:uid="{00000000-0005-0000-0000-000069E10000}"/>
    <cellStyle name="Note 7 2" xfId="6995" xr:uid="{00000000-0005-0000-0000-00006AE10000}"/>
    <cellStyle name="Note 7 2 10" xfId="58842" xr:uid="{00000000-0005-0000-0000-00006BE10000}"/>
    <cellStyle name="Note 7 2 2" xfId="58843" xr:uid="{00000000-0005-0000-0000-00006CE10000}"/>
    <cellStyle name="Note 7 2 2 2" xfId="58844" xr:uid="{00000000-0005-0000-0000-00006DE10000}"/>
    <cellStyle name="Note 7 2 3" xfId="58845" xr:uid="{00000000-0005-0000-0000-00006EE10000}"/>
    <cellStyle name="Note 7 2 3 2" xfId="58846" xr:uid="{00000000-0005-0000-0000-00006FE10000}"/>
    <cellStyle name="Note 7 2 4" xfId="58847" xr:uid="{00000000-0005-0000-0000-000070E10000}"/>
    <cellStyle name="Note 7 2 4 2" xfId="58848" xr:uid="{00000000-0005-0000-0000-000071E10000}"/>
    <cellStyle name="Note 7 2 5" xfId="58849" xr:uid="{00000000-0005-0000-0000-000072E10000}"/>
    <cellStyle name="Note 7 2 5 2" xfId="58850" xr:uid="{00000000-0005-0000-0000-000073E10000}"/>
    <cellStyle name="Note 7 2 6" xfId="58851" xr:uid="{00000000-0005-0000-0000-000074E10000}"/>
    <cellStyle name="Note 7 2 6 2" xfId="58852" xr:uid="{00000000-0005-0000-0000-000075E10000}"/>
    <cellStyle name="Note 7 2 7" xfId="58853" xr:uid="{00000000-0005-0000-0000-000076E10000}"/>
    <cellStyle name="Note 7 2 7 2" xfId="58854" xr:uid="{00000000-0005-0000-0000-000077E10000}"/>
    <cellStyle name="Note 7 2 8" xfId="58855" xr:uid="{00000000-0005-0000-0000-000078E10000}"/>
    <cellStyle name="Note 7 2 8 2" xfId="58856" xr:uid="{00000000-0005-0000-0000-000079E10000}"/>
    <cellStyle name="Note 7 2 9" xfId="58857" xr:uid="{00000000-0005-0000-0000-00007AE10000}"/>
    <cellStyle name="Note 7 2 9 2" xfId="58858" xr:uid="{00000000-0005-0000-0000-00007BE10000}"/>
    <cellStyle name="Note 7 3" xfId="58859" xr:uid="{00000000-0005-0000-0000-00007CE10000}"/>
    <cellStyle name="Note 7 3 2" xfId="58860" xr:uid="{00000000-0005-0000-0000-00007DE10000}"/>
    <cellStyle name="Note 7 4" xfId="58861" xr:uid="{00000000-0005-0000-0000-00007EE10000}"/>
    <cellStyle name="Note 7 4 2" xfId="58862" xr:uid="{00000000-0005-0000-0000-00007FE10000}"/>
    <cellStyle name="Note 7 5" xfId="58863" xr:uid="{00000000-0005-0000-0000-000080E10000}"/>
    <cellStyle name="Note 7 5 2" xfId="58864" xr:uid="{00000000-0005-0000-0000-000081E10000}"/>
    <cellStyle name="Note 7 6" xfId="58865" xr:uid="{00000000-0005-0000-0000-000082E10000}"/>
    <cellStyle name="Note 7 6 2" xfId="58866" xr:uid="{00000000-0005-0000-0000-000083E10000}"/>
    <cellStyle name="Note 7 7" xfId="58867" xr:uid="{00000000-0005-0000-0000-000084E10000}"/>
    <cellStyle name="Note 7 7 2" xfId="58868" xr:uid="{00000000-0005-0000-0000-000085E10000}"/>
    <cellStyle name="Note 7 8" xfId="58869" xr:uid="{00000000-0005-0000-0000-000086E10000}"/>
    <cellStyle name="Note 7 8 2" xfId="58870" xr:uid="{00000000-0005-0000-0000-000087E10000}"/>
    <cellStyle name="Note 7 9" xfId="58871" xr:uid="{00000000-0005-0000-0000-000088E10000}"/>
    <cellStyle name="Note 7 9 2" xfId="58872" xr:uid="{00000000-0005-0000-0000-000089E10000}"/>
    <cellStyle name="Note 8" xfId="6996" xr:uid="{00000000-0005-0000-0000-00008AE10000}"/>
    <cellStyle name="Note 8 10" xfId="58873" xr:uid="{00000000-0005-0000-0000-00008BE10000}"/>
    <cellStyle name="Note 8 10 2" xfId="58874" xr:uid="{00000000-0005-0000-0000-00008CE10000}"/>
    <cellStyle name="Note 8 11" xfId="58875" xr:uid="{00000000-0005-0000-0000-00008DE10000}"/>
    <cellStyle name="Note 8 2" xfId="6997" xr:uid="{00000000-0005-0000-0000-00008EE10000}"/>
    <cellStyle name="Note 8 2 10" xfId="58876" xr:uid="{00000000-0005-0000-0000-00008FE10000}"/>
    <cellStyle name="Note 8 2 2" xfId="58877" xr:uid="{00000000-0005-0000-0000-000090E10000}"/>
    <cellStyle name="Note 8 2 2 2" xfId="58878" xr:uid="{00000000-0005-0000-0000-000091E10000}"/>
    <cellStyle name="Note 8 2 3" xfId="58879" xr:uid="{00000000-0005-0000-0000-000092E10000}"/>
    <cellStyle name="Note 8 2 3 2" xfId="58880" xr:uid="{00000000-0005-0000-0000-000093E10000}"/>
    <cellStyle name="Note 8 2 4" xfId="58881" xr:uid="{00000000-0005-0000-0000-000094E10000}"/>
    <cellStyle name="Note 8 2 4 2" xfId="58882" xr:uid="{00000000-0005-0000-0000-000095E10000}"/>
    <cellStyle name="Note 8 2 5" xfId="58883" xr:uid="{00000000-0005-0000-0000-000096E10000}"/>
    <cellStyle name="Note 8 2 5 2" xfId="58884" xr:uid="{00000000-0005-0000-0000-000097E10000}"/>
    <cellStyle name="Note 8 2 6" xfId="58885" xr:uid="{00000000-0005-0000-0000-000098E10000}"/>
    <cellStyle name="Note 8 2 6 2" xfId="58886" xr:uid="{00000000-0005-0000-0000-000099E10000}"/>
    <cellStyle name="Note 8 2 7" xfId="58887" xr:uid="{00000000-0005-0000-0000-00009AE10000}"/>
    <cellStyle name="Note 8 2 7 2" xfId="58888" xr:uid="{00000000-0005-0000-0000-00009BE10000}"/>
    <cellStyle name="Note 8 2 8" xfId="58889" xr:uid="{00000000-0005-0000-0000-00009CE10000}"/>
    <cellStyle name="Note 8 2 8 2" xfId="58890" xr:uid="{00000000-0005-0000-0000-00009DE10000}"/>
    <cellStyle name="Note 8 2 9" xfId="58891" xr:uid="{00000000-0005-0000-0000-00009EE10000}"/>
    <cellStyle name="Note 8 2 9 2" xfId="58892" xr:uid="{00000000-0005-0000-0000-00009FE10000}"/>
    <cellStyle name="Note 8 3" xfId="58893" xr:uid="{00000000-0005-0000-0000-0000A0E10000}"/>
    <cellStyle name="Note 8 3 2" xfId="58894" xr:uid="{00000000-0005-0000-0000-0000A1E10000}"/>
    <cellStyle name="Note 8 4" xfId="58895" xr:uid="{00000000-0005-0000-0000-0000A2E10000}"/>
    <cellStyle name="Note 8 4 2" xfId="58896" xr:uid="{00000000-0005-0000-0000-0000A3E10000}"/>
    <cellStyle name="Note 8 5" xfId="58897" xr:uid="{00000000-0005-0000-0000-0000A4E10000}"/>
    <cellStyle name="Note 8 5 2" xfId="58898" xr:uid="{00000000-0005-0000-0000-0000A5E10000}"/>
    <cellStyle name="Note 8 6" xfId="58899" xr:uid="{00000000-0005-0000-0000-0000A6E10000}"/>
    <cellStyle name="Note 8 6 2" xfId="58900" xr:uid="{00000000-0005-0000-0000-0000A7E10000}"/>
    <cellStyle name="Note 8 7" xfId="58901" xr:uid="{00000000-0005-0000-0000-0000A8E10000}"/>
    <cellStyle name="Note 8 7 2" xfId="58902" xr:uid="{00000000-0005-0000-0000-0000A9E10000}"/>
    <cellStyle name="Note 8 8" xfId="58903" xr:uid="{00000000-0005-0000-0000-0000AAE10000}"/>
    <cellStyle name="Note 8 8 2" xfId="58904" xr:uid="{00000000-0005-0000-0000-0000ABE10000}"/>
    <cellStyle name="Note 8 9" xfId="58905" xr:uid="{00000000-0005-0000-0000-0000ACE10000}"/>
    <cellStyle name="Note 8 9 2" xfId="58906" xr:uid="{00000000-0005-0000-0000-0000ADE10000}"/>
    <cellStyle name="Note 9" xfId="6998" xr:uid="{00000000-0005-0000-0000-0000AEE10000}"/>
    <cellStyle name="Note 9 10" xfId="58907" xr:uid="{00000000-0005-0000-0000-0000AFE10000}"/>
    <cellStyle name="Note 9 10 2" xfId="58908" xr:uid="{00000000-0005-0000-0000-0000B0E10000}"/>
    <cellStyle name="Note 9 11" xfId="58909" xr:uid="{00000000-0005-0000-0000-0000B1E10000}"/>
    <cellStyle name="Note 9 2" xfId="6999" xr:uid="{00000000-0005-0000-0000-0000B2E10000}"/>
    <cellStyle name="Note 9 2 10" xfId="58910" xr:uid="{00000000-0005-0000-0000-0000B3E10000}"/>
    <cellStyle name="Note 9 2 2" xfId="58911" xr:uid="{00000000-0005-0000-0000-0000B4E10000}"/>
    <cellStyle name="Note 9 2 2 2" xfId="58912" xr:uid="{00000000-0005-0000-0000-0000B5E10000}"/>
    <cellStyle name="Note 9 2 3" xfId="58913" xr:uid="{00000000-0005-0000-0000-0000B6E10000}"/>
    <cellStyle name="Note 9 2 3 2" xfId="58914" xr:uid="{00000000-0005-0000-0000-0000B7E10000}"/>
    <cellStyle name="Note 9 2 4" xfId="58915" xr:uid="{00000000-0005-0000-0000-0000B8E10000}"/>
    <cellStyle name="Note 9 2 4 2" xfId="58916" xr:uid="{00000000-0005-0000-0000-0000B9E10000}"/>
    <cellStyle name="Note 9 2 5" xfId="58917" xr:uid="{00000000-0005-0000-0000-0000BAE10000}"/>
    <cellStyle name="Note 9 2 5 2" xfId="58918" xr:uid="{00000000-0005-0000-0000-0000BBE10000}"/>
    <cellStyle name="Note 9 2 6" xfId="58919" xr:uid="{00000000-0005-0000-0000-0000BCE10000}"/>
    <cellStyle name="Note 9 2 6 2" xfId="58920" xr:uid="{00000000-0005-0000-0000-0000BDE10000}"/>
    <cellStyle name="Note 9 2 7" xfId="58921" xr:uid="{00000000-0005-0000-0000-0000BEE10000}"/>
    <cellStyle name="Note 9 2 7 2" xfId="58922" xr:uid="{00000000-0005-0000-0000-0000BFE10000}"/>
    <cellStyle name="Note 9 2 8" xfId="58923" xr:uid="{00000000-0005-0000-0000-0000C0E10000}"/>
    <cellStyle name="Note 9 2 8 2" xfId="58924" xr:uid="{00000000-0005-0000-0000-0000C1E10000}"/>
    <cellStyle name="Note 9 2 9" xfId="58925" xr:uid="{00000000-0005-0000-0000-0000C2E10000}"/>
    <cellStyle name="Note 9 2 9 2" xfId="58926" xr:uid="{00000000-0005-0000-0000-0000C3E10000}"/>
    <cellStyle name="Note 9 3" xfId="58927" xr:uid="{00000000-0005-0000-0000-0000C4E10000}"/>
    <cellStyle name="Note 9 3 2" xfId="58928" xr:uid="{00000000-0005-0000-0000-0000C5E10000}"/>
    <cellStyle name="Note 9 4" xfId="58929" xr:uid="{00000000-0005-0000-0000-0000C6E10000}"/>
    <cellStyle name="Note 9 4 2" xfId="58930" xr:uid="{00000000-0005-0000-0000-0000C7E10000}"/>
    <cellStyle name="Note 9 5" xfId="58931" xr:uid="{00000000-0005-0000-0000-0000C8E10000}"/>
    <cellStyle name="Note 9 5 2" xfId="58932" xr:uid="{00000000-0005-0000-0000-0000C9E10000}"/>
    <cellStyle name="Note 9 6" xfId="58933" xr:uid="{00000000-0005-0000-0000-0000CAE10000}"/>
    <cellStyle name="Note 9 6 2" xfId="58934" xr:uid="{00000000-0005-0000-0000-0000CBE10000}"/>
    <cellStyle name="Note 9 7" xfId="58935" xr:uid="{00000000-0005-0000-0000-0000CCE10000}"/>
    <cellStyle name="Note 9 7 2" xfId="58936" xr:uid="{00000000-0005-0000-0000-0000CDE10000}"/>
    <cellStyle name="Note 9 8" xfId="58937" xr:uid="{00000000-0005-0000-0000-0000CEE10000}"/>
    <cellStyle name="Note 9 8 2" xfId="58938" xr:uid="{00000000-0005-0000-0000-0000CFE10000}"/>
    <cellStyle name="Note 9 9" xfId="58939" xr:uid="{00000000-0005-0000-0000-0000D0E10000}"/>
    <cellStyle name="Note 9 9 2" xfId="58940" xr:uid="{00000000-0005-0000-0000-0000D1E10000}"/>
    <cellStyle name="Number" xfId="7000" xr:uid="{00000000-0005-0000-0000-0000D2E10000}"/>
    <cellStyle name="NumMIN" xfId="7001" xr:uid="{00000000-0005-0000-0000-0000D3E10000}"/>
    <cellStyle name="Œ…‹æØ‚è [0.00]_laroux" xfId="7002" xr:uid="{00000000-0005-0000-0000-0000D4E10000}"/>
    <cellStyle name="Œ…‹æØ‚è_laroux" xfId="7003" xr:uid="{00000000-0005-0000-0000-0000D5E10000}"/>
    <cellStyle name="Output" xfId="58941" xr:uid="{00000000-0005-0000-0000-0000D6E10000}"/>
    <cellStyle name="Output 10" xfId="7004" xr:uid="{00000000-0005-0000-0000-0000D7E10000}"/>
    <cellStyle name="Output 10 10" xfId="58942" xr:uid="{00000000-0005-0000-0000-0000D8E10000}"/>
    <cellStyle name="Output 10 11" xfId="58943" xr:uid="{00000000-0005-0000-0000-0000D9E10000}"/>
    <cellStyle name="Output 10 2" xfId="7005" xr:uid="{00000000-0005-0000-0000-0000DAE10000}"/>
    <cellStyle name="Output 10 2 2" xfId="58944" xr:uid="{00000000-0005-0000-0000-0000DBE10000}"/>
    <cellStyle name="Output 10 2 2 2" xfId="58945" xr:uid="{00000000-0005-0000-0000-0000DCE10000}"/>
    <cellStyle name="Output 10 2 3" xfId="58946" xr:uid="{00000000-0005-0000-0000-0000DDE10000}"/>
    <cellStyle name="Output 10 2 3 2" xfId="58947" xr:uid="{00000000-0005-0000-0000-0000DEE10000}"/>
    <cellStyle name="Output 10 2 4" xfId="58948" xr:uid="{00000000-0005-0000-0000-0000DFE10000}"/>
    <cellStyle name="Output 10 2 4 2" xfId="58949" xr:uid="{00000000-0005-0000-0000-0000E0E10000}"/>
    <cellStyle name="Output 10 2 5" xfId="58950" xr:uid="{00000000-0005-0000-0000-0000E1E10000}"/>
    <cellStyle name="Output 10 2 5 2" xfId="58951" xr:uid="{00000000-0005-0000-0000-0000E2E10000}"/>
    <cellStyle name="Output 10 2 6" xfId="58952" xr:uid="{00000000-0005-0000-0000-0000E3E10000}"/>
    <cellStyle name="Output 10 2 6 2" xfId="58953" xr:uid="{00000000-0005-0000-0000-0000E4E10000}"/>
    <cellStyle name="Output 10 2 7" xfId="58954" xr:uid="{00000000-0005-0000-0000-0000E5E10000}"/>
    <cellStyle name="Output 10 2 7 2" xfId="58955" xr:uid="{00000000-0005-0000-0000-0000E6E10000}"/>
    <cellStyle name="Output 10 2 8" xfId="58956" xr:uid="{00000000-0005-0000-0000-0000E7E10000}"/>
    <cellStyle name="Output 10 2 8 2" xfId="58957" xr:uid="{00000000-0005-0000-0000-0000E8E10000}"/>
    <cellStyle name="Output 10 2 9" xfId="58958" xr:uid="{00000000-0005-0000-0000-0000E9E10000}"/>
    <cellStyle name="Output 10 3" xfId="58959" xr:uid="{00000000-0005-0000-0000-0000EAE10000}"/>
    <cellStyle name="Output 10 3 2" xfId="58960" xr:uid="{00000000-0005-0000-0000-0000EBE10000}"/>
    <cellStyle name="Output 10 4" xfId="58961" xr:uid="{00000000-0005-0000-0000-0000ECE10000}"/>
    <cellStyle name="Output 10 4 2" xfId="58962" xr:uid="{00000000-0005-0000-0000-0000EDE10000}"/>
    <cellStyle name="Output 10 5" xfId="58963" xr:uid="{00000000-0005-0000-0000-0000EEE10000}"/>
    <cellStyle name="Output 10 5 2" xfId="58964" xr:uid="{00000000-0005-0000-0000-0000EFE10000}"/>
    <cellStyle name="Output 10 6" xfId="58965" xr:uid="{00000000-0005-0000-0000-0000F0E10000}"/>
    <cellStyle name="Output 10 6 2" xfId="58966" xr:uid="{00000000-0005-0000-0000-0000F1E10000}"/>
    <cellStyle name="Output 10 7" xfId="58967" xr:uid="{00000000-0005-0000-0000-0000F2E10000}"/>
    <cellStyle name="Output 10 7 2" xfId="58968" xr:uid="{00000000-0005-0000-0000-0000F3E10000}"/>
    <cellStyle name="Output 10 8" xfId="58969" xr:uid="{00000000-0005-0000-0000-0000F4E10000}"/>
    <cellStyle name="Output 10 8 2" xfId="58970" xr:uid="{00000000-0005-0000-0000-0000F5E10000}"/>
    <cellStyle name="Output 10 9" xfId="58971" xr:uid="{00000000-0005-0000-0000-0000F6E10000}"/>
    <cellStyle name="Output 10 9 2" xfId="58972" xr:uid="{00000000-0005-0000-0000-0000F7E10000}"/>
    <cellStyle name="Output 11" xfId="7006" xr:uid="{00000000-0005-0000-0000-0000F8E10000}"/>
    <cellStyle name="Output 11 10" xfId="58973" xr:uid="{00000000-0005-0000-0000-0000F9E10000}"/>
    <cellStyle name="Output 11 11" xfId="58974" xr:uid="{00000000-0005-0000-0000-0000FAE10000}"/>
    <cellStyle name="Output 11 2" xfId="7007" xr:uid="{00000000-0005-0000-0000-0000FBE10000}"/>
    <cellStyle name="Output 11 2 2" xfId="58975" xr:uid="{00000000-0005-0000-0000-0000FCE10000}"/>
    <cellStyle name="Output 11 2 2 2" xfId="58976" xr:uid="{00000000-0005-0000-0000-0000FDE10000}"/>
    <cellStyle name="Output 11 2 3" xfId="58977" xr:uid="{00000000-0005-0000-0000-0000FEE10000}"/>
    <cellStyle name="Output 11 2 3 2" xfId="58978" xr:uid="{00000000-0005-0000-0000-0000FFE10000}"/>
    <cellStyle name="Output 11 2 4" xfId="58979" xr:uid="{00000000-0005-0000-0000-000000E20000}"/>
    <cellStyle name="Output 11 2 4 2" xfId="58980" xr:uid="{00000000-0005-0000-0000-000001E20000}"/>
    <cellStyle name="Output 11 2 5" xfId="58981" xr:uid="{00000000-0005-0000-0000-000002E20000}"/>
    <cellStyle name="Output 11 2 5 2" xfId="58982" xr:uid="{00000000-0005-0000-0000-000003E20000}"/>
    <cellStyle name="Output 11 2 6" xfId="58983" xr:uid="{00000000-0005-0000-0000-000004E20000}"/>
    <cellStyle name="Output 11 2 6 2" xfId="58984" xr:uid="{00000000-0005-0000-0000-000005E20000}"/>
    <cellStyle name="Output 11 2 7" xfId="58985" xr:uid="{00000000-0005-0000-0000-000006E20000}"/>
    <cellStyle name="Output 11 2 7 2" xfId="58986" xr:uid="{00000000-0005-0000-0000-000007E20000}"/>
    <cellStyle name="Output 11 2 8" xfId="58987" xr:uid="{00000000-0005-0000-0000-000008E20000}"/>
    <cellStyle name="Output 11 2 8 2" xfId="58988" xr:uid="{00000000-0005-0000-0000-000009E20000}"/>
    <cellStyle name="Output 11 2 9" xfId="58989" xr:uid="{00000000-0005-0000-0000-00000AE20000}"/>
    <cellStyle name="Output 11 3" xfId="58990" xr:uid="{00000000-0005-0000-0000-00000BE20000}"/>
    <cellStyle name="Output 11 3 2" xfId="58991" xr:uid="{00000000-0005-0000-0000-00000CE20000}"/>
    <cellStyle name="Output 11 4" xfId="58992" xr:uid="{00000000-0005-0000-0000-00000DE20000}"/>
    <cellStyle name="Output 11 4 2" xfId="58993" xr:uid="{00000000-0005-0000-0000-00000EE20000}"/>
    <cellStyle name="Output 11 5" xfId="58994" xr:uid="{00000000-0005-0000-0000-00000FE20000}"/>
    <cellStyle name="Output 11 5 2" xfId="58995" xr:uid="{00000000-0005-0000-0000-000010E20000}"/>
    <cellStyle name="Output 11 6" xfId="58996" xr:uid="{00000000-0005-0000-0000-000011E20000}"/>
    <cellStyle name="Output 11 6 2" xfId="58997" xr:uid="{00000000-0005-0000-0000-000012E20000}"/>
    <cellStyle name="Output 11 7" xfId="58998" xr:uid="{00000000-0005-0000-0000-000013E20000}"/>
    <cellStyle name="Output 11 7 2" xfId="58999" xr:uid="{00000000-0005-0000-0000-000014E20000}"/>
    <cellStyle name="Output 11 8" xfId="59000" xr:uid="{00000000-0005-0000-0000-000015E20000}"/>
    <cellStyle name="Output 11 8 2" xfId="59001" xr:uid="{00000000-0005-0000-0000-000016E20000}"/>
    <cellStyle name="Output 11 9" xfId="59002" xr:uid="{00000000-0005-0000-0000-000017E20000}"/>
    <cellStyle name="Output 11 9 2" xfId="59003" xr:uid="{00000000-0005-0000-0000-000018E20000}"/>
    <cellStyle name="Output 12" xfId="7008" xr:uid="{00000000-0005-0000-0000-000019E20000}"/>
    <cellStyle name="Output 12 10" xfId="59004" xr:uid="{00000000-0005-0000-0000-00001AE20000}"/>
    <cellStyle name="Output 12 11" xfId="59005" xr:uid="{00000000-0005-0000-0000-00001BE20000}"/>
    <cellStyle name="Output 12 2" xfId="7009" xr:uid="{00000000-0005-0000-0000-00001CE20000}"/>
    <cellStyle name="Output 12 2 2" xfId="59006" xr:uid="{00000000-0005-0000-0000-00001DE20000}"/>
    <cellStyle name="Output 12 2 2 2" xfId="59007" xr:uid="{00000000-0005-0000-0000-00001EE20000}"/>
    <cellStyle name="Output 12 2 3" xfId="59008" xr:uid="{00000000-0005-0000-0000-00001FE20000}"/>
    <cellStyle name="Output 12 2 3 2" xfId="59009" xr:uid="{00000000-0005-0000-0000-000020E20000}"/>
    <cellStyle name="Output 12 2 4" xfId="59010" xr:uid="{00000000-0005-0000-0000-000021E20000}"/>
    <cellStyle name="Output 12 2 4 2" xfId="59011" xr:uid="{00000000-0005-0000-0000-000022E20000}"/>
    <cellStyle name="Output 12 2 5" xfId="59012" xr:uid="{00000000-0005-0000-0000-000023E20000}"/>
    <cellStyle name="Output 12 2 5 2" xfId="59013" xr:uid="{00000000-0005-0000-0000-000024E20000}"/>
    <cellStyle name="Output 12 2 6" xfId="59014" xr:uid="{00000000-0005-0000-0000-000025E20000}"/>
    <cellStyle name="Output 12 2 6 2" xfId="59015" xr:uid="{00000000-0005-0000-0000-000026E20000}"/>
    <cellStyle name="Output 12 2 7" xfId="59016" xr:uid="{00000000-0005-0000-0000-000027E20000}"/>
    <cellStyle name="Output 12 2 7 2" xfId="59017" xr:uid="{00000000-0005-0000-0000-000028E20000}"/>
    <cellStyle name="Output 12 2 8" xfId="59018" xr:uid="{00000000-0005-0000-0000-000029E20000}"/>
    <cellStyle name="Output 12 2 8 2" xfId="59019" xr:uid="{00000000-0005-0000-0000-00002AE20000}"/>
    <cellStyle name="Output 12 2 9" xfId="59020" xr:uid="{00000000-0005-0000-0000-00002BE20000}"/>
    <cellStyle name="Output 12 3" xfId="59021" xr:uid="{00000000-0005-0000-0000-00002CE20000}"/>
    <cellStyle name="Output 12 3 2" xfId="59022" xr:uid="{00000000-0005-0000-0000-00002DE20000}"/>
    <cellStyle name="Output 12 4" xfId="59023" xr:uid="{00000000-0005-0000-0000-00002EE20000}"/>
    <cellStyle name="Output 12 4 2" xfId="59024" xr:uid="{00000000-0005-0000-0000-00002FE20000}"/>
    <cellStyle name="Output 12 5" xfId="59025" xr:uid="{00000000-0005-0000-0000-000030E20000}"/>
    <cellStyle name="Output 12 5 2" xfId="59026" xr:uid="{00000000-0005-0000-0000-000031E20000}"/>
    <cellStyle name="Output 12 6" xfId="59027" xr:uid="{00000000-0005-0000-0000-000032E20000}"/>
    <cellStyle name="Output 12 6 2" xfId="59028" xr:uid="{00000000-0005-0000-0000-000033E20000}"/>
    <cellStyle name="Output 12 7" xfId="59029" xr:uid="{00000000-0005-0000-0000-000034E20000}"/>
    <cellStyle name="Output 12 7 2" xfId="59030" xr:uid="{00000000-0005-0000-0000-000035E20000}"/>
    <cellStyle name="Output 12 8" xfId="59031" xr:uid="{00000000-0005-0000-0000-000036E20000}"/>
    <cellStyle name="Output 12 8 2" xfId="59032" xr:uid="{00000000-0005-0000-0000-000037E20000}"/>
    <cellStyle name="Output 12 9" xfId="59033" xr:uid="{00000000-0005-0000-0000-000038E20000}"/>
    <cellStyle name="Output 12 9 2" xfId="59034" xr:uid="{00000000-0005-0000-0000-000039E20000}"/>
    <cellStyle name="Output 13" xfId="59035" xr:uid="{00000000-0005-0000-0000-00003AE20000}"/>
    <cellStyle name="Output 13 2" xfId="59036" xr:uid="{00000000-0005-0000-0000-00003BE20000}"/>
    <cellStyle name="Output 14" xfId="59037" xr:uid="{00000000-0005-0000-0000-00003CE20000}"/>
    <cellStyle name="Output 14 2" xfId="59038" xr:uid="{00000000-0005-0000-0000-00003DE20000}"/>
    <cellStyle name="Output 15" xfId="59039" xr:uid="{00000000-0005-0000-0000-00003EE20000}"/>
    <cellStyle name="Output 15 2" xfId="59040" xr:uid="{00000000-0005-0000-0000-00003FE20000}"/>
    <cellStyle name="Output 16" xfId="59041" xr:uid="{00000000-0005-0000-0000-000040E20000}"/>
    <cellStyle name="Output 16 2" xfId="59042" xr:uid="{00000000-0005-0000-0000-000041E20000}"/>
    <cellStyle name="Output 17" xfId="59043" xr:uid="{00000000-0005-0000-0000-000042E20000}"/>
    <cellStyle name="Output 17 2" xfId="59044" xr:uid="{00000000-0005-0000-0000-000043E20000}"/>
    <cellStyle name="Output 18" xfId="59045" xr:uid="{00000000-0005-0000-0000-000044E20000}"/>
    <cellStyle name="Output 18 2" xfId="59046" xr:uid="{00000000-0005-0000-0000-000045E20000}"/>
    <cellStyle name="Output 19" xfId="59047" xr:uid="{00000000-0005-0000-0000-000046E20000}"/>
    <cellStyle name="Output 19 2" xfId="59048" xr:uid="{00000000-0005-0000-0000-000047E20000}"/>
    <cellStyle name="Output 2" xfId="7010" xr:uid="{00000000-0005-0000-0000-000048E20000}"/>
    <cellStyle name="Output 2 10" xfId="59049" xr:uid="{00000000-0005-0000-0000-000049E20000}"/>
    <cellStyle name="Output 2 11" xfId="59050" xr:uid="{00000000-0005-0000-0000-00004AE20000}"/>
    <cellStyle name="Output 2 2" xfId="7011" xr:uid="{00000000-0005-0000-0000-00004BE20000}"/>
    <cellStyle name="Output 2 2 2" xfId="59051" xr:uid="{00000000-0005-0000-0000-00004CE20000}"/>
    <cellStyle name="Output 2 2 2 2" xfId="59052" xr:uid="{00000000-0005-0000-0000-00004DE20000}"/>
    <cellStyle name="Output 2 2 3" xfId="59053" xr:uid="{00000000-0005-0000-0000-00004EE20000}"/>
    <cellStyle name="Output 2 2 3 2" xfId="59054" xr:uid="{00000000-0005-0000-0000-00004FE20000}"/>
    <cellStyle name="Output 2 2 4" xfId="59055" xr:uid="{00000000-0005-0000-0000-000050E20000}"/>
    <cellStyle name="Output 2 2 4 2" xfId="59056" xr:uid="{00000000-0005-0000-0000-000051E20000}"/>
    <cellStyle name="Output 2 2 5" xfId="59057" xr:uid="{00000000-0005-0000-0000-000052E20000}"/>
    <cellStyle name="Output 2 2 5 2" xfId="59058" xr:uid="{00000000-0005-0000-0000-000053E20000}"/>
    <cellStyle name="Output 2 2 6" xfId="59059" xr:uid="{00000000-0005-0000-0000-000054E20000}"/>
    <cellStyle name="Output 2 2 6 2" xfId="59060" xr:uid="{00000000-0005-0000-0000-000055E20000}"/>
    <cellStyle name="Output 2 2 7" xfId="59061" xr:uid="{00000000-0005-0000-0000-000056E20000}"/>
    <cellStyle name="Output 2 2 7 2" xfId="59062" xr:uid="{00000000-0005-0000-0000-000057E20000}"/>
    <cellStyle name="Output 2 2 8" xfId="59063" xr:uid="{00000000-0005-0000-0000-000058E20000}"/>
    <cellStyle name="Output 2 2 8 2" xfId="59064" xr:uid="{00000000-0005-0000-0000-000059E20000}"/>
    <cellStyle name="Output 2 2 9" xfId="59065" xr:uid="{00000000-0005-0000-0000-00005AE20000}"/>
    <cellStyle name="Output 2 3" xfId="38086" xr:uid="{00000000-0005-0000-0000-00005BE20000}"/>
    <cellStyle name="Output 2 3 2" xfId="59066" xr:uid="{00000000-0005-0000-0000-00005CE20000}"/>
    <cellStyle name="Output 2 4" xfId="59067" xr:uid="{00000000-0005-0000-0000-00005DE20000}"/>
    <cellStyle name="Output 2 4 2" xfId="59068" xr:uid="{00000000-0005-0000-0000-00005EE20000}"/>
    <cellStyle name="Output 2 5" xfId="59069" xr:uid="{00000000-0005-0000-0000-00005FE20000}"/>
    <cellStyle name="Output 2 5 2" xfId="59070" xr:uid="{00000000-0005-0000-0000-000060E20000}"/>
    <cellStyle name="Output 2 6" xfId="59071" xr:uid="{00000000-0005-0000-0000-000061E20000}"/>
    <cellStyle name="Output 2 6 2" xfId="59072" xr:uid="{00000000-0005-0000-0000-000062E20000}"/>
    <cellStyle name="Output 2 7" xfId="59073" xr:uid="{00000000-0005-0000-0000-000063E20000}"/>
    <cellStyle name="Output 2 7 2" xfId="59074" xr:uid="{00000000-0005-0000-0000-000064E20000}"/>
    <cellStyle name="Output 2 8" xfId="59075" xr:uid="{00000000-0005-0000-0000-000065E20000}"/>
    <cellStyle name="Output 2 8 2" xfId="59076" xr:uid="{00000000-0005-0000-0000-000066E20000}"/>
    <cellStyle name="Output 2 9" xfId="59077" xr:uid="{00000000-0005-0000-0000-000067E20000}"/>
    <cellStyle name="Output 2 9 2" xfId="59078" xr:uid="{00000000-0005-0000-0000-000068E20000}"/>
    <cellStyle name="Output 20" xfId="59079" xr:uid="{00000000-0005-0000-0000-000069E20000}"/>
    <cellStyle name="Output 3" xfId="7012" xr:uid="{00000000-0005-0000-0000-00006AE20000}"/>
    <cellStyle name="Output 3 10" xfId="59080" xr:uid="{00000000-0005-0000-0000-00006BE20000}"/>
    <cellStyle name="Output 3 11" xfId="59081" xr:uid="{00000000-0005-0000-0000-00006CE20000}"/>
    <cellStyle name="Output 3 2" xfId="7013" xr:uid="{00000000-0005-0000-0000-00006DE20000}"/>
    <cellStyle name="Output 3 2 2" xfId="59082" xr:uid="{00000000-0005-0000-0000-00006EE20000}"/>
    <cellStyle name="Output 3 2 2 2" xfId="59083" xr:uid="{00000000-0005-0000-0000-00006FE20000}"/>
    <cellStyle name="Output 3 2 3" xfId="59084" xr:uid="{00000000-0005-0000-0000-000070E20000}"/>
    <cellStyle name="Output 3 2 3 2" xfId="59085" xr:uid="{00000000-0005-0000-0000-000071E20000}"/>
    <cellStyle name="Output 3 2 4" xfId="59086" xr:uid="{00000000-0005-0000-0000-000072E20000}"/>
    <cellStyle name="Output 3 2 4 2" xfId="59087" xr:uid="{00000000-0005-0000-0000-000073E20000}"/>
    <cellStyle name="Output 3 2 5" xfId="59088" xr:uid="{00000000-0005-0000-0000-000074E20000}"/>
    <cellStyle name="Output 3 2 5 2" xfId="59089" xr:uid="{00000000-0005-0000-0000-000075E20000}"/>
    <cellStyle name="Output 3 2 6" xfId="59090" xr:uid="{00000000-0005-0000-0000-000076E20000}"/>
    <cellStyle name="Output 3 2 6 2" xfId="59091" xr:uid="{00000000-0005-0000-0000-000077E20000}"/>
    <cellStyle name="Output 3 2 7" xfId="59092" xr:uid="{00000000-0005-0000-0000-000078E20000}"/>
    <cellStyle name="Output 3 2 7 2" xfId="59093" xr:uid="{00000000-0005-0000-0000-000079E20000}"/>
    <cellStyle name="Output 3 2 8" xfId="59094" xr:uid="{00000000-0005-0000-0000-00007AE20000}"/>
    <cellStyle name="Output 3 2 8 2" xfId="59095" xr:uid="{00000000-0005-0000-0000-00007BE20000}"/>
    <cellStyle name="Output 3 2 9" xfId="59096" xr:uid="{00000000-0005-0000-0000-00007CE20000}"/>
    <cellStyle name="Output 3 3" xfId="59097" xr:uid="{00000000-0005-0000-0000-00007DE20000}"/>
    <cellStyle name="Output 3 3 2" xfId="59098" xr:uid="{00000000-0005-0000-0000-00007EE20000}"/>
    <cellStyle name="Output 3 4" xfId="59099" xr:uid="{00000000-0005-0000-0000-00007FE20000}"/>
    <cellStyle name="Output 3 4 2" xfId="59100" xr:uid="{00000000-0005-0000-0000-000080E20000}"/>
    <cellStyle name="Output 3 5" xfId="59101" xr:uid="{00000000-0005-0000-0000-000081E20000}"/>
    <cellStyle name="Output 3 5 2" xfId="59102" xr:uid="{00000000-0005-0000-0000-000082E20000}"/>
    <cellStyle name="Output 3 6" xfId="59103" xr:uid="{00000000-0005-0000-0000-000083E20000}"/>
    <cellStyle name="Output 3 6 2" xfId="59104" xr:uid="{00000000-0005-0000-0000-000084E20000}"/>
    <cellStyle name="Output 3 7" xfId="59105" xr:uid="{00000000-0005-0000-0000-000085E20000}"/>
    <cellStyle name="Output 3 7 2" xfId="59106" xr:uid="{00000000-0005-0000-0000-000086E20000}"/>
    <cellStyle name="Output 3 8" xfId="59107" xr:uid="{00000000-0005-0000-0000-000087E20000}"/>
    <cellStyle name="Output 3 8 2" xfId="59108" xr:uid="{00000000-0005-0000-0000-000088E20000}"/>
    <cellStyle name="Output 3 9" xfId="59109" xr:uid="{00000000-0005-0000-0000-000089E20000}"/>
    <cellStyle name="Output 3 9 2" xfId="59110" xr:uid="{00000000-0005-0000-0000-00008AE20000}"/>
    <cellStyle name="Output 4" xfId="7014" xr:uid="{00000000-0005-0000-0000-00008BE20000}"/>
    <cellStyle name="Output 4 10" xfId="59111" xr:uid="{00000000-0005-0000-0000-00008CE20000}"/>
    <cellStyle name="Output 4 11" xfId="59112" xr:uid="{00000000-0005-0000-0000-00008DE20000}"/>
    <cellStyle name="Output 4 2" xfId="7015" xr:uid="{00000000-0005-0000-0000-00008EE20000}"/>
    <cellStyle name="Output 4 2 2" xfId="59113" xr:uid="{00000000-0005-0000-0000-00008FE20000}"/>
    <cellStyle name="Output 4 2 2 2" xfId="59114" xr:uid="{00000000-0005-0000-0000-000090E20000}"/>
    <cellStyle name="Output 4 2 3" xfId="59115" xr:uid="{00000000-0005-0000-0000-000091E20000}"/>
    <cellStyle name="Output 4 2 3 2" xfId="59116" xr:uid="{00000000-0005-0000-0000-000092E20000}"/>
    <cellStyle name="Output 4 2 4" xfId="59117" xr:uid="{00000000-0005-0000-0000-000093E20000}"/>
    <cellStyle name="Output 4 2 4 2" xfId="59118" xr:uid="{00000000-0005-0000-0000-000094E20000}"/>
    <cellStyle name="Output 4 2 5" xfId="59119" xr:uid="{00000000-0005-0000-0000-000095E20000}"/>
    <cellStyle name="Output 4 2 5 2" xfId="59120" xr:uid="{00000000-0005-0000-0000-000096E20000}"/>
    <cellStyle name="Output 4 2 6" xfId="59121" xr:uid="{00000000-0005-0000-0000-000097E20000}"/>
    <cellStyle name="Output 4 2 6 2" xfId="59122" xr:uid="{00000000-0005-0000-0000-000098E20000}"/>
    <cellStyle name="Output 4 2 7" xfId="59123" xr:uid="{00000000-0005-0000-0000-000099E20000}"/>
    <cellStyle name="Output 4 2 7 2" xfId="59124" xr:uid="{00000000-0005-0000-0000-00009AE20000}"/>
    <cellStyle name="Output 4 2 8" xfId="59125" xr:uid="{00000000-0005-0000-0000-00009BE20000}"/>
    <cellStyle name="Output 4 2 8 2" xfId="59126" xr:uid="{00000000-0005-0000-0000-00009CE20000}"/>
    <cellStyle name="Output 4 2 9" xfId="59127" xr:uid="{00000000-0005-0000-0000-00009DE20000}"/>
    <cellStyle name="Output 4 3" xfId="59128" xr:uid="{00000000-0005-0000-0000-00009EE20000}"/>
    <cellStyle name="Output 4 3 2" xfId="59129" xr:uid="{00000000-0005-0000-0000-00009FE20000}"/>
    <cellStyle name="Output 4 4" xfId="59130" xr:uid="{00000000-0005-0000-0000-0000A0E20000}"/>
    <cellStyle name="Output 4 4 2" xfId="59131" xr:uid="{00000000-0005-0000-0000-0000A1E20000}"/>
    <cellStyle name="Output 4 5" xfId="59132" xr:uid="{00000000-0005-0000-0000-0000A2E20000}"/>
    <cellStyle name="Output 4 5 2" xfId="59133" xr:uid="{00000000-0005-0000-0000-0000A3E20000}"/>
    <cellStyle name="Output 4 6" xfId="59134" xr:uid="{00000000-0005-0000-0000-0000A4E20000}"/>
    <cellStyle name="Output 4 6 2" xfId="59135" xr:uid="{00000000-0005-0000-0000-0000A5E20000}"/>
    <cellStyle name="Output 4 7" xfId="59136" xr:uid="{00000000-0005-0000-0000-0000A6E20000}"/>
    <cellStyle name="Output 4 7 2" xfId="59137" xr:uid="{00000000-0005-0000-0000-0000A7E20000}"/>
    <cellStyle name="Output 4 8" xfId="59138" xr:uid="{00000000-0005-0000-0000-0000A8E20000}"/>
    <cellStyle name="Output 4 8 2" xfId="59139" xr:uid="{00000000-0005-0000-0000-0000A9E20000}"/>
    <cellStyle name="Output 4 9" xfId="59140" xr:uid="{00000000-0005-0000-0000-0000AAE20000}"/>
    <cellStyle name="Output 4 9 2" xfId="59141" xr:uid="{00000000-0005-0000-0000-0000ABE20000}"/>
    <cellStyle name="Output 5" xfId="7016" xr:uid="{00000000-0005-0000-0000-0000ACE20000}"/>
    <cellStyle name="Output 5 10" xfId="59142" xr:uid="{00000000-0005-0000-0000-0000ADE20000}"/>
    <cellStyle name="Output 5 11" xfId="59143" xr:uid="{00000000-0005-0000-0000-0000AEE20000}"/>
    <cellStyle name="Output 5 2" xfId="7017" xr:uid="{00000000-0005-0000-0000-0000AFE20000}"/>
    <cellStyle name="Output 5 2 2" xfId="59144" xr:uid="{00000000-0005-0000-0000-0000B0E20000}"/>
    <cellStyle name="Output 5 2 2 2" xfId="59145" xr:uid="{00000000-0005-0000-0000-0000B1E20000}"/>
    <cellStyle name="Output 5 2 3" xfId="59146" xr:uid="{00000000-0005-0000-0000-0000B2E20000}"/>
    <cellStyle name="Output 5 2 3 2" xfId="59147" xr:uid="{00000000-0005-0000-0000-0000B3E20000}"/>
    <cellStyle name="Output 5 2 4" xfId="59148" xr:uid="{00000000-0005-0000-0000-0000B4E20000}"/>
    <cellStyle name="Output 5 2 4 2" xfId="59149" xr:uid="{00000000-0005-0000-0000-0000B5E20000}"/>
    <cellStyle name="Output 5 2 5" xfId="59150" xr:uid="{00000000-0005-0000-0000-0000B6E20000}"/>
    <cellStyle name="Output 5 2 5 2" xfId="59151" xr:uid="{00000000-0005-0000-0000-0000B7E20000}"/>
    <cellStyle name="Output 5 2 6" xfId="59152" xr:uid="{00000000-0005-0000-0000-0000B8E20000}"/>
    <cellStyle name="Output 5 2 6 2" xfId="59153" xr:uid="{00000000-0005-0000-0000-0000B9E20000}"/>
    <cellStyle name="Output 5 2 7" xfId="59154" xr:uid="{00000000-0005-0000-0000-0000BAE20000}"/>
    <cellStyle name="Output 5 2 7 2" xfId="59155" xr:uid="{00000000-0005-0000-0000-0000BBE20000}"/>
    <cellStyle name="Output 5 2 8" xfId="59156" xr:uid="{00000000-0005-0000-0000-0000BCE20000}"/>
    <cellStyle name="Output 5 2 8 2" xfId="59157" xr:uid="{00000000-0005-0000-0000-0000BDE20000}"/>
    <cellStyle name="Output 5 2 9" xfId="59158" xr:uid="{00000000-0005-0000-0000-0000BEE20000}"/>
    <cellStyle name="Output 5 3" xfId="59159" xr:uid="{00000000-0005-0000-0000-0000BFE20000}"/>
    <cellStyle name="Output 5 3 2" xfId="59160" xr:uid="{00000000-0005-0000-0000-0000C0E20000}"/>
    <cellStyle name="Output 5 4" xfId="59161" xr:uid="{00000000-0005-0000-0000-0000C1E20000}"/>
    <cellStyle name="Output 5 4 2" xfId="59162" xr:uid="{00000000-0005-0000-0000-0000C2E20000}"/>
    <cellStyle name="Output 5 5" xfId="59163" xr:uid="{00000000-0005-0000-0000-0000C3E20000}"/>
    <cellStyle name="Output 5 5 2" xfId="59164" xr:uid="{00000000-0005-0000-0000-0000C4E20000}"/>
    <cellStyle name="Output 5 6" xfId="59165" xr:uid="{00000000-0005-0000-0000-0000C5E20000}"/>
    <cellStyle name="Output 5 6 2" xfId="59166" xr:uid="{00000000-0005-0000-0000-0000C6E20000}"/>
    <cellStyle name="Output 5 7" xfId="59167" xr:uid="{00000000-0005-0000-0000-0000C7E20000}"/>
    <cellStyle name="Output 5 7 2" xfId="59168" xr:uid="{00000000-0005-0000-0000-0000C8E20000}"/>
    <cellStyle name="Output 5 8" xfId="59169" xr:uid="{00000000-0005-0000-0000-0000C9E20000}"/>
    <cellStyle name="Output 5 8 2" xfId="59170" xr:uid="{00000000-0005-0000-0000-0000CAE20000}"/>
    <cellStyle name="Output 5 9" xfId="59171" xr:uid="{00000000-0005-0000-0000-0000CBE20000}"/>
    <cellStyle name="Output 5 9 2" xfId="59172" xr:uid="{00000000-0005-0000-0000-0000CCE20000}"/>
    <cellStyle name="Output 6" xfId="7018" xr:uid="{00000000-0005-0000-0000-0000CDE20000}"/>
    <cellStyle name="Output 6 10" xfId="59173" xr:uid="{00000000-0005-0000-0000-0000CEE20000}"/>
    <cellStyle name="Output 6 11" xfId="59174" xr:uid="{00000000-0005-0000-0000-0000CFE20000}"/>
    <cellStyle name="Output 6 2" xfId="7019" xr:uid="{00000000-0005-0000-0000-0000D0E20000}"/>
    <cellStyle name="Output 6 2 2" xfId="59175" xr:uid="{00000000-0005-0000-0000-0000D1E20000}"/>
    <cellStyle name="Output 6 2 2 2" xfId="59176" xr:uid="{00000000-0005-0000-0000-0000D2E20000}"/>
    <cellStyle name="Output 6 2 3" xfId="59177" xr:uid="{00000000-0005-0000-0000-0000D3E20000}"/>
    <cellStyle name="Output 6 2 3 2" xfId="59178" xr:uid="{00000000-0005-0000-0000-0000D4E20000}"/>
    <cellStyle name="Output 6 2 4" xfId="59179" xr:uid="{00000000-0005-0000-0000-0000D5E20000}"/>
    <cellStyle name="Output 6 2 4 2" xfId="59180" xr:uid="{00000000-0005-0000-0000-0000D6E20000}"/>
    <cellStyle name="Output 6 2 5" xfId="59181" xr:uid="{00000000-0005-0000-0000-0000D7E20000}"/>
    <cellStyle name="Output 6 2 5 2" xfId="59182" xr:uid="{00000000-0005-0000-0000-0000D8E20000}"/>
    <cellStyle name="Output 6 2 6" xfId="59183" xr:uid="{00000000-0005-0000-0000-0000D9E20000}"/>
    <cellStyle name="Output 6 2 6 2" xfId="59184" xr:uid="{00000000-0005-0000-0000-0000DAE20000}"/>
    <cellStyle name="Output 6 2 7" xfId="59185" xr:uid="{00000000-0005-0000-0000-0000DBE20000}"/>
    <cellStyle name="Output 6 2 7 2" xfId="59186" xr:uid="{00000000-0005-0000-0000-0000DCE20000}"/>
    <cellStyle name="Output 6 2 8" xfId="59187" xr:uid="{00000000-0005-0000-0000-0000DDE20000}"/>
    <cellStyle name="Output 6 2 8 2" xfId="59188" xr:uid="{00000000-0005-0000-0000-0000DEE20000}"/>
    <cellStyle name="Output 6 2 9" xfId="59189" xr:uid="{00000000-0005-0000-0000-0000DFE20000}"/>
    <cellStyle name="Output 6 3" xfId="59190" xr:uid="{00000000-0005-0000-0000-0000E0E20000}"/>
    <cellStyle name="Output 6 3 2" xfId="59191" xr:uid="{00000000-0005-0000-0000-0000E1E20000}"/>
    <cellStyle name="Output 6 4" xfId="59192" xr:uid="{00000000-0005-0000-0000-0000E2E20000}"/>
    <cellStyle name="Output 6 4 2" xfId="59193" xr:uid="{00000000-0005-0000-0000-0000E3E20000}"/>
    <cellStyle name="Output 6 5" xfId="59194" xr:uid="{00000000-0005-0000-0000-0000E4E20000}"/>
    <cellStyle name="Output 6 5 2" xfId="59195" xr:uid="{00000000-0005-0000-0000-0000E5E20000}"/>
    <cellStyle name="Output 6 6" xfId="59196" xr:uid="{00000000-0005-0000-0000-0000E6E20000}"/>
    <cellStyle name="Output 6 6 2" xfId="59197" xr:uid="{00000000-0005-0000-0000-0000E7E20000}"/>
    <cellStyle name="Output 6 7" xfId="59198" xr:uid="{00000000-0005-0000-0000-0000E8E20000}"/>
    <cellStyle name="Output 6 7 2" xfId="59199" xr:uid="{00000000-0005-0000-0000-0000E9E20000}"/>
    <cellStyle name="Output 6 8" xfId="59200" xr:uid="{00000000-0005-0000-0000-0000EAE20000}"/>
    <cellStyle name="Output 6 8 2" xfId="59201" xr:uid="{00000000-0005-0000-0000-0000EBE20000}"/>
    <cellStyle name="Output 6 9" xfId="59202" xr:uid="{00000000-0005-0000-0000-0000ECE20000}"/>
    <cellStyle name="Output 6 9 2" xfId="59203" xr:uid="{00000000-0005-0000-0000-0000EDE20000}"/>
    <cellStyle name="Output 7" xfId="7020" xr:uid="{00000000-0005-0000-0000-0000EEE20000}"/>
    <cellStyle name="Output 7 10" xfId="59204" xr:uid="{00000000-0005-0000-0000-0000EFE20000}"/>
    <cellStyle name="Output 7 11" xfId="59205" xr:uid="{00000000-0005-0000-0000-0000F0E20000}"/>
    <cellStyle name="Output 7 2" xfId="7021" xr:uid="{00000000-0005-0000-0000-0000F1E20000}"/>
    <cellStyle name="Output 7 2 2" xfId="59206" xr:uid="{00000000-0005-0000-0000-0000F2E20000}"/>
    <cellStyle name="Output 7 2 2 2" xfId="59207" xr:uid="{00000000-0005-0000-0000-0000F3E20000}"/>
    <cellStyle name="Output 7 2 3" xfId="59208" xr:uid="{00000000-0005-0000-0000-0000F4E20000}"/>
    <cellStyle name="Output 7 2 3 2" xfId="59209" xr:uid="{00000000-0005-0000-0000-0000F5E20000}"/>
    <cellStyle name="Output 7 2 4" xfId="59210" xr:uid="{00000000-0005-0000-0000-0000F6E20000}"/>
    <cellStyle name="Output 7 2 4 2" xfId="59211" xr:uid="{00000000-0005-0000-0000-0000F7E20000}"/>
    <cellStyle name="Output 7 2 5" xfId="59212" xr:uid="{00000000-0005-0000-0000-0000F8E20000}"/>
    <cellStyle name="Output 7 2 5 2" xfId="59213" xr:uid="{00000000-0005-0000-0000-0000F9E20000}"/>
    <cellStyle name="Output 7 2 6" xfId="59214" xr:uid="{00000000-0005-0000-0000-0000FAE20000}"/>
    <cellStyle name="Output 7 2 6 2" xfId="59215" xr:uid="{00000000-0005-0000-0000-0000FBE20000}"/>
    <cellStyle name="Output 7 2 7" xfId="59216" xr:uid="{00000000-0005-0000-0000-0000FCE20000}"/>
    <cellStyle name="Output 7 2 7 2" xfId="59217" xr:uid="{00000000-0005-0000-0000-0000FDE20000}"/>
    <cellStyle name="Output 7 2 8" xfId="59218" xr:uid="{00000000-0005-0000-0000-0000FEE20000}"/>
    <cellStyle name="Output 7 2 8 2" xfId="59219" xr:uid="{00000000-0005-0000-0000-0000FFE20000}"/>
    <cellStyle name="Output 7 2 9" xfId="59220" xr:uid="{00000000-0005-0000-0000-000000E30000}"/>
    <cellStyle name="Output 7 3" xfId="59221" xr:uid="{00000000-0005-0000-0000-000001E30000}"/>
    <cellStyle name="Output 7 3 2" xfId="59222" xr:uid="{00000000-0005-0000-0000-000002E30000}"/>
    <cellStyle name="Output 7 4" xfId="59223" xr:uid="{00000000-0005-0000-0000-000003E30000}"/>
    <cellStyle name="Output 7 4 2" xfId="59224" xr:uid="{00000000-0005-0000-0000-000004E30000}"/>
    <cellStyle name="Output 7 5" xfId="59225" xr:uid="{00000000-0005-0000-0000-000005E30000}"/>
    <cellStyle name="Output 7 5 2" xfId="59226" xr:uid="{00000000-0005-0000-0000-000006E30000}"/>
    <cellStyle name="Output 7 6" xfId="59227" xr:uid="{00000000-0005-0000-0000-000007E30000}"/>
    <cellStyle name="Output 7 6 2" xfId="59228" xr:uid="{00000000-0005-0000-0000-000008E30000}"/>
    <cellStyle name="Output 7 7" xfId="59229" xr:uid="{00000000-0005-0000-0000-000009E30000}"/>
    <cellStyle name="Output 7 7 2" xfId="59230" xr:uid="{00000000-0005-0000-0000-00000AE30000}"/>
    <cellStyle name="Output 7 8" xfId="59231" xr:uid="{00000000-0005-0000-0000-00000BE30000}"/>
    <cellStyle name="Output 7 8 2" xfId="59232" xr:uid="{00000000-0005-0000-0000-00000CE30000}"/>
    <cellStyle name="Output 7 9" xfId="59233" xr:uid="{00000000-0005-0000-0000-00000DE30000}"/>
    <cellStyle name="Output 7 9 2" xfId="59234" xr:uid="{00000000-0005-0000-0000-00000EE30000}"/>
    <cellStyle name="Output 8" xfId="7022" xr:uid="{00000000-0005-0000-0000-00000FE30000}"/>
    <cellStyle name="Output 8 10" xfId="59235" xr:uid="{00000000-0005-0000-0000-000010E30000}"/>
    <cellStyle name="Output 8 11" xfId="59236" xr:uid="{00000000-0005-0000-0000-000011E30000}"/>
    <cellStyle name="Output 8 2" xfId="7023" xr:uid="{00000000-0005-0000-0000-000012E30000}"/>
    <cellStyle name="Output 8 2 2" xfId="59237" xr:uid="{00000000-0005-0000-0000-000013E30000}"/>
    <cellStyle name="Output 8 2 2 2" xfId="59238" xr:uid="{00000000-0005-0000-0000-000014E30000}"/>
    <cellStyle name="Output 8 2 3" xfId="59239" xr:uid="{00000000-0005-0000-0000-000015E30000}"/>
    <cellStyle name="Output 8 2 3 2" xfId="59240" xr:uid="{00000000-0005-0000-0000-000016E30000}"/>
    <cellStyle name="Output 8 2 4" xfId="59241" xr:uid="{00000000-0005-0000-0000-000017E30000}"/>
    <cellStyle name="Output 8 2 4 2" xfId="59242" xr:uid="{00000000-0005-0000-0000-000018E30000}"/>
    <cellStyle name="Output 8 2 5" xfId="59243" xr:uid="{00000000-0005-0000-0000-000019E30000}"/>
    <cellStyle name="Output 8 2 5 2" xfId="59244" xr:uid="{00000000-0005-0000-0000-00001AE30000}"/>
    <cellStyle name="Output 8 2 6" xfId="59245" xr:uid="{00000000-0005-0000-0000-00001BE30000}"/>
    <cellStyle name="Output 8 2 6 2" xfId="59246" xr:uid="{00000000-0005-0000-0000-00001CE30000}"/>
    <cellStyle name="Output 8 2 7" xfId="59247" xr:uid="{00000000-0005-0000-0000-00001DE30000}"/>
    <cellStyle name="Output 8 2 7 2" xfId="59248" xr:uid="{00000000-0005-0000-0000-00001EE30000}"/>
    <cellStyle name="Output 8 2 8" xfId="59249" xr:uid="{00000000-0005-0000-0000-00001FE30000}"/>
    <cellStyle name="Output 8 2 8 2" xfId="59250" xr:uid="{00000000-0005-0000-0000-000020E30000}"/>
    <cellStyle name="Output 8 2 9" xfId="59251" xr:uid="{00000000-0005-0000-0000-000021E30000}"/>
    <cellStyle name="Output 8 3" xfId="59252" xr:uid="{00000000-0005-0000-0000-000022E30000}"/>
    <cellStyle name="Output 8 3 2" xfId="59253" xr:uid="{00000000-0005-0000-0000-000023E30000}"/>
    <cellStyle name="Output 8 4" xfId="59254" xr:uid="{00000000-0005-0000-0000-000024E30000}"/>
    <cellStyle name="Output 8 4 2" xfId="59255" xr:uid="{00000000-0005-0000-0000-000025E30000}"/>
    <cellStyle name="Output 8 5" xfId="59256" xr:uid="{00000000-0005-0000-0000-000026E30000}"/>
    <cellStyle name="Output 8 5 2" xfId="59257" xr:uid="{00000000-0005-0000-0000-000027E30000}"/>
    <cellStyle name="Output 8 6" xfId="59258" xr:uid="{00000000-0005-0000-0000-000028E30000}"/>
    <cellStyle name="Output 8 6 2" xfId="59259" xr:uid="{00000000-0005-0000-0000-000029E30000}"/>
    <cellStyle name="Output 8 7" xfId="59260" xr:uid="{00000000-0005-0000-0000-00002AE30000}"/>
    <cellStyle name="Output 8 7 2" xfId="59261" xr:uid="{00000000-0005-0000-0000-00002BE30000}"/>
    <cellStyle name="Output 8 8" xfId="59262" xr:uid="{00000000-0005-0000-0000-00002CE30000}"/>
    <cellStyle name="Output 8 8 2" xfId="59263" xr:uid="{00000000-0005-0000-0000-00002DE30000}"/>
    <cellStyle name="Output 8 9" xfId="59264" xr:uid="{00000000-0005-0000-0000-00002EE30000}"/>
    <cellStyle name="Output 8 9 2" xfId="59265" xr:uid="{00000000-0005-0000-0000-00002FE30000}"/>
    <cellStyle name="Output 9" xfId="7024" xr:uid="{00000000-0005-0000-0000-000030E30000}"/>
    <cellStyle name="Output 9 10" xfId="59266" xr:uid="{00000000-0005-0000-0000-000031E30000}"/>
    <cellStyle name="Output 9 11" xfId="59267" xr:uid="{00000000-0005-0000-0000-000032E30000}"/>
    <cellStyle name="Output 9 2" xfId="7025" xr:uid="{00000000-0005-0000-0000-000033E30000}"/>
    <cellStyle name="Output 9 2 2" xfId="59268" xr:uid="{00000000-0005-0000-0000-000034E30000}"/>
    <cellStyle name="Output 9 2 2 2" xfId="59269" xr:uid="{00000000-0005-0000-0000-000035E30000}"/>
    <cellStyle name="Output 9 2 3" xfId="59270" xr:uid="{00000000-0005-0000-0000-000036E30000}"/>
    <cellStyle name="Output 9 2 3 2" xfId="59271" xr:uid="{00000000-0005-0000-0000-000037E30000}"/>
    <cellStyle name="Output 9 2 4" xfId="59272" xr:uid="{00000000-0005-0000-0000-000038E30000}"/>
    <cellStyle name="Output 9 2 4 2" xfId="59273" xr:uid="{00000000-0005-0000-0000-000039E30000}"/>
    <cellStyle name="Output 9 2 5" xfId="59274" xr:uid="{00000000-0005-0000-0000-00003AE30000}"/>
    <cellStyle name="Output 9 2 5 2" xfId="59275" xr:uid="{00000000-0005-0000-0000-00003BE30000}"/>
    <cellStyle name="Output 9 2 6" xfId="59276" xr:uid="{00000000-0005-0000-0000-00003CE30000}"/>
    <cellStyle name="Output 9 2 6 2" xfId="59277" xr:uid="{00000000-0005-0000-0000-00003DE30000}"/>
    <cellStyle name="Output 9 2 7" xfId="59278" xr:uid="{00000000-0005-0000-0000-00003EE30000}"/>
    <cellStyle name="Output 9 2 7 2" xfId="59279" xr:uid="{00000000-0005-0000-0000-00003FE30000}"/>
    <cellStyle name="Output 9 2 8" xfId="59280" xr:uid="{00000000-0005-0000-0000-000040E30000}"/>
    <cellStyle name="Output 9 2 8 2" xfId="59281" xr:uid="{00000000-0005-0000-0000-000041E30000}"/>
    <cellStyle name="Output 9 2 9" xfId="59282" xr:uid="{00000000-0005-0000-0000-000042E30000}"/>
    <cellStyle name="Output 9 3" xfId="59283" xr:uid="{00000000-0005-0000-0000-000043E30000}"/>
    <cellStyle name="Output 9 3 2" xfId="59284" xr:uid="{00000000-0005-0000-0000-000044E30000}"/>
    <cellStyle name="Output 9 4" xfId="59285" xr:uid="{00000000-0005-0000-0000-000045E30000}"/>
    <cellStyle name="Output 9 4 2" xfId="59286" xr:uid="{00000000-0005-0000-0000-000046E30000}"/>
    <cellStyle name="Output 9 5" xfId="59287" xr:uid="{00000000-0005-0000-0000-000047E30000}"/>
    <cellStyle name="Output 9 5 2" xfId="59288" xr:uid="{00000000-0005-0000-0000-000048E30000}"/>
    <cellStyle name="Output 9 6" xfId="59289" xr:uid="{00000000-0005-0000-0000-000049E30000}"/>
    <cellStyle name="Output 9 6 2" xfId="59290" xr:uid="{00000000-0005-0000-0000-00004AE30000}"/>
    <cellStyle name="Output 9 7" xfId="59291" xr:uid="{00000000-0005-0000-0000-00004BE30000}"/>
    <cellStyle name="Output 9 7 2" xfId="59292" xr:uid="{00000000-0005-0000-0000-00004CE30000}"/>
    <cellStyle name="Output 9 8" xfId="59293" xr:uid="{00000000-0005-0000-0000-00004DE30000}"/>
    <cellStyle name="Output 9 8 2" xfId="59294" xr:uid="{00000000-0005-0000-0000-00004EE30000}"/>
    <cellStyle name="Output 9 9" xfId="59295" xr:uid="{00000000-0005-0000-0000-00004FE30000}"/>
    <cellStyle name="Output 9 9 2" xfId="59296" xr:uid="{00000000-0005-0000-0000-000050E30000}"/>
    <cellStyle name="OUTPUT AMOUNTS" xfId="7026" xr:uid="{00000000-0005-0000-0000-000051E30000}"/>
    <cellStyle name="Output Amounts 2" xfId="7027" xr:uid="{00000000-0005-0000-0000-000052E30000}"/>
    <cellStyle name="OUTPUT COLUMN HEADINGS" xfId="7028" xr:uid="{00000000-0005-0000-0000-000053E30000}"/>
    <cellStyle name="OUTPUT LINE ITEMS" xfId="7029" xr:uid="{00000000-0005-0000-0000-000054E30000}"/>
    <cellStyle name="Output Line Items 2" xfId="7030" xr:uid="{00000000-0005-0000-0000-000055E30000}"/>
    <cellStyle name="OUTPUT REPORT HEADING" xfId="7031" xr:uid="{00000000-0005-0000-0000-000056E30000}"/>
    <cellStyle name="OUTPUT REPORT TITLE" xfId="7032" xr:uid="{00000000-0005-0000-0000-000057E30000}"/>
    <cellStyle name="per.style" xfId="7033" xr:uid="{00000000-0005-0000-0000-000058E30000}"/>
    <cellStyle name="Percent" xfId="38087" xr:uid="{00000000-0005-0000-0000-000059E30000}"/>
    <cellStyle name="Percent (0)" xfId="59297" xr:uid="{00000000-0005-0000-0000-00005AE30000}"/>
    <cellStyle name="Percent [0]" xfId="7034" xr:uid="{00000000-0005-0000-0000-00005BE30000}"/>
    <cellStyle name="Percent [00]" xfId="7035" xr:uid="{00000000-0005-0000-0000-00005CE30000}"/>
    <cellStyle name="Percent [2]" xfId="7036" xr:uid="{00000000-0005-0000-0000-00005DE30000}"/>
    <cellStyle name="Percent [2] 2" xfId="7037" xr:uid="{00000000-0005-0000-0000-00005EE30000}"/>
    <cellStyle name="Percent [2] 3" xfId="7038" xr:uid="{00000000-0005-0000-0000-00005FE30000}"/>
    <cellStyle name="Percent 10" xfId="7039" xr:uid="{00000000-0005-0000-0000-000060E30000}"/>
    <cellStyle name="Percent 11" xfId="7040" xr:uid="{00000000-0005-0000-0000-000061E30000}"/>
    <cellStyle name="Percent 11 2" xfId="7041" xr:uid="{00000000-0005-0000-0000-000062E30000}"/>
    <cellStyle name="Percent 11 2 2" xfId="59298" xr:uid="{00000000-0005-0000-0000-000063E30000}"/>
    <cellStyle name="Percent 11 3" xfId="59299" xr:uid="{00000000-0005-0000-0000-000064E30000}"/>
    <cellStyle name="Percent 12" xfId="7042" xr:uid="{00000000-0005-0000-0000-000065E30000}"/>
    <cellStyle name="Percent 12 2" xfId="7043" xr:uid="{00000000-0005-0000-0000-000066E30000}"/>
    <cellStyle name="Percent 12 2 2" xfId="59300" xr:uid="{00000000-0005-0000-0000-000067E30000}"/>
    <cellStyle name="Percent 12 3" xfId="59301" xr:uid="{00000000-0005-0000-0000-000068E30000}"/>
    <cellStyle name="Percent 13" xfId="7044" xr:uid="{00000000-0005-0000-0000-000069E30000}"/>
    <cellStyle name="Percent 13 2" xfId="7045" xr:uid="{00000000-0005-0000-0000-00006AE30000}"/>
    <cellStyle name="Percent 13 2 2" xfId="59302" xr:uid="{00000000-0005-0000-0000-00006BE30000}"/>
    <cellStyle name="Percent 13 3" xfId="59303" xr:uid="{00000000-0005-0000-0000-00006CE30000}"/>
    <cellStyle name="Percent 14" xfId="7046" xr:uid="{00000000-0005-0000-0000-00006DE30000}"/>
    <cellStyle name="Percent 14 2" xfId="7047" xr:uid="{00000000-0005-0000-0000-00006EE30000}"/>
    <cellStyle name="Percent 14 2 2" xfId="59304" xr:uid="{00000000-0005-0000-0000-00006FE30000}"/>
    <cellStyle name="Percent 14 3" xfId="59305" xr:uid="{00000000-0005-0000-0000-000070E30000}"/>
    <cellStyle name="Percent 15" xfId="7048" xr:uid="{00000000-0005-0000-0000-000071E30000}"/>
    <cellStyle name="Percent 15 2" xfId="7049" xr:uid="{00000000-0005-0000-0000-000072E30000}"/>
    <cellStyle name="Percent 15 2 2" xfId="59306" xr:uid="{00000000-0005-0000-0000-000073E30000}"/>
    <cellStyle name="Percent 15 3" xfId="59307" xr:uid="{00000000-0005-0000-0000-000074E30000}"/>
    <cellStyle name="Percent 16" xfId="7050" xr:uid="{00000000-0005-0000-0000-000075E30000}"/>
    <cellStyle name="Percent 16 2" xfId="7051" xr:uid="{00000000-0005-0000-0000-000076E30000}"/>
    <cellStyle name="Percent 16 2 2" xfId="59308" xr:uid="{00000000-0005-0000-0000-000077E30000}"/>
    <cellStyle name="Percent 16 3" xfId="59309" xr:uid="{00000000-0005-0000-0000-000078E30000}"/>
    <cellStyle name="Percent 17" xfId="7052" xr:uid="{00000000-0005-0000-0000-000079E30000}"/>
    <cellStyle name="Percent 17 2" xfId="7053" xr:uid="{00000000-0005-0000-0000-00007AE30000}"/>
    <cellStyle name="Percent 17 2 2" xfId="59310" xr:uid="{00000000-0005-0000-0000-00007BE30000}"/>
    <cellStyle name="Percent 17 3" xfId="59311" xr:uid="{00000000-0005-0000-0000-00007CE30000}"/>
    <cellStyle name="Percent 18" xfId="7054" xr:uid="{00000000-0005-0000-0000-00007DE30000}"/>
    <cellStyle name="Percent 18 2" xfId="7055" xr:uid="{00000000-0005-0000-0000-00007EE30000}"/>
    <cellStyle name="Percent 18 2 2" xfId="59312" xr:uid="{00000000-0005-0000-0000-00007FE30000}"/>
    <cellStyle name="Percent 18 3" xfId="59313" xr:uid="{00000000-0005-0000-0000-000080E30000}"/>
    <cellStyle name="Percent 19" xfId="7056" xr:uid="{00000000-0005-0000-0000-000081E30000}"/>
    <cellStyle name="Percent 19 2" xfId="7057" xr:uid="{00000000-0005-0000-0000-000082E30000}"/>
    <cellStyle name="Percent 19 2 2" xfId="59314" xr:uid="{00000000-0005-0000-0000-000083E30000}"/>
    <cellStyle name="Percent 19 3" xfId="59315" xr:uid="{00000000-0005-0000-0000-000084E30000}"/>
    <cellStyle name="Percent 2" xfId="7058" xr:uid="{00000000-0005-0000-0000-000085E30000}"/>
    <cellStyle name="Percent 2 2" xfId="7059" xr:uid="{00000000-0005-0000-0000-000086E30000}"/>
    <cellStyle name="Percent 2 2 2" xfId="7060" xr:uid="{00000000-0005-0000-0000-000087E30000}"/>
    <cellStyle name="Percent 2 2 2 2" xfId="38088" xr:uid="{00000000-0005-0000-0000-000088E30000}"/>
    <cellStyle name="Percent 2 2 2 2 2" xfId="38089" xr:uid="{00000000-0005-0000-0000-000089E30000}"/>
    <cellStyle name="Percent 2 2 2 2 3" xfId="38090" xr:uid="{00000000-0005-0000-0000-00008AE30000}"/>
    <cellStyle name="Percent 2 2 2 3" xfId="38091" xr:uid="{00000000-0005-0000-0000-00008BE30000}"/>
    <cellStyle name="Percent 2 2 2 4" xfId="38092" xr:uid="{00000000-0005-0000-0000-00008CE30000}"/>
    <cellStyle name="Percent 2 2 3" xfId="38093" xr:uid="{00000000-0005-0000-0000-00008DE30000}"/>
    <cellStyle name="Percent 2 2 3 2" xfId="38094" xr:uid="{00000000-0005-0000-0000-00008EE30000}"/>
    <cellStyle name="Percent 2 2 3 3" xfId="38095" xr:uid="{00000000-0005-0000-0000-00008FE30000}"/>
    <cellStyle name="Percent 2 2 4" xfId="38096" xr:uid="{00000000-0005-0000-0000-000090E30000}"/>
    <cellStyle name="Percent 2 2 5" xfId="38097" xr:uid="{00000000-0005-0000-0000-000091E30000}"/>
    <cellStyle name="Percent 2 2 6" xfId="38098" xr:uid="{00000000-0005-0000-0000-000092E30000}"/>
    <cellStyle name="Percent 2 2 7" xfId="38099" xr:uid="{00000000-0005-0000-0000-000093E30000}"/>
    <cellStyle name="Percent 2 3" xfId="7061" xr:uid="{00000000-0005-0000-0000-000094E30000}"/>
    <cellStyle name="Percent 2 3 2" xfId="7062" xr:uid="{00000000-0005-0000-0000-000095E30000}"/>
    <cellStyle name="Percent 2 3 3" xfId="8106" xr:uid="{00000000-0005-0000-0000-000096E30000}"/>
    <cellStyle name="Percent 2 3 3 2" xfId="59316" xr:uid="{00000000-0005-0000-0000-000097E30000}"/>
    <cellStyle name="Percent 2 4" xfId="7063" xr:uid="{00000000-0005-0000-0000-000098E30000}"/>
    <cellStyle name="Percent 2 4 2" xfId="7064" xr:uid="{00000000-0005-0000-0000-000099E30000}"/>
    <cellStyle name="Percent 2 4 2 2" xfId="59317" xr:uid="{00000000-0005-0000-0000-00009AE30000}"/>
    <cellStyle name="Percent 2 4 3" xfId="59318" xr:uid="{00000000-0005-0000-0000-00009BE30000}"/>
    <cellStyle name="Percent 2 5" xfId="38100" xr:uid="{00000000-0005-0000-0000-00009CE30000}"/>
    <cellStyle name="Percent 20" xfId="7065" xr:uid="{00000000-0005-0000-0000-00009DE30000}"/>
    <cellStyle name="Percent 20 2" xfId="7066" xr:uid="{00000000-0005-0000-0000-00009EE30000}"/>
    <cellStyle name="Percent 20 2 2" xfId="59319" xr:uid="{00000000-0005-0000-0000-00009FE30000}"/>
    <cellStyle name="Percent 20 3" xfId="59320" xr:uid="{00000000-0005-0000-0000-0000A0E30000}"/>
    <cellStyle name="Percent 21" xfId="7067" xr:uid="{00000000-0005-0000-0000-0000A1E30000}"/>
    <cellStyle name="Percent 21 2" xfId="7068" xr:uid="{00000000-0005-0000-0000-0000A2E30000}"/>
    <cellStyle name="Percent 21 2 2" xfId="59321" xr:uid="{00000000-0005-0000-0000-0000A3E30000}"/>
    <cellStyle name="Percent 21 3" xfId="59322" xr:uid="{00000000-0005-0000-0000-0000A4E30000}"/>
    <cellStyle name="Percent 22" xfId="7069" xr:uid="{00000000-0005-0000-0000-0000A5E30000}"/>
    <cellStyle name="Percent 22 2" xfId="7070" xr:uid="{00000000-0005-0000-0000-0000A6E30000}"/>
    <cellStyle name="Percent 22 2 2" xfId="59323" xr:uid="{00000000-0005-0000-0000-0000A7E30000}"/>
    <cellStyle name="Percent 22 3" xfId="59324" xr:uid="{00000000-0005-0000-0000-0000A8E30000}"/>
    <cellStyle name="Percent 23" xfId="7071" xr:uid="{00000000-0005-0000-0000-0000A9E30000}"/>
    <cellStyle name="Percent 23 2" xfId="7072" xr:uid="{00000000-0005-0000-0000-0000AAE30000}"/>
    <cellStyle name="Percent 23 2 2" xfId="59325" xr:uid="{00000000-0005-0000-0000-0000ABE30000}"/>
    <cellStyle name="Percent 23 3" xfId="59326" xr:uid="{00000000-0005-0000-0000-0000ACE30000}"/>
    <cellStyle name="Percent 24" xfId="7073" xr:uid="{00000000-0005-0000-0000-0000ADE30000}"/>
    <cellStyle name="Percent 24 2" xfId="7074" xr:uid="{00000000-0005-0000-0000-0000AEE30000}"/>
    <cellStyle name="Percent 24 2 2" xfId="59327" xr:uid="{00000000-0005-0000-0000-0000AFE30000}"/>
    <cellStyle name="Percent 24 3" xfId="59328" xr:uid="{00000000-0005-0000-0000-0000B0E30000}"/>
    <cellStyle name="Percent 25" xfId="7075" xr:uid="{00000000-0005-0000-0000-0000B1E30000}"/>
    <cellStyle name="Percent 25 2" xfId="7076" xr:uid="{00000000-0005-0000-0000-0000B2E30000}"/>
    <cellStyle name="Percent 25 2 2" xfId="59329" xr:uid="{00000000-0005-0000-0000-0000B3E30000}"/>
    <cellStyle name="Percent 25 3" xfId="59330" xr:uid="{00000000-0005-0000-0000-0000B4E30000}"/>
    <cellStyle name="Percent 26" xfId="7077" xr:uid="{00000000-0005-0000-0000-0000B5E30000}"/>
    <cellStyle name="Percent 26 2" xfId="7078" xr:uid="{00000000-0005-0000-0000-0000B6E30000}"/>
    <cellStyle name="Percent 26 2 2" xfId="59331" xr:uid="{00000000-0005-0000-0000-0000B7E30000}"/>
    <cellStyle name="Percent 26 3" xfId="59332" xr:uid="{00000000-0005-0000-0000-0000B8E30000}"/>
    <cellStyle name="Percent 27" xfId="7079" xr:uid="{00000000-0005-0000-0000-0000B9E30000}"/>
    <cellStyle name="Percent 27 2" xfId="7080" xr:uid="{00000000-0005-0000-0000-0000BAE30000}"/>
    <cellStyle name="Percent 27 2 2" xfId="59333" xr:uid="{00000000-0005-0000-0000-0000BBE30000}"/>
    <cellStyle name="Percent 27 3" xfId="59334" xr:uid="{00000000-0005-0000-0000-0000BCE30000}"/>
    <cellStyle name="Percent 28" xfId="7081" xr:uid="{00000000-0005-0000-0000-0000BDE30000}"/>
    <cellStyle name="Percent 28 2" xfId="7082" xr:uid="{00000000-0005-0000-0000-0000BEE30000}"/>
    <cellStyle name="Percent 28 2 2" xfId="59335" xr:uid="{00000000-0005-0000-0000-0000BFE30000}"/>
    <cellStyle name="Percent 28 3" xfId="59336" xr:uid="{00000000-0005-0000-0000-0000C0E30000}"/>
    <cellStyle name="Percent 29" xfId="7083" xr:uid="{00000000-0005-0000-0000-0000C1E30000}"/>
    <cellStyle name="Percent 29 2" xfId="7084" xr:uid="{00000000-0005-0000-0000-0000C2E30000}"/>
    <cellStyle name="Percent 29 2 2" xfId="59337" xr:uid="{00000000-0005-0000-0000-0000C3E30000}"/>
    <cellStyle name="Percent 29 3" xfId="59338" xr:uid="{00000000-0005-0000-0000-0000C4E30000}"/>
    <cellStyle name="Percent 3" xfId="7085" xr:uid="{00000000-0005-0000-0000-0000C5E30000}"/>
    <cellStyle name="Percent 3 10" xfId="59339" xr:uid="{00000000-0005-0000-0000-0000C6E30000}"/>
    <cellStyle name="Percent 3 11" xfId="59340" xr:uid="{00000000-0005-0000-0000-0000C7E30000}"/>
    <cellStyle name="Percent 3 12" xfId="59341" xr:uid="{00000000-0005-0000-0000-0000C8E30000}"/>
    <cellStyle name="Percent 3 13" xfId="59342" xr:uid="{00000000-0005-0000-0000-0000C9E30000}"/>
    <cellStyle name="Percent 3 14" xfId="59343" xr:uid="{00000000-0005-0000-0000-0000CAE30000}"/>
    <cellStyle name="Percent 3 15" xfId="59344" xr:uid="{00000000-0005-0000-0000-0000CBE30000}"/>
    <cellStyle name="Percent 3 2" xfId="7086" xr:uid="{00000000-0005-0000-0000-0000CCE30000}"/>
    <cellStyle name="Percent 3 2 2" xfId="38101" xr:uid="{00000000-0005-0000-0000-0000CDE30000}"/>
    <cellStyle name="Percent 3 3" xfId="7087" xr:uid="{00000000-0005-0000-0000-0000CEE30000}"/>
    <cellStyle name="Percent 3 4" xfId="38102" xr:uid="{00000000-0005-0000-0000-0000CFE30000}"/>
    <cellStyle name="Percent 3 5" xfId="38103" xr:uid="{00000000-0005-0000-0000-0000D0E30000}"/>
    <cellStyle name="Percent 3 6" xfId="38104" xr:uid="{00000000-0005-0000-0000-0000D1E30000}"/>
    <cellStyle name="Percent 3 7" xfId="59345" xr:uid="{00000000-0005-0000-0000-0000D2E30000}"/>
    <cellStyle name="Percent 3 8" xfId="59346" xr:uid="{00000000-0005-0000-0000-0000D3E30000}"/>
    <cellStyle name="Percent 3 9" xfId="59347" xr:uid="{00000000-0005-0000-0000-0000D4E30000}"/>
    <cellStyle name="Percent 30" xfId="7088" xr:uid="{00000000-0005-0000-0000-0000D5E30000}"/>
    <cellStyle name="Percent 30 2" xfId="7089" xr:uid="{00000000-0005-0000-0000-0000D6E30000}"/>
    <cellStyle name="Percent 30 2 2" xfId="59348" xr:uid="{00000000-0005-0000-0000-0000D7E30000}"/>
    <cellStyle name="Percent 30 3" xfId="59349" xr:uid="{00000000-0005-0000-0000-0000D8E30000}"/>
    <cellStyle name="Percent 31" xfId="7090" xr:uid="{00000000-0005-0000-0000-0000D9E30000}"/>
    <cellStyle name="Percent 31 2" xfId="7091" xr:uid="{00000000-0005-0000-0000-0000DAE30000}"/>
    <cellStyle name="Percent 31 2 2" xfId="59350" xr:uid="{00000000-0005-0000-0000-0000DBE30000}"/>
    <cellStyle name="Percent 31 3" xfId="59351" xr:uid="{00000000-0005-0000-0000-0000DCE30000}"/>
    <cellStyle name="Percent 32" xfId="7092" xr:uid="{00000000-0005-0000-0000-0000DDE30000}"/>
    <cellStyle name="Percent 33" xfId="7093" xr:uid="{00000000-0005-0000-0000-0000DEE30000}"/>
    <cellStyle name="Percent 34" xfId="59352" xr:uid="{00000000-0005-0000-0000-0000DFE30000}"/>
    <cellStyle name="Percent 35" xfId="59353" xr:uid="{00000000-0005-0000-0000-0000E0E30000}"/>
    <cellStyle name="Percent 4" xfId="7094" xr:uid="{00000000-0005-0000-0000-0000E1E30000}"/>
    <cellStyle name="Percent 4 2" xfId="7095" xr:uid="{00000000-0005-0000-0000-0000E2E30000}"/>
    <cellStyle name="Percent 4 2 2" xfId="7096" xr:uid="{00000000-0005-0000-0000-0000E3E30000}"/>
    <cellStyle name="Percent 4 2 3" xfId="38105" xr:uid="{00000000-0005-0000-0000-0000E4E30000}"/>
    <cellStyle name="Percent 4 3" xfId="7097" xr:uid="{00000000-0005-0000-0000-0000E5E30000}"/>
    <cellStyle name="Percent 4 4" xfId="38106" xr:uid="{00000000-0005-0000-0000-0000E6E30000}"/>
    <cellStyle name="Percent 4 5" xfId="38107" xr:uid="{00000000-0005-0000-0000-0000E7E30000}"/>
    <cellStyle name="Percent 4 6" xfId="38108" xr:uid="{00000000-0005-0000-0000-0000E8E30000}"/>
    <cellStyle name="Percent 5" xfId="7098" xr:uid="{00000000-0005-0000-0000-0000E9E30000}"/>
    <cellStyle name="Percent 5 2" xfId="38109" xr:uid="{00000000-0005-0000-0000-0000EAE30000}"/>
    <cellStyle name="Percent 6" xfId="7099" xr:uid="{00000000-0005-0000-0000-0000EBE30000}"/>
    <cellStyle name="Percent 7" xfId="7100" xr:uid="{00000000-0005-0000-0000-0000ECE30000}"/>
    <cellStyle name="Percent 7 2" xfId="7101" xr:uid="{00000000-0005-0000-0000-0000EDE30000}"/>
    <cellStyle name="Percent 7 2 2" xfId="7102" xr:uid="{00000000-0005-0000-0000-0000EEE30000}"/>
    <cellStyle name="Percent 7 2 2 2" xfId="59354" xr:uid="{00000000-0005-0000-0000-0000EFE30000}"/>
    <cellStyle name="Percent 7 2 3" xfId="59355" xr:uid="{00000000-0005-0000-0000-0000F0E30000}"/>
    <cellStyle name="Percent 8" xfId="7103" xr:uid="{00000000-0005-0000-0000-0000F1E30000}"/>
    <cellStyle name="Percent 8 2" xfId="38110" xr:uid="{00000000-0005-0000-0000-0000F2E30000}"/>
    <cellStyle name="Percent 8 3" xfId="38111" xr:uid="{00000000-0005-0000-0000-0000F3E30000}"/>
    <cellStyle name="Percent 9" xfId="7104" xr:uid="{00000000-0005-0000-0000-0000F4E30000}"/>
    <cellStyle name="Percent_DatosEntrada" xfId="59356" xr:uid="{00000000-0005-0000-0000-0000F5E30000}"/>
    <cellStyle name="Porcentaje" xfId="2" builtinId="5"/>
    <cellStyle name="Porcentaje 2" xfId="7105" xr:uid="{00000000-0005-0000-0000-0000F7E30000}"/>
    <cellStyle name="Porcentaje 2 2" xfId="8119" xr:uid="{00000000-0005-0000-0000-0000F8E30000}"/>
    <cellStyle name="Porcentaje 3" xfId="8100" xr:uid="{00000000-0005-0000-0000-0000F9E30000}"/>
    <cellStyle name="Porcentaje 3 2" xfId="59357" xr:uid="{00000000-0005-0000-0000-0000FAE30000}"/>
    <cellStyle name="Porcentaje 4" xfId="8131" xr:uid="{00000000-0005-0000-0000-0000FBE30000}"/>
    <cellStyle name="Porcentaje 4 2" xfId="38127" xr:uid="{00000000-0005-0000-0000-0000FCE30000}"/>
    <cellStyle name="Porcentaje 5" xfId="38120" xr:uid="{00000000-0005-0000-0000-0000FDE30000}"/>
    <cellStyle name="Porcentaje 5 2" xfId="59358" xr:uid="{00000000-0005-0000-0000-0000FEE30000}"/>
    <cellStyle name="Porcentaje 6" xfId="59359" xr:uid="{00000000-0005-0000-0000-0000FFE30000}"/>
    <cellStyle name="Porcentaje 6 2" xfId="59360" xr:uid="{00000000-0005-0000-0000-000000E40000}"/>
    <cellStyle name="Porcentaje 7" xfId="59361" xr:uid="{00000000-0005-0000-0000-000001E40000}"/>
    <cellStyle name="Porcentaje 8" xfId="59362" xr:uid="{00000000-0005-0000-0000-000002E40000}"/>
    <cellStyle name="Porcentual 10" xfId="7106" xr:uid="{00000000-0005-0000-0000-000003E40000}"/>
    <cellStyle name="Porcentual 10 2" xfId="59363" xr:uid="{00000000-0005-0000-0000-000004E40000}"/>
    <cellStyle name="Porcentual 11" xfId="7107" xr:uid="{00000000-0005-0000-0000-000005E40000}"/>
    <cellStyle name="Porcentual 11 2" xfId="59364" xr:uid="{00000000-0005-0000-0000-000006E40000}"/>
    <cellStyle name="Porcentual 12" xfId="7108" xr:uid="{00000000-0005-0000-0000-000007E40000}"/>
    <cellStyle name="Porcentual 12 2" xfId="59365" xr:uid="{00000000-0005-0000-0000-000008E40000}"/>
    <cellStyle name="Porcentual 13" xfId="7109" xr:uid="{00000000-0005-0000-0000-000009E40000}"/>
    <cellStyle name="Porcentual 13 2" xfId="59366" xr:uid="{00000000-0005-0000-0000-00000AE40000}"/>
    <cellStyle name="Porcentual 14" xfId="7110" xr:uid="{00000000-0005-0000-0000-00000BE40000}"/>
    <cellStyle name="Porcentual 14 2" xfId="59367" xr:uid="{00000000-0005-0000-0000-00000CE40000}"/>
    <cellStyle name="Porcentual 15" xfId="7111" xr:uid="{00000000-0005-0000-0000-00000DE40000}"/>
    <cellStyle name="Porcentual 15 2" xfId="59368" xr:uid="{00000000-0005-0000-0000-00000EE40000}"/>
    <cellStyle name="Porcentual 2" xfId="7112" xr:uid="{00000000-0005-0000-0000-00000FE40000}"/>
    <cellStyle name="Porcentual 2 10" xfId="59369" xr:uid="{00000000-0005-0000-0000-000010E40000}"/>
    <cellStyle name="Porcentual 2 11" xfId="59370" xr:uid="{00000000-0005-0000-0000-000011E40000}"/>
    <cellStyle name="Porcentual 2 12" xfId="59371" xr:uid="{00000000-0005-0000-0000-000012E40000}"/>
    <cellStyle name="Porcentual 2 13" xfId="59372" xr:uid="{00000000-0005-0000-0000-000013E40000}"/>
    <cellStyle name="Porcentual 2 14" xfId="59373" xr:uid="{00000000-0005-0000-0000-000014E40000}"/>
    <cellStyle name="Porcentual 2 15" xfId="59374" xr:uid="{00000000-0005-0000-0000-000015E40000}"/>
    <cellStyle name="Porcentual 2 16" xfId="59375" xr:uid="{00000000-0005-0000-0000-000016E40000}"/>
    <cellStyle name="Porcentual 2 17" xfId="59376" xr:uid="{00000000-0005-0000-0000-000017E40000}"/>
    <cellStyle name="Porcentual 2 18" xfId="59377" xr:uid="{00000000-0005-0000-0000-000018E40000}"/>
    <cellStyle name="Porcentual 2 19" xfId="59378" xr:uid="{00000000-0005-0000-0000-000019E40000}"/>
    <cellStyle name="Porcentual 2 2" xfId="7113" xr:uid="{00000000-0005-0000-0000-00001AE40000}"/>
    <cellStyle name="Porcentual 2 2 2" xfId="59379" xr:uid="{00000000-0005-0000-0000-00001BE40000}"/>
    <cellStyle name="Porcentual 2 20" xfId="59380" xr:uid="{00000000-0005-0000-0000-00001CE40000}"/>
    <cellStyle name="Porcentual 2 21" xfId="59381" xr:uid="{00000000-0005-0000-0000-00001DE40000}"/>
    <cellStyle name="Porcentual 2 22" xfId="59382" xr:uid="{00000000-0005-0000-0000-00001EE40000}"/>
    <cellStyle name="Porcentual 2 23" xfId="59383" xr:uid="{00000000-0005-0000-0000-00001FE40000}"/>
    <cellStyle name="Porcentual 2 3" xfId="59384" xr:uid="{00000000-0005-0000-0000-000020E40000}"/>
    <cellStyle name="Porcentual 2 3 2" xfId="59385" xr:uid="{00000000-0005-0000-0000-000021E40000}"/>
    <cellStyle name="Porcentual 2 4" xfId="59386" xr:uid="{00000000-0005-0000-0000-000022E40000}"/>
    <cellStyle name="Porcentual 2 5" xfId="59387" xr:uid="{00000000-0005-0000-0000-000023E40000}"/>
    <cellStyle name="Porcentual 2 6" xfId="59388" xr:uid="{00000000-0005-0000-0000-000024E40000}"/>
    <cellStyle name="Porcentual 2 7" xfId="59389" xr:uid="{00000000-0005-0000-0000-000025E40000}"/>
    <cellStyle name="Porcentual 2 8" xfId="59390" xr:uid="{00000000-0005-0000-0000-000026E40000}"/>
    <cellStyle name="Porcentual 2 9" xfId="59391" xr:uid="{00000000-0005-0000-0000-000027E40000}"/>
    <cellStyle name="Porcentual 3" xfId="7114" xr:uid="{00000000-0005-0000-0000-000028E40000}"/>
    <cellStyle name="Porcentual 3 2" xfId="7115" xr:uid="{00000000-0005-0000-0000-000029E40000}"/>
    <cellStyle name="Porcentual 3 2 2" xfId="59392" xr:uid="{00000000-0005-0000-0000-00002AE40000}"/>
    <cellStyle name="Porcentual 3 2 3" xfId="59393" xr:uid="{00000000-0005-0000-0000-00002BE40000}"/>
    <cellStyle name="Porcentual 3 3" xfId="7116" xr:uid="{00000000-0005-0000-0000-00002CE40000}"/>
    <cellStyle name="Porcentual 3 3 2" xfId="59394" xr:uid="{00000000-0005-0000-0000-00002DE40000}"/>
    <cellStyle name="Porcentual 3 4" xfId="8122" xr:uid="{00000000-0005-0000-0000-00002EE40000}"/>
    <cellStyle name="Porcentual 3 4 2" xfId="59395" xr:uid="{00000000-0005-0000-0000-00002FE40000}"/>
    <cellStyle name="Porcentual 4" xfId="7117" xr:uid="{00000000-0005-0000-0000-000030E40000}"/>
    <cellStyle name="Porcentual 4 2" xfId="7118" xr:uid="{00000000-0005-0000-0000-000031E40000}"/>
    <cellStyle name="Porcentual 4 2 2" xfId="8118" xr:uid="{00000000-0005-0000-0000-000032E40000}"/>
    <cellStyle name="Porcentual 4 2 3" xfId="59396" xr:uid="{00000000-0005-0000-0000-000033E40000}"/>
    <cellStyle name="Porcentual 4 3" xfId="7119" xr:uid="{00000000-0005-0000-0000-000034E40000}"/>
    <cellStyle name="Porcentual 4 3 2" xfId="59397" xr:uid="{00000000-0005-0000-0000-000035E40000}"/>
    <cellStyle name="Porcentual 5" xfId="7120" xr:uid="{00000000-0005-0000-0000-000036E40000}"/>
    <cellStyle name="Porcentual 5 2" xfId="59398" xr:uid="{00000000-0005-0000-0000-000037E40000}"/>
    <cellStyle name="Porcentual 6" xfId="7121" xr:uid="{00000000-0005-0000-0000-000038E40000}"/>
    <cellStyle name="Porcentual 6 2" xfId="59399" xr:uid="{00000000-0005-0000-0000-000039E40000}"/>
    <cellStyle name="Porcentual 7" xfId="7122" xr:uid="{00000000-0005-0000-0000-00003AE40000}"/>
    <cellStyle name="Porcentual 7 2" xfId="59400" xr:uid="{00000000-0005-0000-0000-00003BE40000}"/>
    <cellStyle name="Porcentual 8" xfId="7123" xr:uid="{00000000-0005-0000-0000-00003CE40000}"/>
    <cellStyle name="Porcentual 8 2" xfId="59401" xr:uid="{00000000-0005-0000-0000-00003DE40000}"/>
    <cellStyle name="Porcentual 9" xfId="7124" xr:uid="{00000000-0005-0000-0000-00003EE40000}"/>
    <cellStyle name="Porcentual 9 2" xfId="59402" xr:uid="{00000000-0005-0000-0000-00003FE40000}"/>
    <cellStyle name="Porcentual_Hoja1" xfId="38112" xr:uid="{00000000-0005-0000-0000-000040E40000}"/>
    <cellStyle name="PrePop Currency (0)" xfId="7125" xr:uid="{00000000-0005-0000-0000-000041E40000}"/>
    <cellStyle name="PrePop Currency (2)" xfId="7126" xr:uid="{00000000-0005-0000-0000-000042E40000}"/>
    <cellStyle name="PrePop Units (0)" xfId="7127" xr:uid="{00000000-0005-0000-0000-000043E40000}"/>
    <cellStyle name="PrePop Units (1)" xfId="7128" xr:uid="{00000000-0005-0000-0000-000044E40000}"/>
    <cellStyle name="PrePop Units (2)" xfId="7129" xr:uid="{00000000-0005-0000-0000-000045E40000}"/>
    <cellStyle name="PSChar" xfId="7130" xr:uid="{00000000-0005-0000-0000-000046E40000}"/>
    <cellStyle name="PSDate" xfId="7131" xr:uid="{00000000-0005-0000-0000-000047E40000}"/>
    <cellStyle name="PSDec" xfId="7132" xr:uid="{00000000-0005-0000-0000-000048E40000}"/>
    <cellStyle name="PSHeading" xfId="7133" xr:uid="{00000000-0005-0000-0000-000049E40000}"/>
    <cellStyle name="PSInt" xfId="7134" xr:uid="{00000000-0005-0000-0000-00004AE40000}"/>
    <cellStyle name="PSSpacer" xfId="7135" xr:uid="{00000000-0005-0000-0000-00004BE40000}"/>
    <cellStyle name="Punto" xfId="59403" xr:uid="{00000000-0005-0000-0000-00004CE40000}"/>
    <cellStyle name="Punto0" xfId="7136" xr:uid="{00000000-0005-0000-0000-00004DE40000}"/>
    <cellStyle name="Red" xfId="7137" xr:uid="{00000000-0005-0000-0000-00004EE40000}"/>
    <cellStyle name="Red Text" xfId="7138" xr:uid="{00000000-0005-0000-0000-00004FE40000}"/>
    <cellStyle name="regstoresfromspecstores" xfId="7139" xr:uid="{00000000-0005-0000-0000-000050E40000}"/>
    <cellStyle name="regstoresfromspecstores 2" xfId="59404" xr:uid="{00000000-0005-0000-0000-000051E40000}"/>
    <cellStyle name="RevList" xfId="7140" xr:uid="{00000000-0005-0000-0000-000052E40000}"/>
    <cellStyle name="ROMAN - Style1" xfId="7141" xr:uid="{00000000-0005-0000-0000-000053E40000}"/>
    <cellStyle name="Salida 10" xfId="7142" xr:uid="{00000000-0005-0000-0000-000054E40000}"/>
    <cellStyle name="Salida 10 2" xfId="7143" xr:uid="{00000000-0005-0000-0000-000055E40000}"/>
    <cellStyle name="Salida 10 3" xfId="7144" xr:uid="{00000000-0005-0000-0000-000056E40000}"/>
    <cellStyle name="Salida 11" xfId="7145" xr:uid="{00000000-0005-0000-0000-000057E40000}"/>
    <cellStyle name="Salida 12" xfId="7146" xr:uid="{00000000-0005-0000-0000-000058E40000}"/>
    <cellStyle name="Salida 13" xfId="7147" xr:uid="{00000000-0005-0000-0000-000059E40000}"/>
    <cellStyle name="Salida 14" xfId="7148" xr:uid="{00000000-0005-0000-0000-00005AE40000}"/>
    <cellStyle name="Salida 15" xfId="7149" xr:uid="{00000000-0005-0000-0000-00005BE40000}"/>
    <cellStyle name="Salida 16" xfId="7150" xr:uid="{00000000-0005-0000-0000-00005CE40000}"/>
    <cellStyle name="Salida 17" xfId="7151" xr:uid="{00000000-0005-0000-0000-00005DE40000}"/>
    <cellStyle name="Salida 18" xfId="7152" xr:uid="{00000000-0005-0000-0000-00005EE40000}"/>
    <cellStyle name="Salida 19" xfId="7153" xr:uid="{00000000-0005-0000-0000-00005FE40000}"/>
    <cellStyle name="Salida 2" xfId="7154" xr:uid="{00000000-0005-0000-0000-000060E40000}"/>
    <cellStyle name="Salida 2 10" xfId="59405" xr:uid="{00000000-0005-0000-0000-000061E40000}"/>
    <cellStyle name="Salida 2 10 10" xfId="59406" xr:uid="{00000000-0005-0000-0000-000062E40000}"/>
    <cellStyle name="Salida 2 10 2" xfId="59407" xr:uid="{00000000-0005-0000-0000-000063E40000}"/>
    <cellStyle name="Salida 2 10 2 2" xfId="59408" xr:uid="{00000000-0005-0000-0000-000064E40000}"/>
    <cellStyle name="Salida 2 10 3" xfId="59409" xr:uid="{00000000-0005-0000-0000-000065E40000}"/>
    <cellStyle name="Salida 2 10 3 2" xfId="59410" xr:uid="{00000000-0005-0000-0000-000066E40000}"/>
    <cellStyle name="Salida 2 10 4" xfId="59411" xr:uid="{00000000-0005-0000-0000-000067E40000}"/>
    <cellStyle name="Salida 2 10 4 2" xfId="59412" xr:uid="{00000000-0005-0000-0000-000068E40000}"/>
    <cellStyle name="Salida 2 10 5" xfId="59413" xr:uid="{00000000-0005-0000-0000-000069E40000}"/>
    <cellStyle name="Salida 2 10 5 2" xfId="59414" xr:uid="{00000000-0005-0000-0000-00006AE40000}"/>
    <cellStyle name="Salida 2 10 6" xfId="59415" xr:uid="{00000000-0005-0000-0000-00006BE40000}"/>
    <cellStyle name="Salida 2 10 6 2" xfId="59416" xr:uid="{00000000-0005-0000-0000-00006CE40000}"/>
    <cellStyle name="Salida 2 10 7" xfId="59417" xr:uid="{00000000-0005-0000-0000-00006DE40000}"/>
    <cellStyle name="Salida 2 10 7 2" xfId="59418" xr:uid="{00000000-0005-0000-0000-00006EE40000}"/>
    <cellStyle name="Salida 2 10 8" xfId="59419" xr:uid="{00000000-0005-0000-0000-00006FE40000}"/>
    <cellStyle name="Salida 2 10 8 2" xfId="59420" xr:uid="{00000000-0005-0000-0000-000070E40000}"/>
    <cellStyle name="Salida 2 10 9" xfId="59421" xr:uid="{00000000-0005-0000-0000-000071E40000}"/>
    <cellStyle name="Salida 2 10 9 2" xfId="59422" xr:uid="{00000000-0005-0000-0000-000072E40000}"/>
    <cellStyle name="Salida 2 11" xfId="59423" xr:uid="{00000000-0005-0000-0000-000073E40000}"/>
    <cellStyle name="Salida 2 11 10" xfId="59424" xr:uid="{00000000-0005-0000-0000-000074E40000}"/>
    <cellStyle name="Salida 2 11 2" xfId="59425" xr:uid="{00000000-0005-0000-0000-000075E40000}"/>
    <cellStyle name="Salida 2 11 2 2" xfId="59426" xr:uid="{00000000-0005-0000-0000-000076E40000}"/>
    <cellStyle name="Salida 2 11 3" xfId="59427" xr:uid="{00000000-0005-0000-0000-000077E40000}"/>
    <cellStyle name="Salida 2 11 3 2" xfId="59428" xr:uid="{00000000-0005-0000-0000-000078E40000}"/>
    <cellStyle name="Salida 2 11 4" xfId="59429" xr:uid="{00000000-0005-0000-0000-000079E40000}"/>
    <cellStyle name="Salida 2 11 4 2" xfId="59430" xr:uid="{00000000-0005-0000-0000-00007AE40000}"/>
    <cellStyle name="Salida 2 11 5" xfId="59431" xr:uid="{00000000-0005-0000-0000-00007BE40000}"/>
    <cellStyle name="Salida 2 11 5 2" xfId="59432" xr:uid="{00000000-0005-0000-0000-00007CE40000}"/>
    <cellStyle name="Salida 2 11 6" xfId="59433" xr:uid="{00000000-0005-0000-0000-00007DE40000}"/>
    <cellStyle name="Salida 2 11 6 2" xfId="59434" xr:uid="{00000000-0005-0000-0000-00007EE40000}"/>
    <cellStyle name="Salida 2 11 7" xfId="59435" xr:uid="{00000000-0005-0000-0000-00007FE40000}"/>
    <cellStyle name="Salida 2 11 7 2" xfId="59436" xr:uid="{00000000-0005-0000-0000-000080E40000}"/>
    <cellStyle name="Salida 2 11 8" xfId="59437" xr:uid="{00000000-0005-0000-0000-000081E40000}"/>
    <cellStyle name="Salida 2 11 8 2" xfId="59438" xr:uid="{00000000-0005-0000-0000-000082E40000}"/>
    <cellStyle name="Salida 2 11 9" xfId="59439" xr:uid="{00000000-0005-0000-0000-000083E40000}"/>
    <cellStyle name="Salida 2 11 9 2" xfId="59440" xr:uid="{00000000-0005-0000-0000-000084E40000}"/>
    <cellStyle name="Salida 2 12" xfId="59441" xr:uid="{00000000-0005-0000-0000-000085E40000}"/>
    <cellStyle name="Salida 2 12 10" xfId="59442" xr:uid="{00000000-0005-0000-0000-000086E40000}"/>
    <cellStyle name="Salida 2 12 2" xfId="59443" xr:uid="{00000000-0005-0000-0000-000087E40000}"/>
    <cellStyle name="Salida 2 12 2 2" xfId="59444" xr:uid="{00000000-0005-0000-0000-000088E40000}"/>
    <cellStyle name="Salida 2 12 3" xfId="59445" xr:uid="{00000000-0005-0000-0000-000089E40000}"/>
    <cellStyle name="Salida 2 12 3 2" xfId="59446" xr:uid="{00000000-0005-0000-0000-00008AE40000}"/>
    <cellStyle name="Salida 2 12 4" xfId="59447" xr:uid="{00000000-0005-0000-0000-00008BE40000}"/>
    <cellStyle name="Salida 2 12 4 2" xfId="59448" xr:uid="{00000000-0005-0000-0000-00008CE40000}"/>
    <cellStyle name="Salida 2 12 5" xfId="59449" xr:uid="{00000000-0005-0000-0000-00008DE40000}"/>
    <cellStyle name="Salida 2 12 5 2" xfId="59450" xr:uid="{00000000-0005-0000-0000-00008EE40000}"/>
    <cellStyle name="Salida 2 12 6" xfId="59451" xr:uid="{00000000-0005-0000-0000-00008FE40000}"/>
    <cellStyle name="Salida 2 12 6 2" xfId="59452" xr:uid="{00000000-0005-0000-0000-000090E40000}"/>
    <cellStyle name="Salida 2 12 7" xfId="59453" xr:uid="{00000000-0005-0000-0000-000091E40000}"/>
    <cellStyle name="Salida 2 12 7 2" xfId="59454" xr:uid="{00000000-0005-0000-0000-000092E40000}"/>
    <cellStyle name="Salida 2 12 8" xfId="59455" xr:uid="{00000000-0005-0000-0000-000093E40000}"/>
    <cellStyle name="Salida 2 12 8 2" xfId="59456" xr:uid="{00000000-0005-0000-0000-000094E40000}"/>
    <cellStyle name="Salida 2 12 9" xfId="59457" xr:uid="{00000000-0005-0000-0000-000095E40000}"/>
    <cellStyle name="Salida 2 12 9 2" xfId="59458" xr:uid="{00000000-0005-0000-0000-000096E40000}"/>
    <cellStyle name="Salida 2 13" xfId="59459" xr:uid="{00000000-0005-0000-0000-000097E40000}"/>
    <cellStyle name="Salida 2 13 10" xfId="59460" xr:uid="{00000000-0005-0000-0000-000098E40000}"/>
    <cellStyle name="Salida 2 13 2" xfId="59461" xr:uid="{00000000-0005-0000-0000-000099E40000}"/>
    <cellStyle name="Salida 2 13 2 2" xfId="59462" xr:uid="{00000000-0005-0000-0000-00009AE40000}"/>
    <cellStyle name="Salida 2 13 3" xfId="59463" xr:uid="{00000000-0005-0000-0000-00009BE40000}"/>
    <cellStyle name="Salida 2 13 3 2" xfId="59464" xr:uid="{00000000-0005-0000-0000-00009CE40000}"/>
    <cellStyle name="Salida 2 13 4" xfId="59465" xr:uid="{00000000-0005-0000-0000-00009DE40000}"/>
    <cellStyle name="Salida 2 13 4 2" xfId="59466" xr:uid="{00000000-0005-0000-0000-00009EE40000}"/>
    <cellStyle name="Salida 2 13 5" xfId="59467" xr:uid="{00000000-0005-0000-0000-00009FE40000}"/>
    <cellStyle name="Salida 2 13 5 2" xfId="59468" xr:uid="{00000000-0005-0000-0000-0000A0E40000}"/>
    <cellStyle name="Salida 2 13 6" xfId="59469" xr:uid="{00000000-0005-0000-0000-0000A1E40000}"/>
    <cellStyle name="Salida 2 13 6 2" xfId="59470" xr:uid="{00000000-0005-0000-0000-0000A2E40000}"/>
    <cellStyle name="Salida 2 13 7" xfId="59471" xr:uid="{00000000-0005-0000-0000-0000A3E40000}"/>
    <cellStyle name="Salida 2 13 7 2" xfId="59472" xr:uid="{00000000-0005-0000-0000-0000A4E40000}"/>
    <cellStyle name="Salida 2 13 8" xfId="59473" xr:uid="{00000000-0005-0000-0000-0000A5E40000}"/>
    <cellStyle name="Salida 2 13 8 2" xfId="59474" xr:uid="{00000000-0005-0000-0000-0000A6E40000}"/>
    <cellStyle name="Salida 2 13 9" xfId="59475" xr:uid="{00000000-0005-0000-0000-0000A7E40000}"/>
    <cellStyle name="Salida 2 13 9 2" xfId="59476" xr:uid="{00000000-0005-0000-0000-0000A8E40000}"/>
    <cellStyle name="Salida 2 14" xfId="59477" xr:uid="{00000000-0005-0000-0000-0000A9E40000}"/>
    <cellStyle name="Salida 2 14 10" xfId="59478" xr:uid="{00000000-0005-0000-0000-0000AAE40000}"/>
    <cellStyle name="Salida 2 14 2" xfId="59479" xr:uid="{00000000-0005-0000-0000-0000ABE40000}"/>
    <cellStyle name="Salida 2 14 2 2" xfId="59480" xr:uid="{00000000-0005-0000-0000-0000ACE40000}"/>
    <cellStyle name="Salida 2 14 3" xfId="59481" xr:uid="{00000000-0005-0000-0000-0000ADE40000}"/>
    <cellStyle name="Salida 2 14 3 2" xfId="59482" xr:uid="{00000000-0005-0000-0000-0000AEE40000}"/>
    <cellStyle name="Salida 2 14 4" xfId="59483" xr:uid="{00000000-0005-0000-0000-0000AFE40000}"/>
    <cellStyle name="Salida 2 14 4 2" xfId="59484" xr:uid="{00000000-0005-0000-0000-0000B0E40000}"/>
    <cellStyle name="Salida 2 14 5" xfId="59485" xr:uid="{00000000-0005-0000-0000-0000B1E40000}"/>
    <cellStyle name="Salida 2 14 5 2" xfId="59486" xr:uid="{00000000-0005-0000-0000-0000B2E40000}"/>
    <cellStyle name="Salida 2 14 6" xfId="59487" xr:uid="{00000000-0005-0000-0000-0000B3E40000}"/>
    <cellStyle name="Salida 2 14 6 2" xfId="59488" xr:uid="{00000000-0005-0000-0000-0000B4E40000}"/>
    <cellStyle name="Salida 2 14 7" xfId="59489" xr:uid="{00000000-0005-0000-0000-0000B5E40000}"/>
    <cellStyle name="Salida 2 14 7 2" xfId="59490" xr:uid="{00000000-0005-0000-0000-0000B6E40000}"/>
    <cellStyle name="Salida 2 14 8" xfId="59491" xr:uid="{00000000-0005-0000-0000-0000B7E40000}"/>
    <cellStyle name="Salida 2 14 8 2" xfId="59492" xr:uid="{00000000-0005-0000-0000-0000B8E40000}"/>
    <cellStyle name="Salida 2 14 9" xfId="59493" xr:uid="{00000000-0005-0000-0000-0000B9E40000}"/>
    <cellStyle name="Salida 2 14 9 2" xfId="59494" xr:uid="{00000000-0005-0000-0000-0000BAE40000}"/>
    <cellStyle name="Salida 2 15" xfId="59495" xr:uid="{00000000-0005-0000-0000-0000BBE40000}"/>
    <cellStyle name="Salida 2 15 10" xfId="59496" xr:uid="{00000000-0005-0000-0000-0000BCE40000}"/>
    <cellStyle name="Salida 2 15 2" xfId="59497" xr:uid="{00000000-0005-0000-0000-0000BDE40000}"/>
    <cellStyle name="Salida 2 15 2 2" xfId="59498" xr:uid="{00000000-0005-0000-0000-0000BEE40000}"/>
    <cellStyle name="Salida 2 15 3" xfId="59499" xr:uid="{00000000-0005-0000-0000-0000BFE40000}"/>
    <cellStyle name="Salida 2 15 3 2" xfId="59500" xr:uid="{00000000-0005-0000-0000-0000C0E40000}"/>
    <cellStyle name="Salida 2 15 4" xfId="59501" xr:uid="{00000000-0005-0000-0000-0000C1E40000}"/>
    <cellStyle name="Salida 2 15 4 2" xfId="59502" xr:uid="{00000000-0005-0000-0000-0000C2E40000}"/>
    <cellStyle name="Salida 2 15 5" xfId="59503" xr:uid="{00000000-0005-0000-0000-0000C3E40000}"/>
    <cellStyle name="Salida 2 15 5 2" xfId="59504" xr:uid="{00000000-0005-0000-0000-0000C4E40000}"/>
    <cellStyle name="Salida 2 15 6" xfId="59505" xr:uid="{00000000-0005-0000-0000-0000C5E40000}"/>
    <cellStyle name="Salida 2 15 6 2" xfId="59506" xr:uid="{00000000-0005-0000-0000-0000C6E40000}"/>
    <cellStyle name="Salida 2 15 7" xfId="59507" xr:uid="{00000000-0005-0000-0000-0000C7E40000}"/>
    <cellStyle name="Salida 2 15 7 2" xfId="59508" xr:uid="{00000000-0005-0000-0000-0000C8E40000}"/>
    <cellStyle name="Salida 2 15 8" xfId="59509" xr:uid="{00000000-0005-0000-0000-0000C9E40000}"/>
    <cellStyle name="Salida 2 15 8 2" xfId="59510" xr:uid="{00000000-0005-0000-0000-0000CAE40000}"/>
    <cellStyle name="Salida 2 15 9" xfId="59511" xr:uid="{00000000-0005-0000-0000-0000CBE40000}"/>
    <cellStyle name="Salida 2 15 9 2" xfId="59512" xr:uid="{00000000-0005-0000-0000-0000CCE40000}"/>
    <cellStyle name="Salida 2 16" xfId="59513" xr:uid="{00000000-0005-0000-0000-0000CDE40000}"/>
    <cellStyle name="Salida 2 16 10" xfId="59514" xr:uid="{00000000-0005-0000-0000-0000CEE40000}"/>
    <cellStyle name="Salida 2 16 2" xfId="59515" xr:uid="{00000000-0005-0000-0000-0000CFE40000}"/>
    <cellStyle name="Salida 2 16 2 2" xfId="59516" xr:uid="{00000000-0005-0000-0000-0000D0E40000}"/>
    <cellStyle name="Salida 2 16 3" xfId="59517" xr:uid="{00000000-0005-0000-0000-0000D1E40000}"/>
    <cellStyle name="Salida 2 16 3 2" xfId="59518" xr:uid="{00000000-0005-0000-0000-0000D2E40000}"/>
    <cellStyle name="Salida 2 16 4" xfId="59519" xr:uid="{00000000-0005-0000-0000-0000D3E40000}"/>
    <cellStyle name="Salida 2 16 4 2" xfId="59520" xr:uid="{00000000-0005-0000-0000-0000D4E40000}"/>
    <cellStyle name="Salida 2 16 5" xfId="59521" xr:uid="{00000000-0005-0000-0000-0000D5E40000}"/>
    <cellStyle name="Salida 2 16 5 2" xfId="59522" xr:uid="{00000000-0005-0000-0000-0000D6E40000}"/>
    <cellStyle name="Salida 2 16 6" xfId="59523" xr:uid="{00000000-0005-0000-0000-0000D7E40000}"/>
    <cellStyle name="Salida 2 16 6 2" xfId="59524" xr:uid="{00000000-0005-0000-0000-0000D8E40000}"/>
    <cellStyle name="Salida 2 16 7" xfId="59525" xr:uid="{00000000-0005-0000-0000-0000D9E40000}"/>
    <cellStyle name="Salida 2 16 7 2" xfId="59526" xr:uid="{00000000-0005-0000-0000-0000DAE40000}"/>
    <cellStyle name="Salida 2 16 8" xfId="59527" xr:uid="{00000000-0005-0000-0000-0000DBE40000}"/>
    <cellStyle name="Salida 2 16 8 2" xfId="59528" xr:uid="{00000000-0005-0000-0000-0000DCE40000}"/>
    <cellStyle name="Salida 2 16 9" xfId="59529" xr:uid="{00000000-0005-0000-0000-0000DDE40000}"/>
    <cellStyle name="Salida 2 16 9 2" xfId="59530" xr:uid="{00000000-0005-0000-0000-0000DEE40000}"/>
    <cellStyle name="Salida 2 17" xfId="59531" xr:uid="{00000000-0005-0000-0000-0000DFE40000}"/>
    <cellStyle name="Salida 2 17 10" xfId="59532" xr:uid="{00000000-0005-0000-0000-0000E0E40000}"/>
    <cellStyle name="Salida 2 17 2" xfId="59533" xr:uid="{00000000-0005-0000-0000-0000E1E40000}"/>
    <cellStyle name="Salida 2 17 2 2" xfId="59534" xr:uid="{00000000-0005-0000-0000-0000E2E40000}"/>
    <cellStyle name="Salida 2 17 3" xfId="59535" xr:uid="{00000000-0005-0000-0000-0000E3E40000}"/>
    <cellStyle name="Salida 2 17 3 2" xfId="59536" xr:uid="{00000000-0005-0000-0000-0000E4E40000}"/>
    <cellStyle name="Salida 2 17 4" xfId="59537" xr:uid="{00000000-0005-0000-0000-0000E5E40000}"/>
    <cellStyle name="Salida 2 17 4 2" xfId="59538" xr:uid="{00000000-0005-0000-0000-0000E6E40000}"/>
    <cellStyle name="Salida 2 17 5" xfId="59539" xr:uid="{00000000-0005-0000-0000-0000E7E40000}"/>
    <cellStyle name="Salida 2 17 5 2" xfId="59540" xr:uid="{00000000-0005-0000-0000-0000E8E40000}"/>
    <cellStyle name="Salida 2 17 6" xfId="59541" xr:uid="{00000000-0005-0000-0000-0000E9E40000}"/>
    <cellStyle name="Salida 2 17 6 2" xfId="59542" xr:uid="{00000000-0005-0000-0000-0000EAE40000}"/>
    <cellStyle name="Salida 2 17 7" xfId="59543" xr:uid="{00000000-0005-0000-0000-0000EBE40000}"/>
    <cellStyle name="Salida 2 17 7 2" xfId="59544" xr:uid="{00000000-0005-0000-0000-0000ECE40000}"/>
    <cellStyle name="Salida 2 17 8" xfId="59545" xr:uid="{00000000-0005-0000-0000-0000EDE40000}"/>
    <cellStyle name="Salida 2 17 8 2" xfId="59546" xr:uid="{00000000-0005-0000-0000-0000EEE40000}"/>
    <cellStyle name="Salida 2 17 9" xfId="59547" xr:uid="{00000000-0005-0000-0000-0000EFE40000}"/>
    <cellStyle name="Salida 2 17 9 2" xfId="59548" xr:uid="{00000000-0005-0000-0000-0000F0E40000}"/>
    <cellStyle name="Salida 2 18" xfId="59549" xr:uid="{00000000-0005-0000-0000-0000F1E40000}"/>
    <cellStyle name="Salida 2 18 10" xfId="59550" xr:uid="{00000000-0005-0000-0000-0000F2E40000}"/>
    <cellStyle name="Salida 2 18 2" xfId="59551" xr:uid="{00000000-0005-0000-0000-0000F3E40000}"/>
    <cellStyle name="Salida 2 18 2 2" xfId="59552" xr:uid="{00000000-0005-0000-0000-0000F4E40000}"/>
    <cellStyle name="Salida 2 18 3" xfId="59553" xr:uid="{00000000-0005-0000-0000-0000F5E40000}"/>
    <cellStyle name="Salida 2 18 3 2" xfId="59554" xr:uid="{00000000-0005-0000-0000-0000F6E40000}"/>
    <cellStyle name="Salida 2 18 4" xfId="59555" xr:uid="{00000000-0005-0000-0000-0000F7E40000}"/>
    <cellStyle name="Salida 2 18 4 2" xfId="59556" xr:uid="{00000000-0005-0000-0000-0000F8E40000}"/>
    <cellStyle name="Salida 2 18 5" xfId="59557" xr:uid="{00000000-0005-0000-0000-0000F9E40000}"/>
    <cellStyle name="Salida 2 18 5 2" xfId="59558" xr:uid="{00000000-0005-0000-0000-0000FAE40000}"/>
    <cellStyle name="Salida 2 18 6" xfId="59559" xr:uid="{00000000-0005-0000-0000-0000FBE40000}"/>
    <cellStyle name="Salida 2 18 6 2" xfId="59560" xr:uid="{00000000-0005-0000-0000-0000FCE40000}"/>
    <cellStyle name="Salida 2 18 7" xfId="59561" xr:uid="{00000000-0005-0000-0000-0000FDE40000}"/>
    <cellStyle name="Salida 2 18 7 2" xfId="59562" xr:uid="{00000000-0005-0000-0000-0000FEE40000}"/>
    <cellStyle name="Salida 2 18 8" xfId="59563" xr:uid="{00000000-0005-0000-0000-0000FFE40000}"/>
    <cellStyle name="Salida 2 18 8 2" xfId="59564" xr:uid="{00000000-0005-0000-0000-000000E50000}"/>
    <cellStyle name="Salida 2 18 9" xfId="59565" xr:uid="{00000000-0005-0000-0000-000001E50000}"/>
    <cellStyle name="Salida 2 18 9 2" xfId="59566" xr:uid="{00000000-0005-0000-0000-000002E50000}"/>
    <cellStyle name="Salida 2 19" xfId="59567" xr:uid="{00000000-0005-0000-0000-000003E50000}"/>
    <cellStyle name="Salida 2 19 10" xfId="59568" xr:uid="{00000000-0005-0000-0000-000004E50000}"/>
    <cellStyle name="Salida 2 19 2" xfId="59569" xr:uid="{00000000-0005-0000-0000-000005E50000}"/>
    <cellStyle name="Salida 2 19 2 2" xfId="59570" xr:uid="{00000000-0005-0000-0000-000006E50000}"/>
    <cellStyle name="Salida 2 19 3" xfId="59571" xr:uid="{00000000-0005-0000-0000-000007E50000}"/>
    <cellStyle name="Salida 2 19 3 2" xfId="59572" xr:uid="{00000000-0005-0000-0000-000008E50000}"/>
    <cellStyle name="Salida 2 19 4" xfId="59573" xr:uid="{00000000-0005-0000-0000-000009E50000}"/>
    <cellStyle name="Salida 2 19 4 2" xfId="59574" xr:uid="{00000000-0005-0000-0000-00000AE50000}"/>
    <cellStyle name="Salida 2 19 5" xfId="59575" xr:uid="{00000000-0005-0000-0000-00000BE50000}"/>
    <cellStyle name="Salida 2 19 5 2" xfId="59576" xr:uid="{00000000-0005-0000-0000-00000CE50000}"/>
    <cellStyle name="Salida 2 19 6" xfId="59577" xr:uid="{00000000-0005-0000-0000-00000DE50000}"/>
    <cellStyle name="Salida 2 19 6 2" xfId="59578" xr:uid="{00000000-0005-0000-0000-00000EE50000}"/>
    <cellStyle name="Salida 2 19 7" xfId="59579" xr:uid="{00000000-0005-0000-0000-00000FE50000}"/>
    <cellStyle name="Salida 2 19 7 2" xfId="59580" xr:uid="{00000000-0005-0000-0000-000010E50000}"/>
    <cellStyle name="Salida 2 19 8" xfId="59581" xr:uid="{00000000-0005-0000-0000-000011E50000}"/>
    <cellStyle name="Salida 2 19 8 2" xfId="59582" xr:uid="{00000000-0005-0000-0000-000012E50000}"/>
    <cellStyle name="Salida 2 19 9" xfId="59583" xr:uid="{00000000-0005-0000-0000-000013E50000}"/>
    <cellStyle name="Salida 2 19 9 2" xfId="59584" xr:uid="{00000000-0005-0000-0000-000014E50000}"/>
    <cellStyle name="Salida 2 2" xfId="7155" xr:uid="{00000000-0005-0000-0000-000015E50000}"/>
    <cellStyle name="Salida 2 2 10" xfId="59585" xr:uid="{00000000-0005-0000-0000-000016E50000}"/>
    <cellStyle name="Salida 2 2 10 2" xfId="59586" xr:uid="{00000000-0005-0000-0000-000017E50000}"/>
    <cellStyle name="Salida 2 2 11" xfId="59587" xr:uid="{00000000-0005-0000-0000-000018E50000}"/>
    <cellStyle name="Salida 2 2 11 2" xfId="59588" xr:uid="{00000000-0005-0000-0000-000019E50000}"/>
    <cellStyle name="Salida 2 2 12" xfId="59589" xr:uid="{00000000-0005-0000-0000-00001AE50000}"/>
    <cellStyle name="Salida 2 2 12 2" xfId="59590" xr:uid="{00000000-0005-0000-0000-00001BE50000}"/>
    <cellStyle name="Salida 2 2 13" xfId="59591" xr:uid="{00000000-0005-0000-0000-00001CE50000}"/>
    <cellStyle name="Salida 2 2 13 2" xfId="59592" xr:uid="{00000000-0005-0000-0000-00001DE50000}"/>
    <cellStyle name="Salida 2 2 14" xfId="59593" xr:uid="{00000000-0005-0000-0000-00001EE50000}"/>
    <cellStyle name="Salida 2 2 14 2" xfId="59594" xr:uid="{00000000-0005-0000-0000-00001FE50000}"/>
    <cellStyle name="Salida 2 2 15" xfId="59595" xr:uid="{00000000-0005-0000-0000-000020E50000}"/>
    <cellStyle name="Salida 2 2 15 2" xfId="59596" xr:uid="{00000000-0005-0000-0000-000021E50000}"/>
    <cellStyle name="Salida 2 2 16" xfId="59597" xr:uid="{00000000-0005-0000-0000-000022E50000}"/>
    <cellStyle name="Salida 2 2 16 2" xfId="59598" xr:uid="{00000000-0005-0000-0000-000023E50000}"/>
    <cellStyle name="Salida 2 2 17" xfId="59599" xr:uid="{00000000-0005-0000-0000-000024E50000}"/>
    <cellStyle name="Salida 2 2 17 2" xfId="59600" xr:uid="{00000000-0005-0000-0000-000025E50000}"/>
    <cellStyle name="Salida 2 2 18" xfId="59601" xr:uid="{00000000-0005-0000-0000-000026E50000}"/>
    <cellStyle name="Salida 2 2 18 2" xfId="59602" xr:uid="{00000000-0005-0000-0000-000027E50000}"/>
    <cellStyle name="Salida 2 2 19" xfId="59603" xr:uid="{00000000-0005-0000-0000-000028E50000}"/>
    <cellStyle name="Salida 2 2 19 2" xfId="59604" xr:uid="{00000000-0005-0000-0000-000029E50000}"/>
    <cellStyle name="Salida 2 2 2" xfId="59605" xr:uid="{00000000-0005-0000-0000-00002AE50000}"/>
    <cellStyle name="Salida 2 2 2 2" xfId="59606" xr:uid="{00000000-0005-0000-0000-00002BE50000}"/>
    <cellStyle name="Salida 2 2 2 2 10" xfId="59607" xr:uid="{00000000-0005-0000-0000-00002CE50000}"/>
    <cellStyle name="Salida 2 2 2 2 10 2" xfId="59608" xr:uid="{00000000-0005-0000-0000-00002DE50000}"/>
    <cellStyle name="Salida 2 2 2 2 11" xfId="59609" xr:uid="{00000000-0005-0000-0000-00002EE50000}"/>
    <cellStyle name="Salida 2 2 2 2 11 2" xfId="59610" xr:uid="{00000000-0005-0000-0000-00002FE50000}"/>
    <cellStyle name="Salida 2 2 2 2 12" xfId="59611" xr:uid="{00000000-0005-0000-0000-000030E50000}"/>
    <cellStyle name="Salida 2 2 2 2 2" xfId="59612" xr:uid="{00000000-0005-0000-0000-000031E50000}"/>
    <cellStyle name="Salida 2 2 2 2 2 2" xfId="59613" xr:uid="{00000000-0005-0000-0000-000032E50000}"/>
    <cellStyle name="Salida 2 2 2 2 3" xfId="59614" xr:uid="{00000000-0005-0000-0000-000033E50000}"/>
    <cellStyle name="Salida 2 2 2 2 3 2" xfId="59615" xr:uid="{00000000-0005-0000-0000-000034E50000}"/>
    <cellStyle name="Salida 2 2 2 2 4" xfId="59616" xr:uid="{00000000-0005-0000-0000-000035E50000}"/>
    <cellStyle name="Salida 2 2 2 2 4 2" xfId="59617" xr:uid="{00000000-0005-0000-0000-000036E50000}"/>
    <cellStyle name="Salida 2 2 2 2 5" xfId="59618" xr:uid="{00000000-0005-0000-0000-000037E50000}"/>
    <cellStyle name="Salida 2 2 2 2 5 2" xfId="59619" xr:uid="{00000000-0005-0000-0000-000038E50000}"/>
    <cellStyle name="Salida 2 2 2 2 6" xfId="59620" xr:uid="{00000000-0005-0000-0000-000039E50000}"/>
    <cellStyle name="Salida 2 2 2 2 6 2" xfId="59621" xr:uid="{00000000-0005-0000-0000-00003AE50000}"/>
    <cellStyle name="Salida 2 2 2 2 7" xfId="59622" xr:uid="{00000000-0005-0000-0000-00003BE50000}"/>
    <cellStyle name="Salida 2 2 2 2 7 2" xfId="59623" xr:uid="{00000000-0005-0000-0000-00003CE50000}"/>
    <cellStyle name="Salida 2 2 2 2 8" xfId="59624" xr:uid="{00000000-0005-0000-0000-00003DE50000}"/>
    <cellStyle name="Salida 2 2 2 2 8 2" xfId="59625" xr:uid="{00000000-0005-0000-0000-00003EE50000}"/>
    <cellStyle name="Salida 2 2 2 2 9" xfId="59626" xr:uid="{00000000-0005-0000-0000-00003FE50000}"/>
    <cellStyle name="Salida 2 2 2 2 9 2" xfId="59627" xr:uid="{00000000-0005-0000-0000-000040E50000}"/>
    <cellStyle name="Salida 2 2 2 3" xfId="59628" xr:uid="{00000000-0005-0000-0000-000041E50000}"/>
    <cellStyle name="Salida 2 2 2 3 10" xfId="59629" xr:uid="{00000000-0005-0000-0000-000042E50000}"/>
    <cellStyle name="Salida 2 2 2 3 2" xfId="59630" xr:uid="{00000000-0005-0000-0000-000043E50000}"/>
    <cellStyle name="Salida 2 2 2 3 2 2" xfId="59631" xr:uid="{00000000-0005-0000-0000-000044E50000}"/>
    <cellStyle name="Salida 2 2 2 3 3" xfId="59632" xr:uid="{00000000-0005-0000-0000-000045E50000}"/>
    <cellStyle name="Salida 2 2 2 3 3 2" xfId="59633" xr:uid="{00000000-0005-0000-0000-000046E50000}"/>
    <cellStyle name="Salida 2 2 2 3 4" xfId="59634" xr:uid="{00000000-0005-0000-0000-000047E50000}"/>
    <cellStyle name="Salida 2 2 2 3 4 2" xfId="59635" xr:uid="{00000000-0005-0000-0000-000048E50000}"/>
    <cellStyle name="Salida 2 2 2 3 5" xfId="59636" xr:uid="{00000000-0005-0000-0000-000049E50000}"/>
    <cellStyle name="Salida 2 2 2 3 5 2" xfId="59637" xr:uid="{00000000-0005-0000-0000-00004AE50000}"/>
    <cellStyle name="Salida 2 2 2 3 6" xfId="59638" xr:uid="{00000000-0005-0000-0000-00004BE50000}"/>
    <cellStyle name="Salida 2 2 2 3 6 2" xfId="59639" xr:uid="{00000000-0005-0000-0000-00004CE50000}"/>
    <cellStyle name="Salida 2 2 2 3 7" xfId="59640" xr:uid="{00000000-0005-0000-0000-00004DE50000}"/>
    <cellStyle name="Salida 2 2 2 3 7 2" xfId="59641" xr:uid="{00000000-0005-0000-0000-00004EE50000}"/>
    <cellStyle name="Salida 2 2 2 3 8" xfId="59642" xr:uid="{00000000-0005-0000-0000-00004FE50000}"/>
    <cellStyle name="Salida 2 2 2 3 8 2" xfId="59643" xr:uid="{00000000-0005-0000-0000-000050E50000}"/>
    <cellStyle name="Salida 2 2 2 3 9" xfId="59644" xr:uid="{00000000-0005-0000-0000-000051E50000}"/>
    <cellStyle name="Salida 2 2 2 3 9 2" xfId="59645" xr:uid="{00000000-0005-0000-0000-000052E50000}"/>
    <cellStyle name="Salida 2 2 2 4" xfId="59646" xr:uid="{00000000-0005-0000-0000-000053E50000}"/>
    <cellStyle name="Salida 2 2 20" xfId="59647" xr:uid="{00000000-0005-0000-0000-000054E50000}"/>
    <cellStyle name="Salida 2 2 20 2" xfId="59648" xr:uid="{00000000-0005-0000-0000-000055E50000}"/>
    <cellStyle name="Salida 2 2 21" xfId="59649" xr:uid="{00000000-0005-0000-0000-000056E50000}"/>
    <cellStyle name="Salida 2 2 21 2" xfId="59650" xr:uid="{00000000-0005-0000-0000-000057E50000}"/>
    <cellStyle name="Salida 2 2 22" xfId="59651" xr:uid="{00000000-0005-0000-0000-000058E50000}"/>
    <cellStyle name="Salida 2 2 22 2" xfId="59652" xr:uid="{00000000-0005-0000-0000-000059E50000}"/>
    <cellStyle name="Salida 2 2 23" xfId="59653" xr:uid="{00000000-0005-0000-0000-00005AE50000}"/>
    <cellStyle name="Salida 2 2 23 2" xfId="59654" xr:uid="{00000000-0005-0000-0000-00005BE50000}"/>
    <cellStyle name="Salida 2 2 24" xfId="59655" xr:uid="{00000000-0005-0000-0000-00005CE50000}"/>
    <cellStyle name="Salida 2 2 24 2" xfId="59656" xr:uid="{00000000-0005-0000-0000-00005DE50000}"/>
    <cellStyle name="Salida 2 2 25" xfId="59657" xr:uid="{00000000-0005-0000-0000-00005EE50000}"/>
    <cellStyle name="Salida 2 2 25 2" xfId="59658" xr:uid="{00000000-0005-0000-0000-00005FE50000}"/>
    <cellStyle name="Salida 2 2 26" xfId="59659" xr:uid="{00000000-0005-0000-0000-000060E50000}"/>
    <cellStyle name="Salida 2 2 26 2" xfId="59660" xr:uid="{00000000-0005-0000-0000-000061E50000}"/>
    <cellStyle name="Salida 2 2 27" xfId="59661" xr:uid="{00000000-0005-0000-0000-000062E50000}"/>
    <cellStyle name="Salida 2 2 27 2" xfId="59662" xr:uid="{00000000-0005-0000-0000-000063E50000}"/>
    <cellStyle name="Salida 2 2 28" xfId="59663" xr:uid="{00000000-0005-0000-0000-000064E50000}"/>
    <cellStyle name="Salida 2 2 28 2" xfId="59664" xr:uid="{00000000-0005-0000-0000-000065E50000}"/>
    <cellStyle name="Salida 2 2 29" xfId="59665" xr:uid="{00000000-0005-0000-0000-000066E50000}"/>
    <cellStyle name="Salida 2 2 29 2" xfId="59666" xr:uid="{00000000-0005-0000-0000-000067E50000}"/>
    <cellStyle name="Salida 2 2 3" xfId="59667" xr:uid="{00000000-0005-0000-0000-000068E50000}"/>
    <cellStyle name="Salida 2 2 3 2" xfId="59668" xr:uid="{00000000-0005-0000-0000-000069E50000}"/>
    <cellStyle name="Salida 2 2 30" xfId="59669" xr:uid="{00000000-0005-0000-0000-00006AE50000}"/>
    <cellStyle name="Salida 2 2 30 2" xfId="59670" xr:uid="{00000000-0005-0000-0000-00006BE50000}"/>
    <cellStyle name="Salida 2 2 31" xfId="59671" xr:uid="{00000000-0005-0000-0000-00006CE50000}"/>
    <cellStyle name="Salida 2 2 31 2" xfId="59672" xr:uid="{00000000-0005-0000-0000-00006DE50000}"/>
    <cellStyle name="Salida 2 2 32" xfId="59673" xr:uid="{00000000-0005-0000-0000-00006EE50000}"/>
    <cellStyle name="Salida 2 2 32 2" xfId="59674" xr:uid="{00000000-0005-0000-0000-00006FE50000}"/>
    <cellStyle name="Salida 2 2 4" xfId="59675" xr:uid="{00000000-0005-0000-0000-000070E50000}"/>
    <cellStyle name="Salida 2 2 4 2" xfId="59676" xr:uid="{00000000-0005-0000-0000-000071E50000}"/>
    <cellStyle name="Salida 2 2 5" xfId="59677" xr:uid="{00000000-0005-0000-0000-000072E50000}"/>
    <cellStyle name="Salida 2 2 5 2" xfId="59678" xr:uid="{00000000-0005-0000-0000-000073E50000}"/>
    <cellStyle name="Salida 2 2 6" xfId="59679" xr:uid="{00000000-0005-0000-0000-000074E50000}"/>
    <cellStyle name="Salida 2 2 6 2" xfId="59680" xr:uid="{00000000-0005-0000-0000-000075E50000}"/>
    <cellStyle name="Salida 2 2 7" xfId="59681" xr:uid="{00000000-0005-0000-0000-000076E50000}"/>
    <cellStyle name="Salida 2 2 7 2" xfId="59682" xr:uid="{00000000-0005-0000-0000-000077E50000}"/>
    <cellStyle name="Salida 2 2 8" xfId="59683" xr:uid="{00000000-0005-0000-0000-000078E50000}"/>
    <cellStyle name="Salida 2 2 8 2" xfId="59684" xr:uid="{00000000-0005-0000-0000-000079E50000}"/>
    <cellStyle name="Salida 2 2 9" xfId="59685" xr:uid="{00000000-0005-0000-0000-00007AE50000}"/>
    <cellStyle name="Salida 2 2 9 2" xfId="59686" xr:uid="{00000000-0005-0000-0000-00007BE50000}"/>
    <cellStyle name="Salida 2 20" xfId="59687" xr:uid="{00000000-0005-0000-0000-00007CE50000}"/>
    <cellStyle name="Salida 2 20 10" xfId="59688" xr:uid="{00000000-0005-0000-0000-00007DE50000}"/>
    <cellStyle name="Salida 2 20 2" xfId="59689" xr:uid="{00000000-0005-0000-0000-00007EE50000}"/>
    <cellStyle name="Salida 2 20 2 2" xfId="59690" xr:uid="{00000000-0005-0000-0000-00007FE50000}"/>
    <cellStyle name="Salida 2 20 3" xfId="59691" xr:uid="{00000000-0005-0000-0000-000080E50000}"/>
    <cellStyle name="Salida 2 20 3 2" xfId="59692" xr:uid="{00000000-0005-0000-0000-000081E50000}"/>
    <cellStyle name="Salida 2 20 4" xfId="59693" xr:uid="{00000000-0005-0000-0000-000082E50000}"/>
    <cellStyle name="Salida 2 20 4 2" xfId="59694" xr:uid="{00000000-0005-0000-0000-000083E50000}"/>
    <cellStyle name="Salida 2 20 5" xfId="59695" xr:uid="{00000000-0005-0000-0000-000084E50000}"/>
    <cellStyle name="Salida 2 20 5 2" xfId="59696" xr:uid="{00000000-0005-0000-0000-000085E50000}"/>
    <cellStyle name="Salida 2 20 6" xfId="59697" xr:uid="{00000000-0005-0000-0000-000086E50000}"/>
    <cellStyle name="Salida 2 20 6 2" xfId="59698" xr:uid="{00000000-0005-0000-0000-000087E50000}"/>
    <cellStyle name="Salida 2 20 7" xfId="59699" xr:uid="{00000000-0005-0000-0000-000088E50000}"/>
    <cellStyle name="Salida 2 20 7 2" xfId="59700" xr:uid="{00000000-0005-0000-0000-000089E50000}"/>
    <cellStyle name="Salida 2 20 8" xfId="59701" xr:uid="{00000000-0005-0000-0000-00008AE50000}"/>
    <cellStyle name="Salida 2 20 8 2" xfId="59702" xr:uid="{00000000-0005-0000-0000-00008BE50000}"/>
    <cellStyle name="Salida 2 20 9" xfId="59703" xr:uid="{00000000-0005-0000-0000-00008CE50000}"/>
    <cellStyle name="Salida 2 20 9 2" xfId="59704" xr:uid="{00000000-0005-0000-0000-00008DE50000}"/>
    <cellStyle name="Salida 2 21" xfId="59705" xr:uid="{00000000-0005-0000-0000-00008EE50000}"/>
    <cellStyle name="Salida 2 21 10" xfId="59706" xr:uid="{00000000-0005-0000-0000-00008FE50000}"/>
    <cellStyle name="Salida 2 21 2" xfId="59707" xr:uid="{00000000-0005-0000-0000-000090E50000}"/>
    <cellStyle name="Salida 2 21 2 2" xfId="59708" xr:uid="{00000000-0005-0000-0000-000091E50000}"/>
    <cellStyle name="Salida 2 21 3" xfId="59709" xr:uid="{00000000-0005-0000-0000-000092E50000}"/>
    <cellStyle name="Salida 2 21 3 2" xfId="59710" xr:uid="{00000000-0005-0000-0000-000093E50000}"/>
    <cellStyle name="Salida 2 21 4" xfId="59711" xr:uid="{00000000-0005-0000-0000-000094E50000}"/>
    <cellStyle name="Salida 2 21 4 2" xfId="59712" xr:uid="{00000000-0005-0000-0000-000095E50000}"/>
    <cellStyle name="Salida 2 21 5" xfId="59713" xr:uid="{00000000-0005-0000-0000-000096E50000}"/>
    <cellStyle name="Salida 2 21 5 2" xfId="59714" xr:uid="{00000000-0005-0000-0000-000097E50000}"/>
    <cellStyle name="Salida 2 21 6" xfId="59715" xr:uid="{00000000-0005-0000-0000-000098E50000}"/>
    <cellStyle name="Salida 2 21 6 2" xfId="59716" xr:uid="{00000000-0005-0000-0000-000099E50000}"/>
    <cellStyle name="Salida 2 21 7" xfId="59717" xr:uid="{00000000-0005-0000-0000-00009AE50000}"/>
    <cellStyle name="Salida 2 21 7 2" xfId="59718" xr:uid="{00000000-0005-0000-0000-00009BE50000}"/>
    <cellStyle name="Salida 2 21 8" xfId="59719" xr:uid="{00000000-0005-0000-0000-00009CE50000}"/>
    <cellStyle name="Salida 2 21 8 2" xfId="59720" xr:uid="{00000000-0005-0000-0000-00009DE50000}"/>
    <cellStyle name="Salida 2 21 9" xfId="59721" xr:uid="{00000000-0005-0000-0000-00009EE50000}"/>
    <cellStyle name="Salida 2 21 9 2" xfId="59722" xr:uid="{00000000-0005-0000-0000-00009FE50000}"/>
    <cellStyle name="Salida 2 22" xfId="59723" xr:uid="{00000000-0005-0000-0000-0000A0E50000}"/>
    <cellStyle name="Salida 2 22 10" xfId="59724" xr:uid="{00000000-0005-0000-0000-0000A1E50000}"/>
    <cellStyle name="Salida 2 22 2" xfId="59725" xr:uid="{00000000-0005-0000-0000-0000A2E50000}"/>
    <cellStyle name="Salida 2 22 2 2" xfId="59726" xr:uid="{00000000-0005-0000-0000-0000A3E50000}"/>
    <cellStyle name="Salida 2 22 3" xfId="59727" xr:uid="{00000000-0005-0000-0000-0000A4E50000}"/>
    <cellStyle name="Salida 2 22 3 2" xfId="59728" xr:uid="{00000000-0005-0000-0000-0000A5E50000}"/>
    <cellStyle name="Salida 2 22 4" xfId="59729" xr:uid="{00000000-0005-0000-0000-0000A6E50000}"/>
    <cellStyle name="Salida 2 22 4 2" xfId="59730" xr:uid="{00000000-0005-0000-0000-0000A7E50000}"/>
    <cellStyle name="Salida 2 22 5" xfId="59731" xr:uid="{00000000-0005-0000-0000-0000A8E50000}"/>
    <cellStyle name="Salida 2 22 5 2" xfId="59732" xr:uid="{00000000-0005-0000-0000-0000A9E50000}"/>
    <cellStyle name="Salida 2 22 6" xfId="59733" xr:uid="{00000000-0005-0000-0000-0000AAE50000}"/>
    <cellStyle name="Salida 2 22 6 2" xfId="59734" xr:uid="{00000000-0005-0000-0000-0000ABE50000}"/>
    <cellStyle name="Salida 2 22 7" xfId="59735" xr:uid="{00000000-0005-0000-0000-0000ACE50000}"/>
    <cellStyle name="Salida 2 22 7 2" xfId="59736" xr:uid="{00000000-0005-0000-0000-0000ADE50000}"/>
    <cellStyle name="Salida 2 22 8" xfId="59737" xr:uid="{00000000-0005-0000-0000-0000AEE50000}"/>
    <cellStyle name="Salida 2 22 8 2" xfId="59738" xr:uid="{00000000-0005-0000-0000-0000AFE50000}"/>
    <cellStyle name="Salida 2 22 9" xfId="59739" xr:uid="{00000000-0005-0000-0000-0000B0E50000}"/>
    <cellStyle name="Salida 2 22 9 2" xfId="59740" xr:uid="{00000000-0005-0000-0000-0000B1E50000}"/>
    <cellStyle name="Salida 2 23" xfId="59741" xr:uid="{00000000-0005-0000-0000-0000B2E50000}"/>
    <cellStyle name="Salida 2 23 10" xfId="59742" xr:uid="{00000000-0005-0000-0000-0000B3E50000}"/>
    <cellStyle name="Salida 2 23 2" xfId="59743" xr:uid="{00000000-0005-0000-0000-0000B4E50000}"/>
    <cellStyle name="Salida 2 23 2 2" xfId="59744" xr:uid="{00000000-0005-0000-0000-0000B5E50000}"/>
    <cellStyle name="Salida 2 23 3" xfId="59745" xr:uid="{00000000-0005-0000-0000-0000B6E50000}"/>
    <cellStyle name="Salida 2 23 3 2" xfId="59746" xr:uid="{00000000-0005-0000-0000-0000B7E50000}"/>
    <cellStyle name="Salida 2 23 4" xfId="59747" xr:uid="{00000000-0005-0000-0000-0000B8E50000}"/>
    <cellStyle name="Salida 2 23 4 2" xfId="59748" xr:uid="{00000000-0005-0000-0000-0000B9E50000}"/>
    <cellStyle name="Salida 2 23 5" xfId="59749" xr:uid="{00000000-0005-0000-0000-0000BAE50000}"/>
    <cellStyle name="Salida 2 23 5 2" xfId="59750" xr:uid="{00000000-0005-0000-0000-0000BBE50000}"/>
    <cellStyle name="Salida 2 23 6" xfId="59751" xr:uid="{00000000-0005-0000-0000-0000BCE50000}"/>
    <cellStyle name="Salida 2 23 6 2" xfId="59752" xr:uid="{00000000-0005-0000-0000-0000BDE50000}"/>
    <cellStyle name="Salida 2 23 7" xfId="59753" xr:uid="{00000000-0005-0000-0000-0000BEE50000}"/>
    <cellStyle name="Salida 2 23 7 2" xfId="59754" xr:uid="{00000000-0005-0000-0000-0000BFE50000}"/>
    <cellStyle name="Salida 2 23 8" xfId="59755" xr:uid="{00000000-0005-0000-0000-0000C0E50000}"/>
    <cellStyle name="Salida 2 23 8 2" xfId="59756" xr:uid="{00000000-0005-0000-0000-0000C1E50000}"/>
    <cellStyle name="Salida 2 23 9" xfId="59757" xr:uid="{00000000-0005-0000-0000-0000C2E50000}"/>
    <cellStyle name="Salida 2 23 9 2" xfId="59758" xr:uid="{00000000-0005-0000-0000-0000C3E50000}"/>
    <cellStyle name="Salida 2 24" xfId="59759" xr:uid="{00000000-0005-0000-0000-0000C4E50000}"/>
    <cellStyle name="Salida 2 24 10" xfId="59760" xr:uid="{00000000-0005-0000-0000-0000C5E50000}"/>
    <cellStyle name="Salida 2 24 2" xfId="59761" xr:uid="{00000000-0005-0000-0000-0000C6E50000}"/>
    <cellStyle name="Salida 2 24 2 2" xfId="59762" xr:uid="{00000000-0005-0000-0000-0000C7E50000}"/>
    <cellStyle name="Salida 2 24 3" xfId="59763" xr:uid="{00000000-0005-0000-0000-0000C8E50000}"/>
    <cellStyle name="Salida 2 24 3 2" xfId="59764" xr:uid="{00000000-0005-0000-0000-0000C9E50000}"/>
    <cellStyle name="Salida 2 24 4" xfId="59765" xr:uid="{00000000-0005-0000-0000-0000CAE50000}"/>
    <cellStyle name="Salida 2 24 4 2" xfId="59766" xr:uid="{00000000-0005-0000-0000-0000CBE50000}"/>
    <cellStyle name="Salida 2 24 5" xfId="59767" xr:uid="{00000000-0005-0000-0000-0000CCE50000}"/>
    <cellStyle name="Salida 2 24 5 2" xfId="59768" xr:uid="{00000000-0005-0000-0000-0000CDE50000}"/>
    <cellStyle name="Salida 2 24 6" xfId="59769" xr:uid="{00000000-0005-0000-0000-0000CEE50000}"/>
    <cellStyle name="Salida 2 24 6 2" xfId="59770" xr:uid="{00000000-0005-0000-0000-0000CFE50000}"/>
    <cellStyle name="Salida 2 24 7" xfId="59771" xr:uid="{00000000-0005-0000-0000-0000D0E50000}"/>
    <cellStyle name="Salida 2 24 7 2" xfId="59772" xr:uid="{00000000-0005-0000-0000-0000D1E50000}"/>
    <cellStyle name="Salida 2 24 8" xfId="59773" xr:uid="{00000000-0005-0000-0000-0000D2E50000}"/>
    <cellStyle name="Salida 2 24 8 2" xfId="59774" xr:uid="{00000000-0005-0000-0000-0000D3E50000}"/>
    <cellStyle name="Salida 2 24 9" xfId="59775" xr:uid="{00000000-0005-0000-0000-0000D4E50000}"/>
    <cellStyle name="Salida 2 24 9 2" xfId="59776" xr:uid="{00000000-0005-0000-0000-0000D5E50000}"/>
    <cellStyle name="Salida 2 25" xfId="59777" xr:uid="{00000000-0005-0000-0000-0000D6E50000}"/>
    <cellStyle name="Salida 2 25 2" xfId="59778" xr:uid="{00000000-0005-0000-0000-0000D7E50000}"/>
    <cellStyle name="Salida 2 26" xfId="59779" xr:uid="{00000000-0005-0000-0000-0000D8E50000}"/>
    <cellStyle name="Salida 2 26 2" xfId="59780" xr:uid="{00000000-0005-0000-0000-0000D9E50000}"/>
    <cellStyle name="Salida 2 27" xfId="59781" xr:uid="{00000000-0005-0000-0000-0000DAE50000}"/>
    <cellStyle name="Salida 2 27 2" xfId="59782" xr:uid="{00000000-0005-0000-0000-0000DBE50000}"/>
    <cellStyle name="Salida 2 28" xfId="59783" xr:uid="{00000000-0005-0000-0000-0000DCE50000}"/>
    <cellStyle name="Salida 2 28 2" xfId="59784" xr:uid="{00000000-0005-0000-0000-0000DDE50000}"/>
    <cellStyle name="Salida 2 29" xfId="59785" xr:uid="{00000000-0005-0000-0000-0000DEE50000}"/>
    <cellStyle name="Salida 2 29 2" xfId="59786" xr:uid="{00000000-0005-0000-0000-0000DFE50000}"/>
    <cellStyle name="Salida 2 3" xfId="38113" xr:uid="{00000000-0005-0000-0000-0000E0E50000}"/>
    <cellStyle name="Salida 2 3 10" xfId="59787" xr:uid="{00000000-0005-0000-0000-0000E1E50000}"/>
    <cellStyle name="Salida 2 3 10 2" xfId="59788" xr:uid="{00000000-0005-0000-0000-0000E2E50000}"/>
    <cellStyle name="Salida 2 3 11" xfId="59789" xr:uid="{00000000-0005-0000-0000-0000E3E50000}"/>
    <cellStyle name="Salida 2 3 11 2" xfId="59790" xr:uid="{00000000-0005-0000-0000-0000E4E50000}"/>
    <cellStyle name="Salida 2 3 12" xfId="59791" xr:uid="{00000000-0005-0000-0000-0000E5E50000}"/>
    <cellStyle name="Salida 2 3 2" xfId="59792" xr:uid="{00000000-0005-0000-0000-0000E6E50000}"/>
    <cellStyle name="Salida 2 3 2 2" xfId="59793" xr:uid="{00000000-0005-0000-0000-0000E7E50000}"/>
    <cellStyle name="Salida 2 3 2 2 10" xfId="59794" xr:uid="{00000000-0005-0000-0000-0000E8E50000}"/>
    <cellStyle name="Salida 2 3 2 2 2" xfId="59795" xr:uid="{00000000-0005-0000-0000-0000E9E50000}"/>
    <cellStyle name="Salida 2 3 2 2 2 2" xfId="59796" xr:uid="{00000000-0005-0000-0000-0000EAE50000}"/>
    <cellStyle name="Salida 2 3 2 2 3" xfId="59797" xr:uid="{00000000-0005-0000-0000-0000EBE50000}"/>
    <cellStyle name="Salida 2 3 2 2 3 2" xfId="59798" xr:uid="{00000000-0005-0000-0000-0000ECE50000}"/>
    <cellStyle name="Salida 2 3 2 2 4" xfId="59799" xr:uid="{00000000-0005-0000-0000-0000EDE50000}"/>
    <cellStyle name="Salida 2 3 2 2 4 2" xfId="59800" xr:uid="{00000000-0005-0000-0000-0000EEE50000}"/>
    <cellStyle name="Salida 2 3 2 2 5" xfId="59801" xr:uid="{00000000-0005-0000-0000-0000EFE50000}"/>
    <cellStyle name="Salida 2 3 2 2 5 2" xfId="59802" xr:uid="{00000000-0005-0000-0000-0000F0E50000}"/>
    <cellStyle name="Salida 2 3 2 2 6" xfId="59803" xr:uid="{00000000-0005-0000-0000-0000F1E50000}"/>
    <cellStyle name="Salida 2 3 2 2 6 2" xfId="59804" xr:uid="{00000000-0005-0000-0000-0000F2E50000}"/>
    <cellStyle name="Salida 2 3 2 2 7" xfId="59805" xr:uid="{00000000-0005-0000-0000-0000F3E50000}"/>
    <cellStyle name="Salida 2 3 2 2 7 2" xfId="59806" xr:uid="{00000000-0005-0000-0000-0000F4E50000}"/>
    <cellStyle name="Salida 2 3 2 2 8" xfId="59807" xr:uid="{00000000-0005-0000-0000-0000F5E50000}"/>
    <cellStyle name="Salida 2 3 2 2 8 2" xfId="59808" xr:uid="{00000000-0005-0000-0000-0000F6E50000}"/>
    <cellStyle name="Salida 2 3 2 2 9" xfId="59809" xr:uid="{00000000-0005-0000-0000-0000F7E50000}"/>
    <cellStyle name="Salida 2 3 2 2 9 2" xfId="59810" xr:uid="{00000000-0005-0000-0000-0000F8E50000}"/>
    <cellStyle name="Salida 2 3 2 3" xfId="59811" xr:uid="{00000000-0005-0000-0000-0000F9E50000}"/>
    <cellStyle name="Salida 2 3 2 3 10" xfId="59812" xr:uid="{00000000-0005-0000-0000-0000FAE50000}"/>
    <cellStyle name="Salida 2 3 2 3 2" xfId="59813" xr:uid="{00000000-0005-0000-0000-0000FBE50000}"/>
    <cellStyle name="Salida 2 3 2 3 2 2" xfId="59814" xr:uid="{00000000-0005-0000-0000-0000FCE50000}"/>
    <cellStyle name="Salida 2 3 2 3 3" xfId="59815" xr:uid="{00000000-0005-0000-0000-0000FDE50000}"/>
    <cellStyle name="Salida 2 3 2 3 3 2" xfId="59816" xr:uid="{00000000-0005-0000-0000-0000FEE50000}"/>
    <cellStyle name="Salida 2 3 2 3 4" xfId="59817" xr:uid="{00000000-0005-0000-0000-0000FFE50000}"/>
    <cellStyle name="Salida 2 3 2 3 4 2" xfId="59818" xr:uid="{00000000-0005-0000-0000-000000E60000}"/>
    <cellStyle name="Salida 2 3 2 3 5" xfId="59819" xr:uid="{00000000-0005-0000-0000-000001E60000}"/>
    <cellStyle name="Salida 2 3 2 3 5 2" xfId="59820" xr:uid="{00000000-0005-0000-0000-000002E60000}"/>
    <cellStyle name="Salida 2 3 2 3 6" xfId="59821" xr:uid="{00000000-0005-0000-0000-000003E60000}"/>
    <cellStyle name="Salida 2 3 2 3 6 2" xfId="59822" xr:uid="{00000000-0005-0000-0000-000004E60000}"/>
    <cellStyle name="Salida 2 3 2 3 7" xfId="59823" xr:uid="{00000000-0005-0000-0000-000005E60000}"/>
    <cellStyle name="Salida 2 3 2 3 7 2" xfId="59824" xr:uid="{00000000-0005-0000-0000-000006E60000}"/>
    <cellStyle name="Salida 2 3 2 3 8" xfId="59825" xr:uid="{00000000-0005-0000-0000-000007E60000}"/>
    <cellStyle name="Salida 2 3 2 3 8 2" xfId="59826" xr:uid="{00000000-0005-0000-0000-000008E60000}"/>
    <cellStyle name="Salida 2 3 2 3 9" xfId="59827" xr:uid="{00000000-0005-0000-0000-000009E60000}"/>
    <cellStyle name="Salida 2 3 2 3 9 2" xfId="59828" xr:uid="{00000000-0005-0000-0000-00000AE60000}"/>
    <cellStyle name="Salida 2 3 2 4" xfId="59829" xr:uid="{00000000-0005-0000-0000-00000BE60000}"/>
    <cellStyle name="Salida 2 3 3" xfId="59830" xr:uid="{00000000-0005-0000-0000-00000CE60000}"/>
    <cellStyle name="Salida 2 3 3 2" xfId="59831" xr:uid="{00000000-0005-0000-0000-00000DE60000}"/>
    <cellStyle name="Salida 2 3 4" xfId="59832" xr:uid="{00000000-0005-0000-0000-00000EE60000}"/>
    <cellStyle name="Salida 2 3 4 2" xfId="59833" xr:uid="{00000000-0005-0000-0000-00000FE60000}"/>
    <cellStyle name="Salida 2 3 5" xfId="59834" xr:uid="{00000000-0005-0000-0000-000010E60000}"/>
    <cellStyle name="Salida 2 3 5 2" xfId="59835" xr:uid="{00000000-0005-0000-0000-000011E60000}"/>
    <cellStyle name="Salida 2 3 6" xfId="59836" xr:uid="{00000000-0005-0000-0000-000012E60000}"/>
    <cellStyle name="Salida 2 3 6 2" xfId="59837" xr:uid="{00000000-0005-0000-0000-000013E60000}"/>
    <cellStyle name="Salida 2 3 7" xfId="59838" xr:uid="{00000000-0005-0000-0000-000014E60000}"/>
    <cellStyle name="Salida 2 3 7 2" xfId="59839" xr:uid="{00000000-0005-0000-0000-000015E60000}"/>
    <cellStyle name="Salida 2 3 8" xfId="59840" xr:uid="{00000000-0005-0000-0000-000016E60000}"/>
    <cellStyle name="Salida 2 3 8 2" xfId="59841" xr:uid="{00000000-0005-0000-0000-000017E60000}"/>
    <cellStyle name="Salida 2 3 9" xfId="59842" xr:uid="{00000000-0005-0000-0000-000018E60000}"/>
    <cellStyle name="Salida 2 3 9 2" xfId="59843" xr:uid="{00000000-0005-0000-0000-000019E60000}"/>
    <cellStyle name="Salida 2 30" xfId="59844" xr:uid="{00000000-0005-0000-0000-00001AE60000}"/>
    <cellStyle name="Salida 2 30 2" xfId="59845" xr:uid="{00000000-0005-0000-0000-00001BE60000}"/>
    <cellStyle name="Salida 2 31" xfId="59846" xr:uid="{00000000-0005-0000-0000-00001CE60000}"/>
    <cellStyle name="Salida 2 31 2" xfId="59847" xr:uid="{00000000-0005-0000-0000-00001DE60000}"/>
    <cellStyle name="Salida 2 32" xfId="59848" xr:uid="{00000000-0005-0000-0000-00001EE60000}"/>
    <cellStyle name="Salida 2 32 2" xfId="59849" xr:uid="{00000000-0005-0000-0000-00001FE60000}"/>
    <cellStyle name="Salida 2 33" xfId="59850" xr:uid="{00000000-0005-0000-0000-000020E60000}"/>
    <cellStyle name="Salida 2 4" xfId="38114" xr:uid="{00000000-0005-0000-0000-000021E60000}"/>
    <cellStyle name="Salida 2 4 10" xfId="59851" xr:uid="{00000000-0005-0000-0000-000022E60000}"/>
    <cellStyle name="Salida 2 4 2" xfId="59852" xr:uid="{00000000-0005-0000-0000-000023E60000}"/>
    <cellStyle name="Salida 2 4 2 2" xfId="59853" xr:uid="{00000000-0005-0000-0000-000024E60000}"/>
    <cellStyle name="Salida 2 4 3" xfId="59854" xr:uid="{00000000-0005-0000-0000-000025E60000}"/>
    <cellStyle name="Salida 2 4 3 2" xfId="59855" xr:uid="{00000000-0005-0000-0000-000026E60000}"/>
    <cellStyle name="Salida 2 4 4" xfId="59856" xr:uid="{00000000-0005-0000-0000-000027E60000}"/>
    <cellStyle name="Salida 2 4 4 2" xfId="59857" xr:uid="{00000000-0005-0000-0000-000028E60000}"/>
    <cellStyle name="Salida 2 4 5" xfId="59858" xr:uid="{00000000-0005-0000-0000-000029E60000}"/>
    <cellStyle name="Salida 2 4 5 2" xfId="59859" xr:uid="{00000000-0005-0000-0000-00002AE60000}"/>
    <cellStyle name="Salida 2 4 6" xfId="59860" xr:uid="{00000000-0005-0000-0000-00002BE60000}"/>
    <cellStyle name="Salida 2 4 6 2" xfId="59861" xr:uid="{00000000-0005-0000-0000-00002CE60000}"/>
    <cellStyle name="Salida 2 4 7" xfId="59862" xr:uid="{00000000-0005-0000-0000-00002DE60000}"/>
    <cellStyle name="Salida 2 4 7 2" xfId="59863" xr:uid="{00000000-0005-0000-0000-00002EE60000}"/>
    <cellStyle name="Salida 2 4 8" xfId="59864" xr:uid="{00000000-0005-0000-0000-00002FE60000}"/>
    <cellStyle name="Salida 2 4 8 2" xfId="59865" xr:uid="{00000000-0005-0000-0000-000030E60000}"/>
    <cellStyle name="Salida 2 4 9" xfId="59866" xr:uid="{00000000-0005-0000-0000-000031E60000}"/>
    <cellStyle name="Salida 2 4 9 2" xfId="59867" xr:uid="{00000000-0005-0000-0000-000032E60000}"/>
    <cellStyle name="Salida 2 5" xfId="59868" xr:uid="{00000000-0005-0000-0000-000033E60000}"/>
    <cellStyle name="Salida 2 5 10" xfId="59869" xr:uid="{00000000-0005-0000-0000-000034E60000}"/>
    <cellStyle name="Salida 2 5 2" xfId="59870" xr:uid="{00000000-0005-0000-0000-000035E60000}"/>
    <cellStyle name="Salida 2 5 2 2" xfId="59871" xr:uid="{00000000-0005-0000-0000-000036E60000}"/>
    <cellStyle name="Salida 2 5 3" xfId="59872" xr:uid="{00000000-0005-0000-0000-000037E60000}"/>
    <cellStyle name="Salida 2 5 3 2" xfId="59873" xr:uid="{00000000-0005-0000-0000-000038E60000}"/>
    <cellStyle name="Salida 2 5 4" xfId="59874" xr:uid="{00000000-0005-0000-0000-000039E60000}"/>
    <cellStyle name="Salida 2 5 4 2" xfId="59875" xr:uid="{00000000-0005-0000-0000-00003AE60000}"/>
    <cellStyle name="Salida 2 5 5" xfId="59876" xr:uid="{00000000-0005-0000-0000-00003BE60000}"/>
    <cellStyle name="Salida 2 5 5 2" xfId="59877" xr:uid="{00000000-0005-0000-0000-00003CE60000}"/>
    <cellStyle name="Salida 2 5 6" xfId="59878" xr:uid="{00000000-0005-0000-0000-00003DE60000}"/>
    <cellStyle name="Salida 2 5 6 2" xfId="59879" xr:uid="{00000000-0005-0000-0000-00003EE60000}"/>
    <cellStyle name="Salida 2 5 7" xfId="59880" xr:uid="{00000000-0005-0000-0000-00003FE60000}"/>
    <cellStyle name="Salida 2 5 7 2" xfId="59881" xr:uid="{00000000-0005-0000-0000-000040E60000}"/>
    <cellStyle name="Salida 2 5 8" xfId="59882" xr:uid="{00000000-0005-0000-0000-000041E60000}"/>
    <cellStyle name="Salida 2 5 8 2" xfId="59883" xr:uid="{00000000-0005-0000-0000-000042E60000}"/>
    <cellStyle name="Salida 2 5 9" xfId="59884" xr:uid="{00000000-0005-0000-0000-000043E60000}"/>
    <cellStyle name="Salida 2 5 9 2" xfId="59885" xr:uid="{00000000-0005-0000-0000-000044E60000}"/>
    <cellStyle name="Salida 2 6" xfId="59886" xr:uid="{00000000-0005-0000-0000-000045E60000}"/>
    <cellStyle name="Salida 2 6 10" xfId="59887" xr:uid="{00000000-0005-0000-0000-000046E60000}"/>
    <cellStyle name="Salida 2 6 2" xfId="59888" xr:uid="{00000000-0005-0000-0000-000047E60000}"/>
    <cellStyle name="Salida 2 6 2 2" xfId="59889" xr:uid="{00000000-0005-0000-0000-000048E60000}"/>
    <cellStyle name="Salida 2 6 3" xfId="59890" xr:uid="{00000000-0005-0000-0000-000049E60000}"/>
    <cellStyle name="Salida 2 6 3 2" xfId="59891" xr:uid="{00000000-0005-0000-0000-00004AE60000}"/>
    <cellStyle name="Salida 2 6 4" xfId="59892" xr:uid="{00000000-0005-0000-0000-00004BE60000}"/>
    <cellStyle name="Salida 2 6 4 2" xfId="59893" xr:uid="{00000000-0005-0000-0000-00004CE60000}"/>
    <cellStyle name="Salida 2 6 5" xfId="59894" xr:uid="{00000000-0005-0000-0000-00004DE60000}"/>
    <cellStyle name="Salida 2 6 5 2" xfId="59895" xr:uid="{00000000-0005-0000-0000-00004EE60000}"/>
    <cellStyle name="Salida 2 6 6" xfId="59896" xr:uid="{00000000-0005-0000-0000-00004FE60000}"/>
    <cellStyle name="Salida 2 6 6 2" xfId="59897" xr:uid="{00000000-0005-0000-0000-000050E60000}"/>
    <cellStyle name="Salida 2 6 7" xfId="59898" xr:uid="{00000000-0005-0000-0000-000051E60000}"/>
    <cellStyle name="Salida 2 6 7 2" xfId="59899" xr:uid="{00000000-0005-0000-0000-000052E60000}"/>
    <cellStyle name="Salida 2 6 8" xfId="59900" xr:uid="{00000000-0005-0000-0000-000053E60000}"/>
    <cellStyle name="Salida 2 6 8 2" xfId="59901" xr:uid="{00000000-0005-0000-0000-000054E60000}"/>
    <cellStyle name="Salida 2 6 9" xfId="59902" xr:uid="{00000000-0005-0000-0000-000055E60000}"/>
    <cellStyle name="Salida 2 6 9 2" xfId="59903" xr:uid="{00000000-0005-0000-0000-000056E60000}"/>
    <cellStyle name="Salida 2 7" xfId="59904" xr:uid="{00000000-0005-0000-0000-000057E60000}"/>
    <cellStyle name="Salida 2 7 10" xfId="59905" xr:uid="{00000000-0005-0000-0000-000058E60000}"/>
    <cellStyle name="Salida 2 7 2" xfId="59906" xr:uid="{00000000-0005-0000-0000-000059E60000}"/>
    <cellStyle name="Salida 2 7 2 2" xfId="59907" xr:uid="{00000000-0005-0000-0000-00005AE60000}"/>
    <cellStyle name="Salida 2 7 3" xfId="59908" xr:uid="{00000000-0005-0000-0000-00005BE60000}"/>
    <cellStyle name="Salida 2 7 3 2" xfId="59909" xr:uid="{00000000-0005-0000-0000-00005CE60000}"/>
    <cellStyle name="Salida 2 7 4" xfId="59910" xr:uid="{00000000-0005-0000-0000-00005DE60000}"/>
    <cellStyle name="Salida 2 7 4 2" xfId="59911" xr:uid="{00000000-0005-0000-0000-00005EE60000}"/>
    <cellStyle name="Salida 2 7 5" xfId="59912" xr:uid="{00000000-0005-0000-0000-00005FE60000}"/>
    <cellStyle name="Salida 2 7 5 2" xfId="59913" xr:uid="{00000000-0005-0000-0000-000060E60000}"/>
    <cellStyle name="Salida 2 7 6" xfId="59914" xr:uid="{00000000-0005-0000-0000-000061E60000}"/>
    <cellStyle name="Salida 2 7 6 2" xfId="59915" xr:uid="{00000000-0005-0000-0000-000062E60000}"/>
    <cellStyle name="Salida 2 7 7" xfId="59916" xr:uid="{00000000-0005-0000-0000-000063E60000}"/>
    <cellStyle name="Salida 2 7 7 2" xfId="59917" xr:uid="{00000000-0005-0000-0000-000064E60000}"/>
    <cellStyle name="Salida 2 7 8" xfId="59918" xr:uid="{00000000-0005-0000-0000-000065E60000}"/>
    <cellStyle name="Salida 2 7 8 2" xfId="59919" xr:uid="{00000000-0005-0000-0000-000066E60000}"/>
    <cellStyle name="Salida 2 7 9" xfId="59920" xr:uid="{00000000-0005-0000-0000-000067E60000}"/>
    <cellStyle name="Salida 2 7 9 2" xfId="59921" xr:uid="{00000000-0005-0000-0000-000068E60000}"/>
    <cellStyle name="Salida 2 8" xfId="59922" xr:uid="{00000000-0005-0000-0000-000069E60000}"/>
    <cellStyle name="Salida 2 8 10" xfId="59923" xr:uid="{00000000-0005-0000-0000-00006AE60000}"/>
    <cellStyle name="Salida 2 8 2" xfId="59924" xr:uid="{00000000-0005-0000-0000-00006BE60000}"/>
    <cellStyle name="Salida 2 8 2 2" xfId="59925" xr:uid="{00000000-0005-0000-0000-00006CE60000}"/>
    <cellStyle name="Salida 2 8 3" xfId="59926" xr:uid="{00000000-0005-0000-0000-00006DE60000}"/>
    <cellStyle name="Salida 2 8 3 2" xfId="59927" xr:uid="{00000000-0005-0000-0000-00006EE60000}"/>
    <cellStyle name="Salida 2 8 4" xfId="59928" xr:uid="{00000000-0005-0000-0000-00006FE60000}"/>
    <cellStyle name="Salida 2 8 4 2" xfId="59929" xr:uid="{00000000-0005-0000-0000-000070E60000}"/>
    <cellStyle name="Salida 2 8 5" xfId="59930" xr:uid="{00000000-0005-0000-0000-000071E60000}"/>
    <cellStyle name="Salida 2 8 5 2" xfId="59931" xr:uid="{00000000-0005-0000-0000-000072E60000}"/>
    <cellStyle name="Salida 2 8 6" xfId="59932" xr:uid="{00000000-0005-0000-0000-000073E60000}"/>
    <cellStyle name="Salida 2 8 6 2" xfId="59933" xr:uid="{00000000-0005-0000-0000-000074E60000}"/>
    <cellStyle name="Salida 2 8 7" xfId="59934" xr:uid="{00000000-0005-0000-0000-000075E60000}"/>
    <cellStyle name="Salida 2 8 7 2" xfId="59935" xr:uid="{00000000-0005-0000-0000-000076E60000}"/>
    <cellStyle name="Salida 2 8 8" xfId="59936" xr:uid="{00000000-0005-0000-0000-000077E60000}"/>
    <cellStyle name="Salida 2 8 8 2" xfId="59937" xr:uid="{00000000-0005-0000-0000-000078E60000}"/>
    <cellStyle name="Salida 2 8 9" xfId="59938" xr:uid="{00000000-0005-0000-0000-000079E60000}"/>
    <cellStyle name="Salida 2 8 9 2" xfId="59939" xr:uid="{00000000-0005-0000-0000-00007AE60000}"/>
    <cellStyle name="Salida 2 9" xfId="59940" xr:uid="{00000000-0005-0000-0000-00007BE60000}"/>
    <cellStyle name="Salida 2 9 10" xfId="59941" xr:uid="{00000000-0005-0000-0000-00007CE60000}"/>
    <cellStyle name="Salida 2 9 2" xfId="59942" xr:uid="{00000000-0005-0000-0000-00007DE60000}"/>
    <cellStyle name="Salida 2 9 2 2" xfId="59943" xr:uid="{00000000-0005-0000-0000-00007EE60000}"/>
    <cellStyle name="Salida 2 9 3" xfId="59944" xr:uid="{00000000-0005-0000-0000-00007FE60000}"/>
    <cellStyle name="Salida 2 9 3 2" xfId="59945" xr:uid="{00000000-0005-0000-0000-000080E60000}"/>
    <cellStyle name="Salida 2 9 4" xfId="59946" xr:uid="{00000000-0005-0000-0000-000081E60000}"/>
    <cellStyle name="Salida 2 9 4 2" xfId="59947" xr:uid="{00000000-0005-0000-0000-000082E60000}"/>
    <cellStyle name="Salida 2 9 5" xfId="59948" xr:uid="{00000000-0005-0000-0000-000083E60000}"/>
    <cellStyle name="Salida 2 9 5 2" xfId="59949" xr:uid="{00000000-0005-0000-0000-000084E60000}"/>
    <cellStyle name="Salida 2 9 6" xfId="59950" xr:uid="{00000000-0005-0000-0000-000085E60000}"/>
    <cellStyle name="Salida 2 9 6 2" xfId="59951" xr:uid="{00000000-0005-0000-0000-000086E60000}"/>
    <cellStyle name="Salida 2 9 7" xfId="59952" xr:uid="{00000000-0005-0000-0000-000087E60000}"/>
    <cellStyle name="Salida 2 9 7 2" xfId="59953" xr:uid="{00000000-0005-0000-0000-000088E60000}"/>
    <cellStyle name="Salida 2 9 8" xfId="59954" xr:uid="{00000000-0005-0000-0000-000089E60000}"/>
    <cellStyle name="Salida 2 9 8 2" xfId="59955" xr:uid="{00000000-0005-0000-0000-00008AE60000}"/>
    <cellStyle name="Salida 2 9 9" xfId="59956" xr:uid="{00000000-0005-0000-0000-00008BE60000}"/>
    <cellStyle name="Salida 2 9 9 2" xfId="59957" xr:uid="{00000000-0005-0000-0000-00008CE60000}"/>
    <cellStyle name="Salida 20" xfId="7156" xr:uid="{00000000-0005-0000-0000-00008DE60000}"/>
    <cellStyle name="Salida 21" xfId="7157" xr:uid="{00000000-0005-0000-0000-00008EE60000}"/>
    <cellStyle name="Salida 22" xfId="7158" xr:uid="{00000000-0005-0000-0000-00008FE60000}"/>
    <cellStyle name="Salida 23" xfId="7159" xr:uid="{00000000-0005-0000-0000-000090E60000}"/>
    <cellStyle name="Salida 24" xfId="7160" xr:uid="{00000000-0005-0000-0000-000091E60000}"/>
    <cellStyle name="Salida 25" xfId="7161" xr:uid="{00000000-0005-0000-0000-000092E60000}"/>
    <cellStyle name="Salida 26" xfId="7162" xr:uid="{00000000-0005-0000-0000-000093E60000}"/>
    <cellStyle name="Salida 27" xfId="7163" xr:uid="{00000000-0005-0000-0000-000094E60000}"/>
    <cellStyle name="Salida 28" xfId="7164" xr:uid="{00000000-0005-0000-0000-000095E60000}"/>
    <cellStyle name="Salida 29" xfId="7165" xr:uid="{00000000-0005-0000-0000-000096E60000}"/>
    <cellStyle name="Salida 3" xfId="7166" xr:uid="{00000000-0005-0000-0000-000097E60000}"/>
    <cellStyle name="Salida 3 2" xfId="59958" xr:uid="{00000000-0005-0000-0000-000098E60000}"/>
    <cellStyle name="Salida 3 2 2" xfId="59959" xr:uid="{00000000-0005-0000-0000-000099E60000}"/>
    <cellStyle name="Salida 3 3" xfId="59960" xr:uid="{00000000-0005-0000-0000-00009AE60000}"/>
    <cellStyle name="Salida 3 3 2" xfId="59961" xr:uid="{00000000-0005-0000-0000-00009BE60000}"/>
    <cellStyle name="Salida 3 4" xfId="59962" xr:uid="{00000000-0005-0000-0000-00009CE60000}"/>
    <cellStyle name="Salida 3 4 2" xfId="59963" xr:uid="{00000000-0005-0000-0000-00009DE60000}"/>
    <cellStyle name="Salida 3 5" xfId="59964" xr:uid="{00000000-0005-0000-0000-00009EE60000}"/>
    <cellStyle name="Salida 3 5 2" xfId="59965" xr:uid="{00000000-0005-0000-0000-00009FE60000}"/>
    <cellStyle name="Salida 3 6" xfId="59966" xr:uid="{00000000-0005-0000-0000-0000A0E60000}"/>
    <cellStyle name="Salida 3 6 2" xfId="59967" xr:uid="{00000000-0005-0000-0000-0000A1E60000}"/>
    <cellStyle name="Salida 3 7" xfId="59968" xr:uid="{00000000-0005-0000-0000-0000A2E60000}"/>
    <cellStyle name="Salida 3 7 2" xfId="59969" xr:uid="{00000000-0005-0000-0000-0000A3E60000}"/>
    <cellStyle name="Salida 3 8" xfId="59970" xr:uid="{00000000-0005-0000-0000-0000A4E60000}"/>
    <cellStyle name="Salida 3 8 2" xfId="59971" xr:uid="{00000000-0005-0000-0000-0000A5E60000}"/>
    <cellStyle name="Salida 3 9" xfId="59972" xr:uid="{00000000-0005-0000-0000-0000A6E60000}"/>
    <cellStyle name="Salida 3 9 2" xfId="59973" xr:uid="{00000000-0005-0000-0000-0000A7E60000}"/>
    <cellStyle name="Salida 30" xfId="7167" xr:uid="{00000000-0005-0000-0000-0000A8E60000}"/>
    <cellStyle name="Salida 31" xfId="7168" xr:uid="{00000000-0005-0000-0000-0000A9E60000}"/>
    <cellStyle name="Salida 32" xfId="7169" xr:uid="{00000000-0005-0000-0000-0000AAE60000}"/>
    <cellStyle name="Salida 33" xfId="7170" xr:uid="{00000000-0005-0000-0000-0000ABE60000}"/>
    <cellStyle name="Salida 34" xfId="7171" xr:uid="{00000000-0005-0000-0000-0000ACE60000}"/>
    <cellStyle name="Salida 35" xfId="7172" xr:uid="{00000000-0005-0000-0000-0000ADE60000}"/>
    <cellStyle name="Salida 36" xfId="7173" xr:uid="{00000000-0005-0000-0000-0000AEE60000}"/>
    <cellStyle name="Salida 37" xfId="7174" xr:uid="{00000000-0005-0000-0000-0000AFE60000}"/>
    <cellStyle name="Salida 38" xfId="7175" xr:uid="{00000000-0005-0000-0000-0000B0E60000}"/>
    <cellStyle name="Salida 39" xfId="7176" xr:uid="{00000000-0005-0000-0000-0000B1E60000}"/>
    <cellStyle name="Salida 4" xfId="7177" xr:uid="{00000000-0005-0000-0000-0000B2E60000}"/>
    <cellStyle name="Salida 4 2" xfId="59974" xr:uid="{00000000-0005-0000-0000-0000B3E60000}"/>
    <cellStyle name="Salida 4 2 2" xfId="59975" xr:uid="{00000000-0005-0000-0000-0000B4E60000}"/>
    <cellStyle name="Salida 4 3" xfId="59976" xr:uid="{00000000-0005-0000-0000-0000B5E60000}"/>
    <cellStyle name="Salida 4 3 2" xfId="59977" xr:uid="{00000000-0005-0000-0000-0000B6E60000}"/>
    <cellStyle name="Salida 4 4" xfId="59978" xr:uid="{00000000-0005-0000-0000-0000B7E60000}"/>
    <cellStyle name="Salida 4 4 2" xfId="59979" xr:uid="{00000000-0005-0000-0000-0000B8E60000}"/>
    <cellStyle name="Salida 4 5" xfId="59980" xr:uid="{00000000-0005-0000-0000-0000B9E60000}"/>
    <cellStyle name="Salida 4 5 2" xfId="59981" xr:uid="{00000000-0005-0000-0000-0000BAE60000}"/>
    <cellStyle name="Salida 4 6" xfId="59982" xr:uid="{00000000-0005-0000-0000-0000BBE60000}"/>
    <cellStyle name="Salida 4 6 2" xfId="59983" xr:uid="{00000000-0005-0000-0000-0000BCE60000}"/>
    <cellStyle name="Salida 4 7" xfId="59984" xr:uid="{00000000-0005-0000-0000-0000BDE60000}"/>
    <cellStyle name="Salida 4 7 2" xfId="59985" xr:uid="{00000000-0005-0000-0000-0000BEE60000}"/>
    <cellStyle name="Salida 4 8" xfId="59986" xr:uid="{00000000-0005-0000-0000-0000BFE60000}"/>
    <cellStyle name="Salida 4 8 2" xfId="59987" xr:uid="{00000000-0005-0000-0000-0000C0E60000}"/>
    <cellStyle name="Salida 4 9" xfId="59988" xr:uid="{00000000-0005-0000-0000-0000C1E60000}"/>
    <cellStyle name="Salida 4 9 2" xfId="59989" xr:uid="{00000000-0005-0000-0000-0000C2E60000}"/>
    <cellStyle name="Salida 40" xfId="7178" xr:uid="{00000000-0005-0000-0000-0000C3E60000}"/>
    <cellStyle name="Salida 41" xfId="7179" xr:uid="{00000000-0005-0000-0000-0000C4E60000}"/>
    <cellStyle name="Salida 42" xfId="7180" xr:uid="{00000000-0005-0000-0000-0000C5E60000}"/>
    <cellStyle name="Salida 43" xfId="7181" xr:uid="{00000000-0005-0000-0000-0000C6E60000}"/>
    <cellStyle name="Salida 44" xfId="7182" xr:uid="{00000000-0005-0000-0000-0000C7E60000}"/>
    <cellStyle name="Salida 45" xfId="7183" xr:uid="{00000000-0005-0000-0000-0000C8E60000}"/>
    <cellStyle name="Salida 46" xfId="7184" xr:uid="{00000000-0005-0000-0000-0000C9E60000}"/>
    <cellStyle name="Salida 47" xfId="7185" xr:uid="{00000000-0005-0000-0000-0000CAE60000}"/>
    <cellStyle name="Salida 48" xfId="7186" xr:uid="{00000000-0005-0000-0000-0000CBE60000}"/>
    <cellStyle name="Salida 49" xfId="7187" xr:uid="{00000000-0005-0000-0000-0000CCE60000}"/>
    <cellStyle name="Salida 5" xfId="7188" xr:uid="{00000000-0005-0000-0000-0000CDE60000}"/>
    <cellStyle name="Salida 5 2" xfId="59990" xr:uid="{00000000-0005-0000-0000-0000CEE60000}"/>
    <cellStyle name="Salida 50" xfId="7189" xr:uid="{00000000-0005-0000-0000-0000CFE60000}"/>
    <cellStyle name="Salida 51" xfId="7190" xr:uid="{00000000-0005-0000-0000-0000D0E60000}"/>
    <cellStyle name="Salida 52" xfId="7191" xr:uid="{00000000-0005-0000-0000-0000D1E60000}"/>
    <cellStyle name="Salida 53" xfId="7192" xr:uid="{00000000-0005-0000-0000-0000D2E60000}"/>
    <cellStyle name="Salida 54" xfId="7193" xr:uid="{00000000-0005-0000-0000-0000D3E60000}"/>
    <cellStyle name="Salida 55" xfId="7194" xr:uid="{00000000-0005-0000-0000-0000D4E60000}"/>
    <cellStyle name="Salida 56" xfId="7195" xr:uid="{00000000-0005-0000-0000-0000D5E60000}"/>
    <cellStyle name="Salida 57" xfId="7196" xr:uid="{00000000-0005-0000-0000-0000D6E60000}"/>
    <cellStyle name="Salida 58" xfId="7197" xr:uid="{00000000-0005-0000-0000-0000D7E60000}"/>
    <cellStyle name="Salida 59" xfId="7198" xr:uid="{00000000-0005-0000-0000-0000D8E60000}"/>
    <cellStyle name="Salida 6" xfId="7199" xr:uid="{00000000-0005-0000-0000-0000D9E60000}"/>
    <cellStyle name="Salida 6 2" xfId="59991" xr:uid="{00000000-0005-0000-0000-0000DAE60000}"/>
    <cellStyle name="Salida 60" xfId="7200" xr:uid="{00000000-0005-0000-0000-0000DBE60000}"/>
    <cellStyle name="Salida 61" xfId="7201" xr:uid="{00000000-0005-0000-0000-0000DCE60000}"/>
    <cellStyle name="Salida 62" xfId="7202" xr:uid="{00000000-0005-0000-0000-0000DDE60000}"/>
    <cellStyle name="Salida 63" xfId="7203" xr:uid="{00000000-0005-0000-0000-0000DEE60000}"/>
    <cellStyle name="Salida 64" xfId="7204" xr:uid="{00000000-0005-0000-0000-0000DFE60000}"/>
    <cellStyle name="Salida 65" xfId="7205" xr:uid="{00000000-0005-0000-0000-0000E0E60000}"/>
    <cellStyle name="Salida 66" xfId="7206" xr:uid="{00000000-0005-0000-0000-0000E1E60000}"/>
    <cellStyle name="Salida 67" xfId="7207" xr:uid="{00000000-0005-0000-0000-0000E2E60000}"/>
    <cellStyle name="Salida 68" xfId="7208" xr:uid="{00000000-0005-0000-0000-0000E3E60000}"/>
    <cellStyle name="Salida 69" xfId="7209" xr:uid="{00000000-0005-0000-0000-0000E4E60000}"/>
    <cellStyle name="Salida 7" xfId="7210" xr:uid="{00000000-0005-0000-0000-0000E5E60000}"/>
    <cellStyle name="Salida 7 2" xfId="59992" xr:uid="{00000000-0005-0000-0000-0000E6E60000}"/>
    <cellStyle name="Salida 70" xfId="7211" xr:uid="{00000000-0005-0000-0000-0000E7E60000}"/>
    <cellStyle name="Salida 71" xfId="7212" xr:uid="{00000000-0005-0000-0000-0000E8E60000}"/>
    <cellStyle name="Salida 72" xfId="7213" xr:uid="{00000000-0005-0000-0000-0000E9E60000}"/>
    <cellStyle name="Salida 73" xfId="7214" xr:uid="{00000000-0005-0000-0000-0000EAE60000}"/>
    <cellStyle name="Salida 74" xfId="7215" xr:uid="{00000000-0005-0000-0000-0000EBE60000}"/>
    <cellStyle name="Salida 75" xfId="7216" xr:uid="{00000000-0005-0000-0000-0000ECE60000}"/>
    <cellStyle name="Salida 76" xfId="7217" xr:uid="{00000000-0005-0000-0000-0000EDE60000}"/>
    <cellStyle name="Salida 77" xfId="7218" xr:uid="{00000000-0005-0000-0000-0000EEE60000}"/>
    <cellStyle name="Salida 78" xfId="7219" xr:uid="{00000000-0005-0000-0000-0000EFE60000}"/>
    <cellStyle name="Salida 79" xfId="7220" xr:uid="{00000000-0005-0000-0000-0000F0E60000}"/>
    <cellStyle name="Salida 8" xfId="7221" xr:uid="{00000000-0005-0000-0000-0000F1E60000}"/>
    <cellStyle name="Salida 8 2" xfId="59993" xr:uid="{00000000-0005-0000-0000-0000F2E60000}"/>
    <cellStyle name="Salida 8 2 2" xfId="59994" xr:uid="{00000000-0005-0000-0000-0000F3E60000}"/>
    <cellStyle name="Salida 8 3" xfId="59995" xr:uid="{00000000-0005-0000-0000-0000F4E60000}"/>
    <cellStyle name="Salida 8 3 2" xfId="59996" xr:uid="{00000000-0005-0000-0000-0000F5E60000}"/>
    <cellStyle name="Salida 8 4" xfId="59997" xr:uid="{00000000-0005-0000-0000-0000F6E60000}"/>
    <cellStyle name="Salida 8 4 2" xfId="59998" xr:uid="{00000000-0005-0000-0000-0000F7E60000}"/>
    <cellStyle name="Salida 8 5" xfId="59999" xr:uid="{00000000-0005-0000-0000-0000F8E60000}"/>
    <cellStyle name="Salida 8 5 2" xfId="60000" xr:uid="{00000000-0005-0000-0000-0000F9E60000}"/>
    <cellStyle name="Salida 8 6" xfId="60001" xr:uid="{00000000-0005-0000-0000-0000FAE60000}"/>
    <cellStyle name="Salida 8 6 2" xfId="60002" xr:uid="{00000000-0005-0000-0000-0000FBE60000}"/>
    <cellStyle name="Salida 8 7" xfId="60003" xr:uid="{00000000-0005-0000-0000-0000FCE60000}"/>
    <cellStyle name="Salida 8 7 2" xfId="60004" xr:uid="{00000000-0005-0000-0000-0000FDE60000}"/>
    <cellStyle name="Salida 8 8" xfId="60005" xr:uid="{00000000-0005-0000-0000-0000FEE60000}"/>
    <cellStyle name="Salida 8 8 2" xfId="60006" xr:uid="{00000000-0005-0000-0000-0000FFE60000}"/>
    <cellStyle name="Salida 8 9" xfId="60007" xr:uid="{00000000-0005-0000-0000-000000E70000}"/>
    <cellStyle name="Salida 8 9 2" xfId="60008" xr:uid="{00000000-0005-0000-0000-000001E70000}"/>
    <cellStyle name="Salida 80" xfId="7222" xr:uid="{00000000-0005-0000-0000-000002E70000}"/>
    <cellStyle name="Salida 81" xfId="7223" xr:uid="{00000000-0005-0000-0000-000003E70000}"/>
    <cellStyle name="Salida 82" xfId="7224" xr:uid="{00000000-0005-0000-0000-000004E70000}"/>
    <cellStyle name="Salida 83" xfId="7225" xr:uid="{00000000-0005-0000-0000-000005E70000}"/>
    <cellStyle name="Salida 84" xfId="7226" xr:uid="{00000000-0005-0000-0000-000006E70000}"/>
    <cellStyle name="Salida 85" xfId="7227" xr:uid="{00000000-0005-0000-0000-000007E70000}"/>
    <cellStyle name="Salida 86" xfId="7228" xr:uid="{00000000-0005-0000-0000-000008E70000}"/>
    <cellStyle name="Salida 87" xfId="7229" xr:uid="{00000000-0005-0000-0000-000009E70000}"/>
    <cellStyle name="Salida 88" xfId="7230" xr:uid="{00000000-0005-0000-0000-00000AE70000}"/>
    <cellStyle name="Salida 89" xfId="7231" xr:uid="{00000000-0005-0000-0000-00000BE70000}"/>
    <cellStyle name="Salida 9" xfId="7232" xr:uid="{00000000-0005-0000-0000-00000CE70000}"/>
    <cellStyle name="Salida 90" xfId="7233" xr:uid="{00000000-0005-0000-0000-00000DE70000}"/>
    <cellStyle name="Salida 91" xfId="7234" xr:uid="{00000000-0005-0000-0000-00000EE70000}"/>
    <cellStyle name="Salida 92" xfId="7235" xr:uid="{00000000-0005-0000-0000-00000FE70000}"/>
    <cellStyle name="Salida 93" xfId="7236" xr:uid="{00000000-0005-0000-0000-000010E70000}"/>
    <cellStyle name="Salida 94" xfId="7237" xr:uid="{00000000-0005-0000-0000-000011E70000}"/>
    <cellStyle name="Salida 95" xfId="60009" xr:uid="{00000000-0005-0000-0000-000012E70000}"/>
    <cellStyle name="Salida 96" xfId="60010" xr:uid="{00000000-0005-0000-0000-000013E70000}"/>
    <cellStyle name="SAPBEXaggData" xfId="7238" xr:uid="{00000000-0005-0000-0000-000014E70000}"/>
    <cellStyle name="SAPBEXaggData 2" xfId="60011" xr:uid="{00000000-0005-0000-0000-000015E70000}"/>
    <cellStyle name="SAPBEXaggDataEmph" xfId="60012" xr:uid="{00000000-0005-0000-0000-000016E70000}"/>
    <cellStyle name="SAPBEXaggDataEmph 10" xfId="60013" xr:uid="{00000000-0005-0000-0000-000017E70000}"/>
    <cellStyle name="SAPBEXaggDataEmph 10 2" xfId="60014" xr:uid="{00000000-0005-0000-0000-000018E70000}"/>
    <cellStyle name="SAPBEXaggDataEmph 11" xfId="60015" xr:uid="{00000000-0005-0000-0000-000019E70000}"/>
    <cellStyle name="SAPBEXaggDataEmph 11 2" xfId="60016" xr:uid="{00000000-0005-0000-0000-00001AE70000}"/>
    <cellStyle name="SAPBEXaggDataEmph 12" xfId="60017" xr:uid="{00000000-0005-0000-0000-00001BE70000}"/>
    <cellStyle name="SAPBEXaggDataEmph 2" xfId="60018" xr:uid="{00000000-0005-0000-0000-00001CE70000}"/>
    <cellStyle name="SAPBEXaggDataEmph 2 2" xfId="60019" xr:uid="{00000000-0005-0000-0000-00001DE70000}"/>
    <cellStyle name="SAPBEXaggDataEmph 3" xfId="60020" xr:uid="{00000000-0005-0000-0000-00001EE70000}"/>
    <cellStyle name="SAPBEXaggDataEmph 3 2" xfId="60021" xr:uid="{00000000-0005-0000-0000-00001FE70000}"/>
    <cellStyle name="SAPBEXaggDataEmph 4" xfId="60022" xr:uid="{00000000-0005-0000-0000-000020E70000}"/>
    <cellStyle name="SAPBEXaggDataEmph 4 2" xfId="60023" xr:uid="{00000000-0005-0000-0000-000021E70000}"/>
    <cellStyle name="SAPBEXaggDataEmph 5" xfId="60024" xr:uid="{00000000-0005-0000-0000-000022E70000}"/>
    <cellStyle name="SAPBEXaggDataEmph 5 2" xfId="60025" xr:uid="{00000000-0005-0000-0000-000023E70000}"/>
    <cellStyle name="SAPBEXaggDataEmph 6" xfId="60026" xr:uid="{00000000-0005-0000-0000-000024E70000}"/>
    <cellStyle name="SAPBEXaggDataEmph 6 2" xfId="60027" xr:uid="{00000000-0005-0000-0000-000025E70000}"/>
    <cellStyle name="SAPBEXaggDataEmph 7" xfId="60028" xr:uid="{00000000-0005-0000-0000-000026E70000}"/>
    <cellStyle name="SAPBEXaggDataEmph 7 2" xfId="60029" xr:uid="{00000000-0005-0000-0000-000027E70000}"/>
    <cellStyle name="SAPBEXaggDataEmph 8" xfId="60030" xr:uid="{00000000-0005-0000-0000-000028E70000}"/>
    <cellStyle name="SAPBEXaggDataEmph 8 2" xfId="60031" xr:uid="{00000000-0005-0000-0000-000029E70000}"/>
    <cellStyle name="SAPBEXaggDataEmph 9" xfId="60032" xr:uid="{00000000-0005-0000-0000-00002AE70000}"/>
    <cellStyle name="SAPBEXaggDataEmph 9 2" xfId="60033" xr:uid="{00000000-0005-0000-0000-00002BE70000}"/>
    <cellStyle name="SAPBEXaggItem" xfId="60034" xr:uid="{00000000-0005-0000-0000-00002CE70000}"/>
    <cellStyle name="SAPBEXaggItemX" xfId="60035" xr:uid="{00000000-0005-0000-0000-00002DE70000}"/>
    <cellStyle name="SAPBEXaggItemX 10" xfId="60036" xr:uid="{00000000-0005-0000-0000-00002EE70000}"/>
    <cellStyle name="SAPBEXaggItemX 10 2" xfId="60037" xr:uid="{00000000-0005-0000-0000-00002FE70000}"/>
    <cellStyle name="SAPBEXaggItemX 11" xfId="60038" xr:uid="{00000000-0005-0000-0000-000030E70000}"/>
    <cellStyle name="SAPBEXaggItemX 11 2" xfId="60039" xr:uid="{00000000-0005-0000-0000-000031E70000}"/>
    <cellStyle name="SAPBEXaggItemX 12" xfId="60040" xr:uid="{00000000-0005-0000-0000-000032E70000}"/>
    <cellStyle name="SAPBEXaggItemX 2" xfId="60041" xr:uid="{00000000-0005-0000-0000-000033E70000}"/>
    <cellStyle name="SAPBEXaggItemX 2 2" xfId="60042" xr:uid="{00000000-0005-0000-0000-000034E70000}"/>
    <cellStyle name="SAPBEXaggItemX 3" xfId="60043" xr:uid="{00000000-0005-0000-0000-000035E70000}"/>
    <cellStyle name="SAPBEXaggItemX 3 2" xfId="60044" xr:uid="{00000000-0005-0000-0000-000036E70000}"/>
    <cellStyle name="SAPBEXaggItemX 4" xfId="60045" xr:uid="{00000000-0005-0000-0000-000037E70000}"/>
    <cellStyle name="SAPBEXaggItemX 4 2" xfId="60046" xr:uid="{00000000-0005-0000-0000-000038E70000}"/>
    <cellStyle name="SAPBEXaggItemX 5" xfId="60047" xr:uid="{00000000-0005-0000-0000-000039E70000}"/>
    <cellStyle name="SAPBEXaggItemX 5 2" xfId="60048" xr:uid="{00000000-0005-0000-0000-00003AE70000}"/>
    <cellStyle name="SAPBEXaggItemX 6" xfId="60049" xr:uid="{00000000-0005-0000-0000-00003BE70000}"/>
    <cellStyle name="SAPBEXaggItemX 6 2" xfId="60050" xr:uid="{00000000-0005-0000-0000-00003CE70000}"/>
    <cellStyle name="SAPBEXaggItemX 7" xfId="60051" xr:uid="{00000000-0005-0000-0000-00003DE70000}"/>
    <cellStyle name="SAPBEXaggItemX 7 2" xfId="60052" xr:uid="{00000000-0005-0000-0000-00003EE70000}"/>
    <cellStyle name="SAPBEXaggItemX 8" xfId="60053" xr:uid="{00000000-0005-0000-0000-00003FE70000}"/>
    <cellStyle name="SAPBEXaggItemX 8 2" xfId="60054" xr:uid="{00000000-0005-0000-0000-000040E70000}"/>
    <cellStyle name="SAPBEXaggItemX 9" xfId="60055" xr:uid="{00000000-0005-0000-0000-000041E70000}"/>
    <cellStyle name="SAPBEXaggItemX 9 2" xfId="60056" xr:uid="{00000000-0005-0000-0000-000042E70000}"/>
    <cellStyle name="SAPBEXchaText" xfId="7239" xr:uid="{00000000-0005-0000-0000-000043E70000}"/>
    <cellStyle name="SAPBEXexcBad7" xfId="60057" xr:uid="{00000000-0005-0000-0000-000044E70000}"/>
    <cellStyle name="SAPBEXexcBad7 10" xfId="60058" xr:uid="{00000000-0005-0000-0000-000045E70000}"/>
    <cellStyle name="SAPBEXexcBad7 10 2" xfId="60059" xr:uid="{00000000-0005-0000-0000-000046E70000}"/>
    <cellStyle name="SAPBEXexcBad7 11" xfId="60060" xr:uid="{00000000-0005-0000-0000-000047E70000}"/>
    <cellStyle name="SAPBEXexcBad7 11 2" xfId="60061" xr:uid="{00000000-0005-0000-0000-000048E70000}"/>
    <cellStyle name="SAPBEXexcBad7 12" xfId="60062" xr:uid="{00000000-0005-0000-0000-000049E70000}"/>
    <cellStyle name="SAPBEXexcBad7 2" xfId="60063" xr:uid="{00000000-0005-0000-0000-00004AE70000}"/>
    <cellStyle name="SAPBEXexcBad7 2 2" xfId="60064" xr:uid="{00000000-0005-0000-0000-00004BE70000}"/>
    <cellStyle name="SAPBEXexcBad7 3" xfId="60065" xr:uid="{00000000-0005-0000-0000-00004CE70000}"/>
    <cellStyle name="SAPBEXexcBad7 3 2" xfId="60066" xr:uid="{00000000-0005-0000-0000-00004DE70000}"/>
    <cellStyle name="SAPBEXexcBad7 4" xfId="60067" xr:uid="{00000000-0005-0000-0000-00004EE70000}"/>
    <cellStyle name="SAPBEXexcBad7 4 2" xfId="60068" xr:uid="{00000000-0005-0000-0000-00004FE70000}"/>
    <cellStyle name="SAPBEXexcBad7 5" xfId="60069" xr:uid="{00000000-0005-0000-0000-000050E70000}"/>
    <cellStyle name="SAPBEXexcBad7 5 2" xfId="60070" xr:uid="{00000000-0005-0000-0000-000051E70000}"/>
    <cellStyle name="SAPBEXexcBad7 6" xfId="60071" xr:uid="{00000000-0005-0000-0000-000052E70000}"/>
    <cellStyle name="SAPBEXexcBad7 6 2" xfId="60072" xr:uid="{00000000-0005-0000-0000-000053E70000}"/>
    <cellStyle name="SAPBEXexcBad7 7" xfId="60073" xr:uid="{00000000-0005-0000-0000-000054E70000}"/>
    <cellStyle name="SAPBEXexcBad7 7 2" xfId="60074" xr:uid="{00000000-0005-0000-0000-000055E70000}"/>
    <cellStyle name="SAPBEXexcBad7 8" xfId="60075" xr:uid="{00000000-0005-0000-0000-000056E70000}"/>
    <cellStyle name="SAPBEXexcBad7 8 2" xfId="60076" xr:uid="{00000000-0005-0000-0000-000057E70000}"/>
    <cellStyle name="SAPBEXexcBad7 9" xfId="60077" xr:uid="{00000000-0005-0000-0000-000058E70000}"/>
    <cellStyle name="SAPBEXexcBad7 9 2" xfId="60078" xr:uid="{00000000-0005-0000-0000-000059E70000}"/>
    <cellStyle name="SAPBEXexcBad8" xfId="60079" xr:uid="{00000000-0005-0000-0000-00005AE70000}"/>
    <cellStyle name="SAPBEXexcBad8 10" xfId="60080" xr:uid="{00000000-0005-0000-0000-00005BE70000}"/>
    <cellStyle name="SAPBEXexcBad8 10 2" xfId="60081" xr:uid="{00000000-0005-0000-0000-00005CE70000}"/>
    <cellStyle name="SAPBEXexcBad8 11" xfId="60082" xr:uid="{00000000-0005-0000-0000-00005DE70000}"/>
    <cellStyle name="SAPBEXexcBad8 11 2" xfId="60083" xr:uid="{00000000-0005-0000-0000-00005EE70000}"/>
    <cellStyle name="SAPBEXexcBad8 12" xfId="60084" xr:uid="{00000000-0005-0000-0000-00005FE70000}"/>
    <cellStyle name="SAPBEXexcBad8 2" xfId="60085" xr:uid="{00000000-0005-0000-0000-000060E70000}"/>
    <cellStyle name="SAPBEXexcBad8 2 2" xfId="60086" xr:uid="{00000000-0005-0000-0000-000061E70000}"/>
    <cellStyle name="SAPBEXexcBad8 3" xfId="60087" xr:uid="{00000000-0005-0000-0000-000062E70000}"/>
    <cellStyle name="SAPBEXexcBad8 3 2" xfId="60088" xr:uid="{00000000-0005-0000-0000-000063E70000}"/>
    <cellStyle name="SAPBEXexcBad8 4" xfId="60089" xr:uid="{00000000-0005-0000-0000-000064E70000}"/>
    <cellStyle name="SAPBEXexcBad8 4 2" xfId="60090" xr:uid="{00000000-0005-0000-0000-000065E70000}"/>
    <cellStyle name="SAPBEXexcBad8 5" xfId="60091" xr:uid="{00000000-0005-0000-0000-000066E70000}"/>
    <cellStyle name="SAPBEXexcBad8 5 2" xfId="60092" xr:uid="{00000000-0005-0000-0000-000067E70000}"/>
    <cellStyle name="SAPBEXexcBad8 6" xfId="60093" xr:uid="{00000000-0005-0000-0000-000068E70000}"/>
    <cellStyle name="SAPBEXexcBad8 6 2" xfId="60094" xr:uid="{00000000-0005-0000-0000-000069E70000}"/>
    <cellStyle name="SAPBEXexcBad8 7" xfId="60095" xr:uid="{00000000-0005-0000-0000-00006AE70000}"/>
    <cellStyle name="SAPBEXexcBad8 7 2" xfId="60096" xr:uid="{00000000-0005-0000-0000-00006BE70000}"/>
    <cellStyle name="SAPBEXexcBad8 8" xfId="60097" xr:uid="{00000000-0005-0000-0000-00006CE70000}"/>
    <cellStyle name="SAPBEXexcBad8 8 2" xfId="60098" xr:uid="{00000000-0005-0000-0000-00006DE70000}"/>
    <cellStyle name="SAPBEXexcBad8 9" xfId="60099" xr:uid="{00000000-0005-0000-0000-00006EE70000}"/>
    <cellStyle name="SAPBEXexcBad8 9 2" xfId="60100" xr:uid="{00000000-0005-0000-0000-00006FE70000}"/>
    <cellStyle name="SAPBEXexcBad9" xfId="60101" xr:uid="{00000000-0005-0000-0000-000070E70000}"/>
    <cellStyle name="SAPBEXexcBad9 10" xfId="60102" xr:uid="{00000000-0005-0000-0000-000071E70000}"/>
    <cellStyle name="SAPBEXexcBad9 10 2" xfId="60103" xr:uid="{00000000-0005-0000-0000-000072E70000}"/>
    <cellStyle name="SAPBEXexcBad9 11" xfId="60104" xr:uid="{00000000-0005-0000-0000-000073E70000}"/>
    <cellStyle name="SAPBEXexcBad9 11 2" xfId="60105" xr:uid="{00000000-0005-0000-0000-000074E70000}"/>
    <cellStyle name="SAPBEXexcBad9 12" xfId="60106" xr:uid="{00000000-0005-0000-0000-000075E70000}"/>
    <cellStyle name="SAPBEXexcBad9 2" xfId="60107" xr:uid="{00000000-0005-0000-0000-000076E70000}"/>
    <cellStyle name="SAPBEXexcBad9 2 2" xfId="60108" xr:uid="{00000000-0005-0000-0000-000077E70000}"/>
    <cellStyle name="SAPBEXexcBad9 3" xfId="60109" xr:uid="{00000000-0005-0000-0000-000078E70000}"/>
    <cellStyle name="SAPBEXexcBad9 3 2" xfId="60110" xr:uid="{00000000-0005-0000-0000-000079E70000}"/>
    <cellStyle name="SAPBEXexcBad9 4" xfId="60111" xr:uid="{00000000-0005-0000-0000-00007AE70000}"/>
    <cellStyle name="SAPBEXexcBad9 4 2" xfId="60112" xr:uid="{00000000-0005-0000-0000-00007BE70000}"/>
    <cellStyle name="SAPBEXexcBad9 5" xfId="60113" xr:uid="{00000000-0005-0000-0000-00007CE70000}"/>
    <cellStyle name="SAPBEXexcBad9 5 2" xfId="60114" xr:uid="{00000000-0005-0000-0000-00007DE70000}"/>
    <cellStyle name="SAPBEXexcBad9 6" xfId="60115" xr:uid="{00000000-0005-0000-0000-00007EE70000}"/>
    <cellStyle name="SAPBEXexcBad9 6 2" xfId="60116" xr:uid="{00000000-0005-0000-0000-00007FE70000}"/>
    <cellStyle name="SAPBEXexcBad9 7" xfId="60117" xr:uid="{00000000-0005-0000-0000-000080E70000}"/>
    <cellStyle name="SAPBEXexcBad9 7 2" xfId="60118" xr:uid="{00000000-0005-0000-0000-000081E70000}"/>
    <cellStyle name="SAPBEXexcBad9 8" xfId="60119" xr:uid="{00000000-0005-0000-0000-000082E70000}"/>
    <cellStyle name="SAPBEXexcBad9 8 2" xfId="60120" xr:uid="{00000000-0005-0000-0000-000083E70000}"/>
    <cellStyle name="SAPBEXexcBad9 9" xfId="60121" xr:uid="{00000000-0005-0000-0000-000084E70000}"/>
    <cellStyle name="SAPBEXexcBad9 9 2" xfId="60122" xr:uid="{00000000-0005-0000-0000-000085E70000}"/>
    <cellStyle name="SAPBEXexcCritical4" xfId="60123" xr:uid="{00000000-0005-0000-0000-000086E70000}"/>
    <cellStyle name="SAPBEXexcCritical4 10" xfId="60124" xr:uid="{00000000-0005-0000-0000-000087E70000}"/>
    <cellStyle name="SAPBEXexcCritical4 10 2" xfId="60125" xr:uid="{00000000-0005-0000-0000-000088E70000}"/>
    <cellStyle name="SAPBEXexcCritical4 11" xfId="60126" xr:uid="{00000000-0005-0000-0000-000089E70000}"/>
    <cellStyle name="SAPBEXexcCritical4 11 2" xfId="60127" xr:uid="{00000000-0005-0000-0000-00008AE70000}"/>
    <cellStyle name="SAPBEXexcCritical4 12" xfId="60128" xr:uid="{00000000-0005-0000-0000-00008BE70000}"/>
    <cellStyle name="SAPBEXexcCritical4 2" xfId="60129" xr:uid="{00000000-0005-0000-0000-00008CE70000}"/>
    <cellStyle name="SAPBEXexcCritical4 2 2" xfId="60130" xr:uid="{00000000-0005-0000-0000-00008DE70000}"/>
    <cellStyle name="SAPBEXexcCritical4 3" xfId="60131" xr:uid="{00000000-0005-0000-0000-00008EE70000}"/>
    <cellStyle name="SAPBEXexcCritical4 3 2" xfId="60132" xr:uid="{00000000-0005-0000-0000-00008FE70000}"/>
    <cellStyle name="SAPBEXexcCritical4 4" xfId="60133" xr:uid="{00000000-0005-0000-0000-000090E70000}"/>
    <cellStyle name="SAPBEXexcCritical4 4 2" xfId="60134" xr:uid="{00000000-0005-0000-0000-000091E70000}"/>
    <cellStyle name="SAPBEXexcCritical4 5" xfId="60135" xr:uid="{00000000-0005-0000-0000-000092E70000}"/>
    <cellStyle name="SAPBEXexcCritical4 5 2" xfId="60136" xr:uid="{00000000-0005-0000-0000-000093E70000}"/>
    <cellStyle name="SAPBEXexcCritical4 6" xfId="60137" xr:uid="{00000000-0005-0000-0000-000094E70000}"/>
    <cellStyle name="SAPBEXexcCritical4 6 2" xfId="60138" xr:uid="{00000000-0005-0000-0000-000095E70000}"/>
    <cellStyle name="SAPBEXexcCritical4 7" xfId="60139" xr:uid="{00000000-0005-0000-0000-000096E70000}"/>
    <cellStyle name="SAPBEXexcCritical4 7 2" xfId="60140" xr:uid="{00000000-0005-0000-0000-000097E70000}"/>
    <cellStyle name="SAPBEXexcCritical4 8" xfId="60141" xr:uid="{00000000-0005-0000-0000-000098E70000}"/>
    <cellStyle name="SAPBEXexcCritical4 8 2" xfId="60142" xr:uid="{00000000-0005-0000-0000-000099E70000}"/>
    <cellStyle name="SAPBEXexcCritical4 9" xfId="60143" xr:uid="{00000000-0005-0000-0000-00009AE70000}"/>
    <cellStyle name="SAPBEXexcCritical4 9 2" xfId="60144" xr:uid="{00000000-0005-0000-0000-00009BE70000}"/>
    <cellStyle name="SAPBEXexcCritical5" xfId="60145" xr:uid="{00000000-0005-0000-0000-00009CE70000}"/>
    <cellStyle name="SAPBEXexcCritical5 10" xfId="60146" xr:uid="{00000000-0005-0000-0000-00009DE70000}"/>
    <cellStyle name="SAPBEXexcCritical5 10 2" xfId="60147" xr:uid="{00000000-0005-0000-0000-00009EE70000}"/>
    <cellStyle name="SAPBEXexcCritical5 11" xfId="60148" xr:uid="{00000000-0005-0000-0000-00009FE70000}"/>
    <cellStyle name="SAPBEXexcCritical5 11 2" xfId="60149" xr:uid="{00000000-0005-0000-0000-0000A0E70000}"/>
    <cellStyle name="SAPBEXexcCritical5 12" xfId="60150" xr:uid="{00000000-0005-0000-0000-0000A1E70000}"/>
    <cellStyle name="SAPBEXexcCritical5 2" xfId="60151" xr:uid="{00000000-0005-0000-0000-0000A2E70000}"/>
    <cellStyle name="SAPBEXexcCritical5 2 2" xfId="60152" xr:uid="{00000000-0005-0000-0000-0000A3E70000}"/>
    <cellStyle name="SAPBEXexcCritical5 3" xfId="60153" xr:uid="{00000000-0005-0000-0000-0000A4E70000}"/>
    <cellStyle name="SAPBEXexcCritical5 3 2" xfId="60154" xr:uid="{00000000-0005-0000-0000-0000A5E70000}"/>
    <cellStyle name="SAPBEXexcCritical5 4" xfId="60155" xr:uid="{00000000-0005-0000-0000-0000A6E70000}"/>
    <cellStyle name="SAPBEXexcCritical5 4 2" xfId="60156" xr:uid="{00000000-0005-0000-0000-0000A7E70000}"/>
    <cellStyle name="SAPBEXexcCritical5 5" xfId="60157" xr:uid="{00000000-0005-0000-0000-0000A8E70000}"/>
    <cellStyle name="SAPBEXexcCritical5 5 2" xfId="60158" xr:uid="{00000000-0005-0000-0000-0000A9E70000}"/>
    <cellStyle name="SAPBEXexcCritical5 6" xfId="60159" xr:uid="{00000000-0005-0000-0000-0000AAE70000}"/>
    <cellStyle name="SAPBEXexcCritical5 6 2" xfId="60160" xr:uid="{00000000-0005-0000-0000-0000ABE70000}"/>
    <cellStyle name="SAPBEXexcCritical5 7" xfId="60161" xr:uid="{00000000-0005-0000-0000-0000ACE70000}"/>
    <cellStyle name="SAPBEXexcCritical5 7 2" xfId="60162" xr:uid="{00000000-0005-0000-0000-0000ADE70000}"/>
    <cellStyle name="SAPBEXexcCritical5 8" xfId="60163" xr:uid="{00000000-0005-0000-0000-0000AEE70000}"/>
    <cellStyle name="SAPBEXexcCritical5 8 2" xfId="60164" xr:uid="{00000000-0005-0000-0000-0000AFE70000}"/>
    <cellStyle name="SAPBEXexcCritical5 9" xfId="60165" xr:uid="{00000000-0005-0000-0000-0000B0E70000}"/>
    <cellStyle name="SAPBEXexcCritical5 9 2" xfId="60166" xr:uid="{00000000-0005-0000-0000-0000B1E70000}"/>
    <cellStyle name="SAPBEXexcCritical6" xfId="60167" xr:uid="{00000000-0005-0000-0000-0000B2E70000}"/>
    <cellStyle name="SAPBEXexcCritical6 10" xfId="60168" xr:uid="{00000000-0005-0000-0000-0000B3E70000}"/>
    <cellStyle name="SAPBEXexcCritical6 10 2" xfId="60169" xr:uid="{00000000-0005-0000-0000-0000B4E70000}"/>
    <cellStyle name="SAPBEXexcCritical6 11" xfId="60170" xr:uid="{00000000-0005-0000-0000-0000B5E70000}"/>
    <cellStyle name="SAPBEXexcCritical6 11 2" xfId="60171" xr:uid="{00000000-0005-0000-0000-0000B6E70000}"/>
    <cellStyle name="SAPBEXexcCritical6 12" xfId="60172" xr:uid="{00000000-0005-0000-0000-0000B7E70000}"/>
    <cellStyle name="SAPBEXexcCritical6 2" xfId="60173" xr:uid="{00000000-0005-0000-0000-0000B8E70000}"/>
    <cellStyle name="SAPBEXexcCritical6 2 2" xfId="60174" xr:uid="{00000000-0005-0000-0000-0000B9E70000}"/>
    <cellStyle name="SAPBEXexcCritical6 3" xfId="60175" xr:uid="{00000000-0005-0000-0000-0000BAE70000}"/>
    <cellStyle name="SAPBEXexcCritical6 3 2" xfId="60176" xr:uid="{00000000-0005-0000-0000-0000BBE70000}"/>
    <cellStyle name="SAPBEXexcCritical6 4" xfId="60177" xr:uid="{00000000-0005-0000-0000-0000BCE70000}"/>
    <cellStyle name="SAPBEXexcCritical6 4 2" xfId="60178" xr:uid="{00000000-0005-0000-0000-0000BDE70000}"/>
    <cellStyle name="SAPBEXexcCritical6 5" xfId="60179" xr:uid="{00000000-0005-0000-0000-0000BEE70000}"/>
    <cellStyle name="SAPBEXexcCritical6 5 2" xfId="60180" xr:uid="{00000000-0005-0000-0000-0000BFE70000}"/>
    <cellStyle name="SAPBEXexcCritical6 6" xfId="60181" xr:uid="{00000000-0005-0000-0000-0000C0E70000}"/>
    <cellStyle name="SAPBEXexcCritical6 6 2" xfId="60182" xr:uid="{00000000-0005-0000-0000-0000C1E70000}"/>
    <cellStyle name="SAPBEXexcCritical6 7" xfId="60183" xr:uid="{00000000-0005-0000-0000-0000C2E70000}"/>
    <cellStyle name="SAPBEXexcCritical6 7 2" xfId="60184" xr:uid="{00000000-0005-0000-0000-0000C3E70000}"/>
    <cellStyle name="SAPBEXexcCritical6 8" xfId="60185" xr:uid="{00000000-0005-0000-0000-0000C4E70000}"/>
    <cellStyle name="SAPBEXexcCritical6 8 2" xfId="60186" xr:uid="{00000000-0005-0000-0000-0000C5E70000}"/>
    <cellStyle name="SAPBEXexcCritical6 9" xfId="60187" xr:uid="{00000000-0005-0000-0000-0000C6E70000}"/>
    <cellStyle name="SAPBEXexcCritical6 9 2" xfId="60188" xr:uid="{00000000-0005-0000-0000-0000C7E70000}"/>
    <cellStyle name="SAPBEXexcGood1" xfId="60189" xr:uid="{00000000-0005-0000-0000-0000C8E70000}"/>
    <cellStyle name="SAPBEXexcGood1 10" xfId="60190" xr:uid="{00000000-0005-0000-0000-0000C9E70000}"/>
    <cellStyle name="SAPBEXexcGood1 10 2" xfId="60191" xr:uid="{00000000-0005-0000-0000-0000CAE70000}"/>
    <cellStyle name="SAPBEXexcGood1 11" xfId="60192" xr:uid="{00000000-0005-0000-0000-0000CBE70000}"/>
    <cellStyle name="SAPBEXexcGood1 11 2" xfId="60193" xr:uid="{00000000-0005-0000-0000-0000CCE70000}"/>
    <cellStyle name="SAPBEXexcGood1 12" xfId="60194" xr:uid="{00000000-0005-0000-0000-0000CDE70000}"/>
    <cellStyle name="SAPBEXexcGood1 2" xfId="60195" xr:uid="{00000000-0005-0000-0000-0000CEE70000}"/>
    <cellStyle name="SAPBEXexcGood1 2 2" xfId="60196" xr:uid="{00000000-0005-0000-0000-0000CFE70000}"/>
    <cellStyle name="SAPBEXexcGood1 3" xfId="60197" xr:uid="{00000000-0005-0000-0000-0000D0E70000}"/>
    <cellStyle name="SAPBEXexcGood1 3 2" xfId="60198" xr:uid="{00000000-0005-0000-0000-0000D1E70000}"/>
    <cellStyle name="SAPBEXexcGood1 4" xfId="60199" xr:uid="{00000000-0005-0000-0000-0000D2E70000}"/>
    <cellStyle name="SAPBEXexcGood1 4 2" xfId="60200" xr:uid="{00000000-0005-0000-0000-0000D3E70000}"/>
    <cellStyle name="SAPBEXexcGood1 5" xfId="60201" xr:uid="{00000000-0005-0000-0000-0000D4E70000}"/>
    <cellStyle name="SAPBEXexcGood1 5 2" xfId="60202" xr:uid="{00000000-0005-0000-0000-0000D5E70000}"/>
    <cellStyle name="SAPBEXexcGood1 6" xfId="60203" xr:uid="{00000000-0005-0000-0000-0000D6E70000}"/>
    <cellStyle name="SAPBEXexcGood1 6 2" xfId="60204" xr:uid="{00000000-0005-0000-0000-0000D7E70000}"/>
    <cellStyle name="SAPBEXexcGood1 7" xfId="60205" xr:uid="{00000000-0005-0000-0000-0000D8E70000}"/>
    <cellStyle name="SAPBEXexcGood1 7 2" xfId="60206" xr:uid="{00000000-0005-0000-0000-0000D9E70000}"/>
    <cellStyle name="SAPBEXexcGood1 8" xfId="60207" xr:uid="{00000000-0005-0000-0000-0000DAE70000}"/>
    <cellStyle name="SAPBEXexcGood1 8 2" xfId="60208" xr:uid="{00000000-0005-0000-0000-0000DBE70000}"/>
    <cellStyle name="SAPBEXexcGood1 9" xfId="60209" xr:uid="{00000000-0005-0000-0000-0000DCE70000}"/>
    <cellStyle name="SAPBEXexcGood1 9 2" xfId="60210" xr:uid="{00000000-0005-0000-0000-0000DDE70000}"/>
    <cellStyle name="SAPBEXexcGood2" xfId="60211" xr:uid="{00000000-0005-0000-0000-0000DEE70000}"/>
    <cellStyle name="SAPBEXexcGood2 10" xfId="60212" xr:uid="{00000000-0005-0000-0000-0000DFE70000}"/>
    <cellStyle name="SAPBEXexcGood2 10 2" xfId="60213" xr:uid="{00000000-0005-0000-0000-0000E0E70000}"/>
    <cellStyle name="SAPBEXexcGood2 11" xfId="60214" xr:uid="{00000000-0005-0000-0000-0000E1E70000}"/>
    <cellStyle name="SAPBEXexcGood2 11 2" xfId="60215" xr:uid="{00000000-0005-0000-0000-0000E2E70000}"/>
    <cellStyle name="SAPBEXexcGood2 12" xfId="60216" xr:uid="{00000000-0005-0000-0000-0000E3E70000}"/>
    <cellStyle name="SAPBEXexcGood2 2" xfId="60217" xr:uid="{00000000-0005-0000-0000-0000E4E70000}"/>
    <cellStyle name="SAPBEXexcGood2 2 2" xfId="60218" xr:uid="{00000000-0005-0000-0000-0000E5E70000}"/>
    <cellStyle name="SAPBEXexcGood2 3" xfId="60219" xr:uid="{00000000-0005-0000-0000-0000E6E70000}"/>
    <cellStyle name="SAPBEXexcGood2 3 2" xfId="60220" xr:uid="{00000000-0005-0000-0000-0000E7E70000}"/>
    <cellStyle name="SAPBEXexcGood2 4" xfId="60221" xr:uid="{00000000-0005-0000-0000-0000E8E70000}"/>
    <cellStyle name="SAPBEXexcGood2 4 2" xfId="60222" xr:uid="{00000000-0005-0000-0000-0000E9E70000}"/>
    <cellStyle name="SAPBEXexcGood2 5" xfId="60223" xr:uid="{00000000-0005-0000-0000-0000EAE70000}"/>
    <cellStyle name="SAPBEXexcGood2 5 2" xfId="60224" xr:uid="{00000000-0005-0000-0000-0000EBE70000}"/>
    <cellStyle name="SAPBEXexcGood2 6" xfId="60225" xr:uid="{00000000-0005-0000-0000-0000ECE70000}"/>
    <cellStyle name="SAPBEXexcGood2 6 2" xfId="60226" xr:uid="{00000000-0005-0000-0000-0000EDE70000}"/>
    <cellStyle name="SAPBEXexcGood2 7" xfId="60227" xr:uid="{00000000-0005-0000-0000-0000EEE70000}"/>
    <cellStyle name="SAPBEXexcGood2 7 2" xfId="60228" xr:uid="{00000000-0005-0000-0000-0000EFE70000}"/>
    <cellStyle name="SAPBEXexcGood2 8" xfId="60229" xr:uid="{00000000-0005-0000-0000-0000F0E70000}"/>
    <cellStyle name="SAPBEXexcGood2 8 2" xfId="60230" xr:uid="{00000000-0005-0000-0000-0000F1E70000}"/>
    <cellStyle name="SAPBEXexcGood2 9" xfId="60231" xr:uid="{00000000-0005-0000-0000-0000F2E70000}"/>
    <cellStyle name="SAPBEXexcGood2 9 2" xfId="60232" xr:uid="{00000000-0005-0000-0000-0000F3E70000}"/>
    <cellStyle name="SAPBEXexcGood3" xfId="60233" xr:uid="{00000000-0005-0000-0000-0000F4E70000}"/>
    <cellStyle name="SAPBEXexcGood3 10" xfId="60234" xr:uid="{00000000-0005-0000-0000-0000F5E70000}"/>
    <cellStyle name="SAPBEXexcGood3 10 2" xfId="60235" xr:uid="{00000000-0005-0000-0000-0000F6E70000}"/>
    <cellStyle name="SAPBEXexcGood3 11" xfId="60236" xr:uid="{00000000-0005-0000-0000-0000F7E70000}"/>
    <cellStyle name="SAPBEXexcGood3 11 2" xfId="60237" xr:uid="{00000000-0005-0000-0000-0000F8E70000}"/>
    <cellStyle name="SAPBEXexcGood3 12" xfId="60238" xr:uid="{00000000-0005-0000-0000-0000F9E70000}"/>
    <cellStyle name="SAPBEXexcGood3 2" xfId="60239" xr:uid="{00000000-0005-0000-0000-0000FAE70000}"/>
    <cellStyle name="SAPBEXexcGood3 2 2" xfId="60240" xr:uid="{00000000-0005-0000-0000-0000FBE70000}"/>
    <cellStyle name="SAPBEXexcGood3 3" xfId="60241" xr:uid="{00000000-0005-0000-0000-0000FCE70000}"/>
    <cellStyle name="SAPBEXexcGood3 3 2" xfId="60242" xr:uid="{00000000-0005-0000-0000-0000FDE70000}"/>
    <cellStyle name="SAPBEXexcGood3 4" xfId="60243" xr:uid="{00000000-0005-0000-0000-0000FEE70000}"/>
    <cellStyle name="SAPBEXexcGood3 4 2" xfId="60244" xr:uid="{00000000-0005-0000-0000-0000FFE70000}"/>
    <cellStyle name="SAPBEXexcGood3 5" xfId="60245" xr:uid="{00000000-0005-0000-0000-000000E80000}"/>
    <cellStyle name="SAPBEXexcGood3 5 2" xfId="60246" xr:uid="{00000000-0005-0000-0000-000001E80000}"/>
    <cellStyle name="SAPBEXexcGood3 6" xfId="60247" xr:uid="{00000000-0005-0000-0000-000002E80000}"/>
    <cellStyle name="SAPBEXexcGood3 6 2" xfId="60248" xr:uid="{00000000-0005-0000-0000-000003E80000}"/>
    <cellStyle name="SAPBEXexcGood3 7" xfId="60249" xr:uid="{00000000-0005-0000-0000-000004E80000}"/>
    <cellStyle name="SAPBEXexcGood3 7 2" xfId="60250" xr:uid="{00000000-0005-0000-0000-000005E80000}"/>
    <cellStyle name="SAPBEXexcGood3 8" xfId="60251" xr:uid="{00000000-0005-0000-0000-000006E80000}"/>
    <cellStyle name="SAPBEXexcGood3 8 2" xfId="60252" xr:uid="{00000000-0005-0000-0000-000007E80000}"/>
    <cellStyle name="SAPBEXexcGood3 9" xfId="60253" xr:uid="{00000000-0005-0000-0000-000008E80000}"/>
    <cellStyle name="SAPBEXexcGood3 9 2" xfId="60254" xr:uid="{00000000-0005-0000-0000-000009E80000}"/>
    <cellStyle name="SAPBEXfilterDrill" xfId="7240" xr:uid="{00000000-0005-0000-0000-00000AE80000}"/>
    <cellStyle name="SAPBEXfilterItem" xfId="7241" xr:uid="{00000000-0005-0000-0000-00000BE80000}"/>
    <cellStyle name="SAPBEXfilterText" xfId="60255" xr:uid="{00000000-0005-0000-0000-00000CE80000}"/>
    <cellStyle name="SAPBEXformats" xfId="60256" xr:uid="{00000000-0005-0000-0000-00000DE80000}"/>
    <cellStyle name="SAPBEXheaderItem" xfId="7242" xr:uid="{00000000-0005-0000-0000-00000EE80000}"/>
    <cellStyle name="SAPBEXheaderText" xfId="7243" xr:uid="{00000000-0005-0000-0000-00000FE80000}"/>
    <cellStyle name="SAPBEXHLevel0" xfId="7244" xr:uid="{00000000-0005-0000-0000-000010E80000}"/>
    <cellStyle name="SAPBEXHLevel0 2" xfId="60257" xr:uid="{00000000-0005-0000-0000-000011E80000}"/>
    <cellStyle name="SAPBEXHLevel0X" xfId="60258" xr:uid="{00000000-0005-0000-0000-000012E80000}"/>
    <cellStyle name="SAPBEXHLevel1" xfId="7245" xr:uid="{00000000-0005-0000-0000-000013E80000}"/>
    <cellStyle name="SAPBEXHLevel1 2" xfId="60259" xr:uid="{00000000-0005-0000-0000-000014E80000}"/>
    <cellStyle name="SAPBEXHLevel1X" xfId="60260" xr:uid="{00000000-0005-0000-0000-000015E80000}"/>
    <cellStyle name="SAPBEXHLevel2" xfId="7246" xr:uid="{00000000-0005-0000-0000-000016E80000}"/>
    <cellStyle name="SAPBEXHLevel2 2" xfId="60261" xr:uid="{00000000-0005-0000-0000-000017E80000}"/>
    <cellStyle name="SAPBEXHLevel2X" xfId="60262" xr:uid="{00000000-0005-0000-0000-000018E80000}"/>
    <cellStyle name="SAPBEXHLevel3" xfId="7247" xr:uid="{00000000-0005-0000-0000-000019E80000}"/>
    <cellStyle name="SAPBEXHLevel3 2" xfId="60263" xr:uid="{00000000-0005-0000-0000-00001AE80000}"/>
    <cellStyle name="SAPBEXHLevel3X" xfId="60264" xr:uid="{00000000-0005-0000-0000-00001BE80000}"/>
    <cellStyle name="SAPBEXresData" xfId="60265" xr:uid="{00000000-0005-0000-0000-00001CE80000}"/>
    <cellStyle name="SAPBEXresData 10" xfId="60266" xr:uid="{00000000-0005-0000-0000-00001DE80000}"/>
    <cellStyle name="SAPBEXresData 10 2" xfId="60267" xr:uid="{00000000-0005-0000-0000-00001EE80000}"/>
    <cellStyle name="SAPBEXresData 11" xfId="60268" xr:uid="{00000000-0005-0000-0000-00001FE80000}"/>
    <cellStyle name="SAPBEXresData 11 2" xfId="60269" xr:uid="{00000000-0005-0000-0000-000020E80000}"/>
    <cellStyle name="SAPBEXresData 12" xfId="60270" xr:uid="{00000000-0005-0000-0000-000021E80000}"/>
    <cellStyle name="SAPBEXresData 2" xfId="60271" xr:uid="{00000000-0005-0000-0000-000022E80000}"/>
    <cellStyle name="SAPBEXresData 2 2" xfId="60272" xr:uid="{00000000-0005-0000-0000-000023E80000}"/>
    <cellStyle name="SAPBEXresData 3" xfId="60273" xr:uid="{00000000-0005-0000-0000-000024E80000}"/>
    <cellStyle name="SAPBEXresData 3 2" xfId="60274" xr:uid="{00000000-0005-0000-0000-000025E80000}"/>
    <cellStyle name="SAPBEXresData 4" xfId="60275" xr:uid="{00000000-0005-0000-0000-000026E80000}"/>
    <cellStyle name="SAPBEXresData 4 2" xfId="60276" xr:uid="{00000000-0005-0000-0000-000027E80000}"/>
    <cellStyle name="SAPBEXresData 5" xfId="60277" xr:uid="{00000000-0005-0000-0000-000028E80000}"/>
    <cellStyle name="SAPBEXresData 5 2" xfId="60278" xr:uid="{00000000-0005-0000-0000-000029E80000}"/>
    <cellStyle name="SAPBEXresData 6" xfId="60279" xr:uid="{00000000-0005-0000-0000-00002AE80000}"/>
    <cellStyle name="SAPBEXresData 6 2" xfId="60280" xr:uid="{00000000-0005-0000-0000-00002BE80000}"/>
    <cellStyle name="SAPBEXresData 7" xfId="60281" xr:uid="{00000000-0005-0000-0000-00002CE80000}"/>
    <cellStyle name="SAPBEXresData 7 2" xfId="60282" xr:uid="{00000000-0005-0000-0000-00002DE80000}"/>
    <cellStyle name="SAPBEXresData 8" xfId="60283" xr:uid="{00000000-0005-0000-0000-00002EE80000}"/>
    <cellStyle name="SAPBEXresData 8 2" xfId="60284" xr:uid="{00000000-0005-0000-0000-00002FE80000}"/>
    <cellStyle name="SAPBEXresData 9" xfId="60285" xr:uid="{00000000-0005-0000-0000-000030E80000}"/>
    <cellStyle name="SAPBEXresData 9 2" xfId="60286" xr:uid="{00000000-0005-0000-0000-000031E80000}"/>
    <cellStyle name="SAPBEXresDataEmph" xfId="60287" xr:uid="{00000000-0005-0000-0000-000032E80000}"/>
    <cellStyle name="SAPBEXresDataEmph 10" xfId="60288" xr:uid="{00000000-0005-0000-0000-000033E80000}"/>
    <cellStyle name="SAPBEXresDataEmph 10 2" xfId="60289" xr:uid="{00000000-0005-0000-0000-000034E80000}"/>
    <cellStyle name="SAPBEXresDataEmph 11" xfId="60290" xr:uid="{00000000-0005-0000-0000-000035E80000}"/>
    <cellStyle name="SAPBEXresDataEmph 11 2" xfId="60291" xr:uid="{00000000-0005-0000-0000-000036E80000}"/>
    <cellStyle name="SAPBEXresDataEmph 12" xfId="60292" xr:uid="{00000000-0005-0000-0000-000037E80000}"/>
    <cellStyle name="SAPBEXresDataEmph 2" xfId="60293" xr:uid="{00000000-0005-0000-0000-000038E80000}"/>
    <cellStyle name="SAPBEXresDataEmph 2 2" xfId="60294" xr:uid="{00000000-0005-0000-0000-000039E80000}"/>
    <cellStyle name="SAPBEXresDataEmph 3" xfId="60295" xr:uid="{00000000-0005-0000-0000-00003AE80000}"/>
    <cellStyle name="SAPBEXresDataEmph 3 2" xfId="60296" xr:uid="{00000000-0005-0000-0000-00003BE80000}"/>
    <cellStyle name="SAPBEXresDataEmph 4" xfId="60297" xr:uid="{00000000-0005-0000-0000-00003CE80000}"/>
    <cellStyle name="SAPBEXresDataEmph 4 2" xfId="60298" xr:uid="{00000000-0005-0000-0000-00003DE80000}"/>
    <cellStyle name="SAPBEXresDataEmph 5" xfId="60299" xr:uid="{00000000-0005-0000-0000-00003EE80000}"/>
    <cellStyle name="SAPBEXresDataEmph 5 2" xfId="60300" xr:uid="{00000000-0005-0000-0000-00003FE80000}"/>
    <cellStyle name="SAPBEXresDataEmph 6" xfId="60301" xr:uid="{00000000-0005-0000-0000-000040E80000}"/>
    <cellStyle name="SAPBEXresDataEmph 6 2" xfId="60302" xr:uid="{00000000-0005-0000-0000-000041E80000}"/>
    <cellStyle name="SAPBEXresDataEmph 7" xfId="60303" xr:uid="{00000000-0005-0000-0000-000042E80000}"/>
    <cellStyle name="SAPBEXresDataEmph 7 2" xfId="60304" xr:uid="{00000000-0005-0000-0000-000043E80000}"/>
    <cellStyle name="SAPBEXresDataEmph 8" xfId="60305" xr:uid="{00000000-0005-0000-0000-000044E80000}"/>
    <cellStyle name="SAPBEXresDataEmph 8 2" xfId="60306" xr:uid="{00000000-0005-0000-0000-000045E80000}"/>
    <cellStyle name="SAPBEXresDataEmph 9" xfId="60307" xr:uid="{00000000-0005-0000-0000-000046E80000}"/>
    <cellStyle name="SAPBEXresDataEmph 9 2" xfId="60308" xr:uid="{00000000-0005-0000-0000-000047E80000}"/>
    <cellStyle name="SAPBEXresItem" xfId="60309" xr:uid="{00000000-0005-0000-0000-000048E80000}"/>
    <cellStyle name="SAPBEXresItemX" xfId="60310" xr:uid="{00000000-0005-0000-0000-000049E80000}"/>
    <cellStyle name="SAPBEXresItemX 10" xfId="60311" xr:uid="{00000000-0005-0000-0000-00004AE80000}"/>
    <cellStyle name="SAPBEXresItemX 10 2" xfId="60312" xr:uid="{00000000-0005-0000-0000-00004BE80000}"/>
    <cellStyle name="SAPBEXresItemX 11" xfId="60313" xr:uid="{00000000-0005-0000-0000-00004CE80000}"/>
    <cellStyle name="SAPBEXresItemX 11 2" xfId="60314" xr:uid="{00000000-0005-0000-0000-00004DE80000}"/>
    <cellStyle name="SAPBEXresItemX 12" xfId="60315" xr:uid="{00000000-0005-0000-0000-00004EE80000}"/>
    <cellStyle name="SAPBEXresItemX 2" xfId="60316" xr:uid="{00000000-0005-0000-0000-00004FE80000}"/>
    <cellStyle name="SAPBEXresItemX 2 2" xfId="60317" xr:uid="{00000000-0005-0000-0000-000050E80000}"/>
    <cellStyle name="SAPBEXresItemX 3" xfId="60318" xr:uid="{00000000-0005-0000-0000-000051E80000}"/>
    <cellStyle name="SAPBEXresItemX 3 2" xfId="60319" xr:uid="{00000000-0005-0000-0000-000052E80000}"/>
    <cellStyle name="SAPBEXresItemX 4" xfId="60320" xr:uid="{00000000-0005-0000-0000-000053E80000}"/>
    <cellStyle name="SAPBEXresItemX 4 2" xfId="60321" xr:uid="{00000000-0005-0000-0000-000054E80000}"/>
    <cellStyle name="SAPBEXresItemX 5" xfId="60322" xr:uid="{00000000-0005-0000-0000-000055E80000}"/>
    <cellStyle name="SAPBEXresItemX 5 2" xfId="60323" xr:uid="{00000000-0005-0000-0000-000056E80000}"/>
    <cellStyle name="SAPBEXresItemX 6" xfId="60324" xr:uid="{00000000-0005-0000-0000-000057E80000}"/>
    <cellStyle name="SAPBEXresItemX 6 2" xfId="60325" xr:uid="{00000000-0005-0000-0000-000058E80000}"/>
    <cellStyle name="SAPBEXresItemX 7" xfId="60326" xr:uid="{00000000-0005-0000-0000-000059E80000}"/>
    <cellStyle name="SAPBEXresItemX 7 2" xfId="60327" xr:uid="{00000000-0005-0000-0000-00005AE80000}"/>
    <cellStyle name="SAPBEXresItemX 8" xfId="60328" xr:uid="{00000000-0005-0000-0000-00005BE80000}"/>
    <cellStyle name="SAPBEXresItemX 8 2" xfId="60329" xr:uid="{00000000-0005-0000-0000-00005CE80000}"/>
    <cellStyle name="SAPBEXresItemX 9" xfId="60330" xr:uid="{00000000-0005-0000-0000-00005DE80000}"/>
    <cellStyle name="SAPBEXresItemX 9 2" xfId="60331" xr:uid="{00000000-0005-0000-0000-00005EE80000}"/>
    <cellStyle name="SAPBEXstdData" xfId="7248" xr:uid="{00000000-0005-0000-0000-00005FE80000}"/>
    <cellStyle name="SAPBEXstdData 2" xfId="60332" xr:uid="{00000000-0005-0000-0000-000060E80000}"/>
    <cellStyle name="SAPBEXstdDataEmph" xfId="60333" xr:uid="{00000000-0005-0000-0000-000061E80000}"/>
    <cellStyle name="SAPBEXstdDataEmph 10" xfId="60334" xr:uid="{00000000-0005-0000-0000-000062E80000}"/>
    <cellStyle name="SAPBEXstdDataEmph 10 2" xfId="60335" xr:uid="{00000000-0005-0000-0000-000063E80000}"/>
    <cellStyle name="SAPBEXstdDataEmph 11" xfId="60336" xr:uid="{00000000-0005-0000-0000-000064E80000}"/>
    <cellStyle name="SAPBEXstdDataEmph 11 2" xfId="60337" xr:uid="{00000000-0005-0000-0000-000065E80000}"/>
    <cellStyle name="SAPBEXstdDataEmph 12" xfId="60338" xr:uid="{00000000-0005-0000-0000-000066E80000}"/>
    <cellStyle name="SAPBEXstdDataEmph 2" xfId="60339" xr:uid="{00000000-0005-0000-0000-000067E80000}"/>
    <cellStyle name="SAPBEXstdDataEmph 2 2" xfId="60340" xr:uid="{00000000-0005-0000-0000-000068E80000}"/>
    <cellStyle name="SAPBEXstdDataEmph 3" xfId="60341" xr:uid="{00000000-0005-0000-0000-000069E80000}"/>
    <cellStyle name="SAPBEXstdDataEmph 3 2" xfId="60342" xr:uid="{00000000-0005-0000-0000-00006AE80000}"/>
    <cellStyle name="SAPBEXstdDataEmph 4" xfId="60343" xr:uid="{00000000-0005-0000-0000-00006BE80000}"/>
    <cellStyle name="SAPBEXstdDataEmph 4 2" xfId="60344" xr:uid="{00000000-0005-0000-0000-00006CE80000}"/>
    <cellStyle name="SAPBEXstdDataEmph 5" xfId="60345" xr:uid="{00000000-0005-0000-0000-00006DE80000}"/>
    <cellStyle name="SAPBEXstdDataEmph 5 2" xfId="60346" xr:uid="{00000000-0005-0000-0000-00006EE80000}"/>
    <cellStyle name="SAPBEXstdDataEmph 6" xfId="60347" xr:uid="{00000000-0005-0000-0000-00006FE80000}"/>
    <cellStyle name="SAPBEXstdDataEmph 6 2" xfId="60348" xr:uid="{00000000-0005-0000-0000-000070E80000}"/>
    <cellStyle name="SAPBEXstdDataEmph 7" xfId="60349" xr:uid="{00000000-0005-0000-0000-000071E80000}"/>
    <cellStyle name="SAPBEXstdDataEmph 7 2" xfId="60350" xr:uid="{00000000-0005-0000-0000-000072E80000}"/>
    <cellStyle name="SAPBEXstdDataEmph 8" xfId="60351" xr:uid="{00000000-0005-0000-0000-000073E80000}"/>
    <cellStyle name="SAPBEXstdDataEmph 8 2" xfId="60352" xr:uid="{00000000-0005-0000-0000-000074E80000}"/>
    <cellStyle name="SAPBEXstdDataEmph 9" xfId="60353" xr:uid="{00000000-0005-0000-0000-000075E80000}"/>
    <cellStyle name="SAPBEXstdDataEmph 9 2" xfId="60354" xr:uid="{00000000-0005-0000-0000-000076E80000}"/>
    <cellStyle name="SAPBEXstdItem" xfId="7249" xr:uid="{00000000-0005-0000-0000-000077E80000}"/>
    <cellStyle name="SAPBEXstdItem 2" xfId="60355" xr:uid="{00000000-0005-0000-0000-000078E80000}"/>
    <cellStyle name="SAPBEXstdItemX" xfId="7250" xr:uid="{00000000-0005-0000-0000-000079E80000}"/>
    <cellStyle name="SAPBEXstdItemX 2" xfId="60356" xr:uid="{00000000-0005-0000-0000-00007AE80000}"/>
    <cellStyle name="SAPBEXtitle" xfId="7251" xr:uid="{00000000-0005-0000-0000-00007BE80000}"/>
    <cellStyle name="SAPBEXundefined" xfId="60357" xr:uid="{00000000-0005-0000-0000-00007CE80000}"/>
    <cellStyle name="SEM-BPS-head" xfId="60358" xr:uid="{00000000-0005-0000-0000-00007DE80000}"/>
    <cellStyle name="SEM-BPS-headdata" xfId="60359" xr:uid="{00000000-0005-0000-0000-00007EE80000}"/>
    <cellStyle name="SEM-BPS-headkey" xfId="60360" xr:uid="{00000000-0005-0000-0000-00007FE80000}"/>
    <cellStyle name="SEM-BPS-headkey 2" xfId="60361" xr:uid="{00000000-0005-0000-0000-000080E80000}"/>
    <cellStyle name="SEM-BPS-headkey 2 2" xfId="60362" xr:uid="{00000000-0005-0000-0000-000081E80000}"/>
    <cellStyle name="SEM-BPS-headkey 3" xfId="60363" xr:uid="{00000000-0005-0000-0000-000082E80000}"/>
    <cellStyle name="SEM-BPS-headkey 3 2" xfId="60364" xr:uid="{00000000-0005-0000-0000-000083E80000}"/>
    <cellStyle name="SEM-BPS-headkey 4" xfId="60365" xr:uid="{00000000-0005-0000-0000-000084E80000}"/>
    <cellStyle name="SEM-BPS-headkey 4 2" xfId="60366" xr:uid="{00000000-0005-0000-0000-000085E80000}"/>
    <cellStyle name="SEM-BPS-headkey 5" xfId="60367" xr:uid="{00000000-0005-0000-0000-000086E80000}"/>
    <cellStyle name="SEM-BPS-headkey 5 2" xfId="60368" xr:uid="{00000000-0005-0000-0000-000087E80000}"/>
    <cellStyle name="SEM-BPS-headkey 6" xfId="60369" xr:uid="{00000000-0005-0000-0000-000088E80000}"/>
    <cellStyle name="SEM-BPS-headkey 6 2" xfId="60370" xr:uid="{00000000-0005-0000-0000-000089E80000}"/>
    <cellStyle name="SEM-BPS-headkey 7" xfId="60371" xr:uid="{00000000-0005-0000-0000-00008AE80000}"/>
    <cellStyle name="SEM-BPS-headkey 7 2" xfId="60372" xr:uid="{00000000-0005-0000-0000-00008BE80000}"/>
    <cellStyle name="SEM-BPS-headkey 8" xfId="60373" xr:uid="{00000000-0005-0000-0000-00008CE80000}"/>
    <cellStyle name="SEM-BPS-input-on" xfId="60374" xr:uid="{00000000-0005-0000-0000-00008DE80000}"/>
    <cellStyle name="SEM-BPS-key" xfId="7252" xr:uid="{00000000-0005-0000-0000-00008EE80000}"/>
    <cellStyle name="SEM-BPS-total" xfId="60375" xr:uid="{00000000-0005-0000-0000-00008FE80000}"/>
    <cellStyle name="SEM-BPS-total 10" xfId="60376" xr:uid="{00000000-0005-0000-0000-000090E80000}"/>
    <cellStyle name="SEM-BPS-total 11" xfId="60377" xr:uid="{00000000-0005-0000-0000-000091E80000}"/>
    <cellStyle name="SEM-BPS-total 2" xfId="60378" xr:uid="{00000000-0005-0000-0000-000092E80000}"/>
    <cellStyle name="SEM-BPS-total 3" xfId="60379" xr:uid="{00000000-0005-0000-0000-000093E80000}"/>
    <cellStyle name="SEM-BPS-total 4" xfId="60380" xr:uid="{00000000-0005-0000-0000-000094E80000}"/>
    <cellStyle name="SEM-BPS-total 5" xfId="60381" xr:uid="{00000000-0005-0000-0000-000095E80000}"/>
    <cellStyle name="SEM-BPS-total 6" xfId="60382" xr:uid="{00000000-0005-0000-0000-000096E80000}"/>
    <cellStyle name="SEM-BPS-total 7" xfId="60383" xr:uid="{00000000-0005-0000-0000-000097E80000}"/>
    <cellStyle name="SEM-BPS-total 8" xfId="60384" xr:uid="{00000000-0005-0000-0000-000098E80000}"/>
    <cellStyle name="SEM-BPS-total 9" xfId="60385" xr:uid="{00000000-0005-0000-0000-000099E80000}"/>
    <cellStyle name="Separador de milhares [0]_Bame90AGe" xfId="7253" xr:uid="{00000000-0005-0000-0000-00009AE80000}"/>
    <cellStyle name="Separador de milhares_Bame90AGe" xfId="7254" xr:uid="{00000000-0005-0000-0000-00009BE80000}"/>
    <cellStyle name="SHADEDSTORES" xfId="7255" xr:uid="{00000000-0005-0000-0000-00009CE80000}"/>
    <cellStyle name="SHADEDSTORES 2" xfId="60386" xr:uid="{00000000-0005-0000-0000-00009DE80000}"/>
    <cellStyle name="SHADEDSTORES 3" xfId="60387" xr:uid="{00000000-0005-0000-0000-00009EE80000}"/>
    <cellStyle name="SHADEDSTORES 4" xfId="60388" xr:uid="{00000000-0005-0000-0000-00009FE80000}"/>
    <cellStyle name="Single Border" xfId="7256" xr:uid="{00000000-0005-0000-0000-0000A0E80000}"/>
    <cellStyle name="Single Underline" xfId="7257" xr:uid="{00000000-0005-0000-0000-0000A1E80000}"/>
    <cellStyle name="Single Underline 2" xfId="60389" xr:uid="{00000000-0005-0000-0000-0000A2E80000}"/>
    <cellStyle name="specstores" xfId="7258" xr:uid="{00000000-0005-0000-0000-0000A3E80000}"/>
    <cellStyle name="specstores 2" xfId="60390" xr:uid="{00000000-0005-0000-0000-0000A4E80000}"/>
    <cellStyle name="Standaard_laroux" xfId="7259" xr:uid="{00000000-0005-0000-0000-0000A5E80000}"/>
    <cellStyle name="Standard_1.1" xfId="7260" xr:uid="{00000000-0005-0000-0000-0000A6E80000}"/>
    <cellStyle name="StandardInput" xfId="7261" xr:uid="{00000000-0005-0000-0000-0000A7E80000}"/>
    <cellStyle name="Style 1" xfId="7262" xr:uid="{00000000-0005-0000-0000-0000A8E80000}"/>
    <cellStyle name="Style 1 2" xfId="60391" xr:uid="{00000000-0005-0000-0000-0000A9E80000}"/>
    <cellStyle name="Style 10" xfId="7263" xr:uid="{00000000-0005-0000-0000-0000AAE80000}"/>
    <cellStyle name="Style 11" xfId="7264" xr:uid="{00000000-0005-0000-0000-0000ABE80000}"/>
    <cellStyle name="Style 12" xfId="7265" xr:uid="{00000000-0005-0000-0000-0000ACE80000}"/>
    <cellStyle name="Style 13" xfId="7266" xr:uid="{00000000-0005-0000-0000-0000ADE80000}"/>
    <cellStyle name="Style 14" xfId="7267" xr:uid="{00000000-0005-0000-0000-0000AEE80000}"/>
    <cellStyle name="Style 15" xfId="7268" xr:uid="{00000000-0005-0000-0000-0000AFE80000}"/>
    <cellStyle name="Style 16" xfId="7269" xr:uid="{00000000-0005-0000-0000-0000B0E80000}"/>
    <cellStyle name="Style 17" xfId="7270" xr:uid="{00000000-0005-0000-0000-0000B1E80000}"/>
    <cellStyle name="Style 18" xfId="7271" xr:uid="{00000000-0005-0000-0000-0000B2E80000}"/>
    <cellStyle name="Style 19" xfId="7272" xr:uid="{00000000-0005-0000-0000-0000B3E80000}"/>
    <cellStyle name="Style 2" xfId="7273" xr:uid="{00000000-0005-0000-0000-0000B4E80000}"/>
    <cellStyle name="Style 2 2" xfId="7274" xr:uid="{00000000-0005-0000-0000-0000B5E80000}"/>
    <cellStyle name="Style 20" xfId="7275" xr:uid="{00000000-0005-0000-0000-0000B6E80000}"/>
    <cellStyle name="Style 21" xfId="7276" xr:uid="{00000000-0005-0000-0000-0000B7E80000}"/>
    <cellStyle name="Style 22" xfId="7277" xr:uid="{00000000-0005-0000-0000-0000B8E80000}"/>
    <cellStyle name="Style 23" xfId="7278" xr:uid="{00000000-0005-0000-0000-0000B9E80000}"/>
    <cellStyle name="Style 24" xfId="7279" xr:uid="{00000000-0005-0000-0000-0000BAE80000}"/>
    <cellStyle name="Style 25" xfId="7280" xr:uid="{00000000-0005-0000-0000-0000BBE80000}"/>
    <cellStyle name="Style 26" xfId="7281" xr:uid="{00000000-0005-0000-0000-0000BCE80000}"/>
    <cellStyle name="Style 27" xfId="7282" xr:uid="{00000000-0005-0000-0000-0000BDE80000}"/>
    <cellStyle name="Style 28" xfId="7283" xr:uid="{00000000-0005-0000-0000-0000BEE80000}"/>
    <cellStyle name="Style 29" xfId="7284" xr:uid="{00000000-0005-0000-0000-0000BFE80000}"/>
    <cellStyle name="Style 3" xfId="7285" xr:uid="{00000000-0005-0000-0000-0000C0E80000}"/>
    <cellStyle name="Style 3 2" xfId="60392" xr:uid="{00000000-0005-0000-0000-0000C1E80000}"/>
    <cellStyle name="Style 30" xfId="7286" xr:uid="{00000000-0005-0000-0000-0000C2E80000}"/>
    <cellStyle name="Style 31" xfId="7287" xr:uid="{00000000-0005-0000-0000-0000C3E80000}"/>
    <cellStyle name="Style 32" xfId="7288" xr:uid="{00000000-0005-0000-0000-0000C4E80000}"/>
    <cellStyle name="Style 33" xfId="7289" xr:uid="{00000000-0005-0000-0000-0000C5E80000}"/>
    <cellStyle name="Style 34" xfId="7290" xr:uid="{00000000-0005-0000-0000-0000C6E80000}"/>
    <cellStyle name="Style 35" xfId="7291" xr:uid="{00000000-0005-0000-0000-0000C7E80000}"/>
    <cellStyle name="Style 36" xfId="7292" xr:uid="{00000000-0005-0000-0000-0000C8E80000}"/>
    <cellStyle name="Style 37" xfId="7293" xr:uid="{00000000-0005-0000-0000-0000C9E80000}"/>
    <cellStyle name="Style 38" xfId="7294" xr:uid="{00000000-0005-0000-0000-0000CAE80000}"/>
    <cellStyle name="Style 39" xfId="7295" xr:uid="{00000000-0005-0000-0000-0000CBE80000}"/>
    <cellStyle name="Style 4" xfId="7296" xr:uid="{00000000-0005-0000-0000-0000CCE80000}"/>
    <cellStyle name="Style 40" xfId="7297" xr:uid="{00000000-0005-0000-0000-0000CDE80000}"/>
    <cellStyle name="Style 41" xfId="7298" xr:uid="{00000000-0005-0000-0000-0000CEE80000}"/>
    <cellStyle name="Style 42" xfId="7299" xr:uid="{00000000-0005-0000-0000-0000CFE80000}"/>
    <cellStyle name="Style 43" xfId="7300" xr:uid="{00000000-0005-0000-0000-0000D0E80000}"/>
    <cellStyle name="Style 44" xfId="7301" xr:uid="{00000000-0005-0000-0000-0000D1E80000}"/>
    <cellStyle name="Style 45" xfId="7302" xr:uid="{00000000-0005-0000-0000-0000D2E80000}"/>
    <cellStyle name="Style 46" xfId="7303" xr:uid="{00000000-0005-0000-0000-0000D3E80000}"/>
    <cellStyle name="Style 47" xfId="7304" xr:uid="{00000000-0005-0000-0000-0000D4E80000}"/>
    <cellStyle name="Style 48" xfId="7305" xr:uid="{00000000-0005-0000-0000-0000D5E80000}"/>
    <cellStyle name="Style 49" xfId="7306" xr:uid="{00000000-0005-0000-0000-0000D6E80000}"/>
    <cellStyle name="Style 5" xfId="7307" xr:uid="{00000000-0005-0000-0000-0000D7E80000}"/>
    <cellStyle name="Style 50" xfId="7308" xr:uid="{00000000-0005-0000-0000-0000D8E80000}"/>
    <cellStyle name="Style 51" xfId="7309" xr:uid="{00000000-0005-0000-0000-0000D9E80000}"/>
    <cellStyle name="Style 52" xfId="7310" xr:uid="{00000000-0005-0000-0000-0000DAE80000}"/>
    <cellStyle name="Style 53" xfId="7311" xr:uid="{00000000-0005-0000-0000-0000DBE80000}"/>
    <cellStyle name="Style 54" xfId="7312" xr:uid="{00000000-0005-0000-0000-0000DCE80000}"/>
    <cellStyle name="Style 55" xfId="7313" xr:uid="{00000000-0005-0000-0000-0000DDE80000}"/>
    <cellStyle name="Style 56" xfId="7314" xr:uid="{00000000-0005-0000-0000-0000DEE80000}"/>
    <cellStyle name="Style 57" xfId="7315" xr:uid="{00000000-0005-0000-0000-0000DFE80000}"/>
    <cellStyle name="Style 58" xfId="7316" xr:uid="{00000000-0005-0000-0000-0000E0E80000}"/>
    <cellStyle name="Style 58 2" xfId="60393" xr:uid="{00000000-0005-0000-0000-0000E1E80000}"/>
    <cellStyle name="Style 59" xfId="7317" xr:uid="{00000000-0005-0000-0000-0000E2E80000}"/>
    <cellStyle name="Style 59 2" xfId="60394" xr:uid="{00000000-0005-0000-0000-0000E3E80000}"/>
    <cellStyle name="Style 6" xfId="7318" xr:uid="{00000000-0005-0000-0000-0000E4E80000}"/>
    <cellStyle name="Style 60" xfId="7319" xr:uid="{00000000-0005-0000-0000-0000E5E80000}"/>
    <cellStyle name="Style 60 2" xfId="60395" xr:uid="{00000000-0005-0000-0000-0000E6E80000}"/>
    <cellStyle name="Style 61" xfId="7320" xr:uid="{00000000-0005-0000-0000-0000E7E80000}"/>
    <cellStyle name="Style 61 2" xfId="60396" xr:uid="{00000000-0005-0000-0000-0000E8E80000}"/>
    <cellStyle name="Style 62" xfId="7321" xr:uid="{00000000-0005-0000-0000-0000E9E80000}"/>
    <cellStyle name="Style 63" xfId="7322" xr:uid="{00000000-0005-0000-0000-0000EAE80000}"/>
    <cellStyle name="Style 64" xfId="7323" xr:uid="{00000000-0005-0000-0000-0000EBE80000}"/>
    <cellStyle name="Style 65" xfId="7324" xr:uid="{00000000-0005-0000-0000-0000ECE80000}"/>
    <cellStyle name="Style 66" xfId="7325" xr:uid="{00000000-0005-0000-0000-0000EDE80000}"/>
    <cellStyle name="Style 67" xfId="7326" xr:uid="{00000000-0005-0000-0000-0000EEE80000}"/>
    <cellStyle name="Style 68" xfId="7327" xr:uid="{00000000-0005-0000-0000-0000EFE80000}"/>
    <cellStyle name="Style 69" xfId="7328" xr:uid="{00000000-0005-0000-0000-0000F0E80000}"/>
    <cellStyle name="Style 7" xfId="7329" xr:uid="{00000000-0005-0000-0000-0000F1E80000}"/>
    <cellStyle name="Style 70" xfId="7330" xr:uid="{00000000-0005-0000-0000-0000F2E80000}"/>
    <cellStyle name="Style 71" xfId="7331" xr:uid="{00000000-0005-0000-0000-0000F3E80000}"/>
    <cellStyle name="Style 72" xfId="7332" xr:uid="{00000000-0005-0000-0000-0000F4E80000}"/>
    <cellStyle name="Style 73" xfId="7333" xr:uid="{00000000-0005-0000-0000-0000F5E80000}"/>
    <cellStyle name="Style 74" xfId="7334" xr:uid="{00000000-0005-0000-0000-0000F6E80000}"/>
    <cellStyle name="Style 75" xfId="7335" xr:uid="{00000000-0005-0000-0000-0000F7E80000}"/>
    <cellStyle name="Style 76" xfId="7336" xr:uid="{00000000-0005-0000-0000-0000F8E80000}"/>
    <cellStyle name="Style 77" xfId="7337" xr:uid="{00000000-0005-0000-0000-0000F9E80000}"/>
    <cellStyle name="Style 78" xfId="7338" xr:uid="{00000000-0005-0000-0000-0000FAE80000}"/>
    <cellStyle name="Style 79" xfId="7339" xr:uid="{00000000-0005-0000-0000-0000FBE80000}"/>
    <cellStyle name="Style 79 2" xfId="60397" xr:uid="{00000000-0005-0000-0000-0000FCE80000}"/>
    <cellStyle name="Style 8" xfId="7340" xr:uid="{00000000-0005-0000-0000-0000FDE80000}"/>
    <cellStyle name="Style 80" xfId="7341" xr:uid="{00000000-0005-0000-0000-0000FEE80000}"/>
    <cellStyle name="Style 80 2" xfId="60398" xr:uid="{00000000-0005-0000-0000-0000FFE80000}"/>
    <cellStyle name="Style 81" xfId="7342" xr:uid="{00000000-0005-0000-0000-000000E90000}"/>
    <cellStyle name="Style 81 2" xfId="60399" xr:uid="{00000000-0005-0000-0000-000001E90000}"/>
    <cellStyle name="Style 82" xfId="7343" xr:uid="{00000000-0005-0000-0000-000002E90000}"/>
    <cellStyle name="Style 82 2" xfId="60400" xr:uid="{00000000-0005-0000-0000-000003E90000}"/>
    <cellStyle name="Style 83" xfId="7344" xr:uid="{00000000-0005-0000-0000-000004E90000}"/>
    <cellStyle name="Style 9" xfId="7345" xr:uid="{00000000-0005-0000-0000-000005E90000}"/>
    <cellStyle name="StyleName1" xfId="60401" xr:uid="{00000000-0005-0000-0000-000006E90000}"/>
    <cellStyle name="StyleName1 2" xfId="60402" xr:uid="{00000000-0005-0000-0000-000007E90000}"/>
    <cellStyle name="StyleName2" xfId="60403" xr:uid="{00000000-0005-0000-0000-000008E90000}"/>
    <cellStyle name="StyleName2 2" xfId="60404" xr:uid="{00000000-0005-0000-0000-000009E90000}"/>
    <cellStyle name="StyleName3" xfId="60405" xr:uid="{00000000-0005-0000-0000-00000AE90000}"/>
    <cellStyle name="StyleName3 2" xfId="60406" xr:uid="{00000000-0005-0000-0000-00000BE90000}"/>
    <cellStyle name="StyleName4" xfId="60407" xr:uid="{00000000-0005-0000-0000-00000CE90000}"/>
    <cellStyle name="StyleName4 2" xfId="60408" xr:uid="{00000000-0005-0000-0000-00000DE90000}"/>
    <cellStyle name="StyleName5" xfId="60409" xr:uid="{00000000-0005-0000-0000-00000EE90000}"/>
    <cellStyle name="StyleName5 2" xfId="60410" xr:uid="{00000000-0005-0000-0000-00000FE90000}"/>
    <cellStyle name="StyleName6" xfId="60411" xr:uid="{00000000-0005-0000-0000-000010E90000}"/>
    <cellStyle name="StyleName6 2" xfId="60412" xr:uid="{00000000-0005-0000-0000-000011E90000}"/>
    <cellStyle name="StyleName7" xfId="60413" xr:uid="{00000000-0005-0000-0000-000012E90000}"/>
    <cellStyle name="StyleName7 2" xfId="60414" xr:uid="{00000000-0005-0000-0000-000013E90000}"/>
    <cellStyle name="StyleName8" xfId="60415" xr:uid="{00000000-0005-0000-0000-000014E90000}"/>
    <cellStyle name="StyleName8 2" xfId="60416" xr:uid="{00000000-0005-0000-0000-000015E90000}"/>
    <cellStyle name="SubHeading" xfId="7346" xr:uid="{00000000-0005-0000-0000-000016E90000}"/>
    <cellStyle name="Subtotal" xfId="7347" xr:uid="{00000000-0005-0000-0000-000017E90000}"/>
    <cellStyle name="Text Indent A" xfId="7348" xr:uid="{00000000-0005-0000-0000-000018E90000}"/>
    <cellStyle name="Text Indent B" xfId="7349" xr:uid="{00000000-0005-0000-0000-000019E90000}"/>
    <cellStyle name="Text Indent C" xfId="7350" xr:uid="{00000000-0005-0000-0000-00001AE90000}"/>
    <cellStyle name="Texto de advertencia 10" xfId="7351" xr:uid="{00000000-0005-0000-0000-00001BE90000}"/>
    <cellStyle name="Texto de advertencia 10 2" xfId="7352" xr:uid="{00000000-0005-0000-0000-00001CE90000}"/>
    <cellStyle name="Texto de advertencia 10 3" xfId="7353" xr:uid="{00000000-0005-0000-0000-00001DE90000}"/>
    <cellStyle name="Texto de advertencia 11" xfId="7354" xr:uid="{00000000-0005-0000-0000-00001EE90000}"/>
    <cellStyle name="Texto de advertencia 12" xfId="7355" xr:uid="{00000000-0005-0000-0000-00001FE90000}"/>
    <cellStyle name="Texto de advertencia 13" xfId="7356" xr:uid="{00000000-0005-0000-0000-000020E90000}"/>
    <cellStyle name="Texto de advertencia 14" xfId="7357" xr:uid="{00000000-0005-0000-0000-000021E90000}"/>
    <cellStyle name="Texto de advertencia 15" xfId="7358" xr:uid="{00000000-0005-0000-0000-000022E90000}"/>
    <cellStyle name="Texto de advertencia 16" xfId="7359" xr:uid="{00000000-0005-0000-0000-000023E90000}"/>
    <cellStyle name="Texto de advertencia 17" xfId="7360" xr:uid="{00000000-0005-0000-0000-000024E90000}"/>
    <cellStyle name="Texto de advertencia 18" xfId="7361" xr:uid="{00000000-0005-0000-0000-000025E90000}"/>
    <cellStyle name="Texto de advertencia 19" xfId="7362" xr:uid="{00000000-0005-0000-0000-000026E90000}"/>
    <cellStyle name="Texto de advertencia 2" xfId="7363" xr:uid="{00000000-0005-0000-0000-000027E90000}"/>
    <cellStyle name="Texto de advertencia 2 10" xfId="60417" xr:uid="{00000000-0005-0000-0000-000028E90000}"/>
    <cellStyle name="Texto de advertencia 2 10 2" xfId="60418" xr:uid="{00000000-0005-0000-0000-000029E90000}"/>
    <cellStyle name="Texto de advertencia 2 11" xfId="60419" xr:uid="{00000000-0005-0000-0000-00002AE90000}"/>
    <cellStyle name="Texto de advertencia 2 11 2" xfId="60420" xr:uid="{00000000-0005-0000-0000-00002BE90000}"/>
    <cellStyle name="Texto de advertencia 2 12" xfId="60421" xr:uid="{00000000-0005-0000-0000-00002CE90000}"/>
    <cellStyle name="Texto de advertencia 2 12 2" xfId="60422" xr:uid="{00000000-0005-0000-0000-00002DE90000}"/>
    <cellStyle name="Texto de advertencia 2 13" xfId="60423" xr:uid="{00000000-0005-0000-0000-00002EE90000}"/>
    <cellStyle name="Texto de advertencia 2 13 2" xfId="60424" xr:uid="{00000000-0005-0000-0000-00002FE90000}"/>
    <cellStyle name="Texto de advertencia 2 14" xfId="60425" xr:uid="{00000000-0005-0000-0000-000030E90000}"/>
    <cellStyle name="Texto de advertencia 2 14 2" xfId="60426" xr:uid="{00000000-0005-0000-0000-000031E90000}"/>
    <cellStyle name="Texto de advertencia 2 15" xfId="60427" xr:uid="{00000000-0005-0000-0000-000032E90000}"/>
    <cellStyle name="Texto de advertencia 2 15 2" xfId="60428" xr:uid="{00000000-0005-0000-0000-000033E90000}"/>
    <cellStyle name="Texto de advertencia 2 16" xfId="60429" xr:uid="{00000000-0005-0000-0000-000034E90000}"/>
    <cellStyle name="Texto de advertencia 2 16 2" xfId="60430" xr:uid="{00000000-0005-0000-0000-000035E90000}"/>
    <cellStyle name="Texto de advertencia 2 17" xfId="60431" xr:uid="{00000000-0005-0000-0000-000036E90000}"/>
    <cellStyle name="Texto de advertencia 2 17 2" xfId="60432" xr:uid="{00000000-0005-0000-0000-000037E90000}"/>
    <cellStyle name="Texto de advertencia 2 18" xfId="60433" xr:uid="{00000000-0005-0000-0000-000038E90000}"/>
    <cellStyle name="Texto de advertencia 2 18 2" xfId="60434" xr:uid="{00000000-0005-0000-0000-000039E90000}"/>
    <cellStyle name="Texto de advertencia 2 19" xfId="60435" xr:uid="{00000000-0005-0000-0000-00003AE90000}"/>
    <cellStyle name="Texto de advertencia 2 19 2" xfId="60436" xr:uid="{00000000-0005-0000-0000-00003BE90000}"/>
    <cellStyle name="Texto de advertencia 2 2" xfId="7364" xr:uid="{00000000-0005-0000-0000-00003CE90000}"/>
    <cellStyle name="Texto de advertencia 2 2 10" xfId="60437" xr:uid="{00000000-0005-0000-0000-00003DE90000}"/>
    <cellStyle name="Texto de advertencia 2 2 10 2" xfId="60438" xr:uid="{00000000-0005-0000-0000-00003EE90000}"/>
    <cellStyle name="Texto de advertencia 2 2 11" xfId="60439" xr:uid="{00000000-0005-0000-0000-00003FE90000}"/>
    <cellStyle name="Texto de advertencia 2 2 11 2" xfId="60440" xr:uid="{00000000-0005-0000-0000-000040E90000}"/>
    <cellStyle name="Texto de advertencia 2 2 12" xfId="60441" xr:uid="{00000000-0005-0000-0000-000041E90000}"/>
    <cellStyle name="Texto de advertencia 2 2 12 2" xfId="60442" xr:uid="{00000000-0005-0000-0000-000042E90000}"/>
    <cellStyle name="Texto de advertencia 2 2 13" xfId="60443" xr:uid="{00000000-0005-0000-0000-000043E90000}"/>
    <cellStyle name="Texto de advertencia 2 2 13 2" xfId="60444" xr:uid="{00000000-0005-0000-0000-000044E90000}"/>
    <cellStyle name="Texto de advertencia 2 2 14" xfId="60445" xr:uid="{00000000-0005-0000-0000-000045E90000}"/>
    <cellStyle name="Texto de advertencia 2 2 14 2" xfId="60446" xr:uid="{00000000-0005-0000-0000-000046E90000}"/>
    <cellStyle name="Texto de advertencia 2 2 15" xfId="60447" xr:uid="{00000000-0005-0000-0000-000047E90000}"/>
    <cellStyle name="Texto de advertencia 2 2 15 2" xfId="60448" xr:uid="{00000000-0005-0000-0000-000048E90000}"/>
    <cellStyle name="Texto de advertencia 2 2 16" xfId="60449" xr:uid="{00000000-0005-0000-0000-000049E90000}"/>
    <cellStyle name="Texto de advertencia 2 2 16 2" xfId="60450" xr:uid="{00000000-0005-0000-0000-00004AE90000}"/>
    <cellStyle name="Texto de advertencia 2 2 17" xfId="60451" xr:uid="{00000000-0005-0000-0000-00004BE90000}"/>
    <cellStyle name="Texto de advertencia 2 2 17 2" xfId="60452" xr:uid="{00000000-0005-0000-0000-00004CE90000}"/>
    <cellStyle name="Texto de advertencia 2 2 18" xfId="60453" xr:uid="{00000000-0005-0000-0000-00004DE90000}"/>
    <cellStyle name="Texto de advertencia 2 2 18 2" xfId="60454" xr:uid="{00000000-0005-0000-0000-00004EE90000}"/>
    <cellStyle name="Texto de advertencia 2 2 19" xfId="60455" xr:uid="{00000000-0005-0000-0000-00004FE90000}"/>
    <cellStyle name="Texto de advertencia 2 2 19 2" xfId="60456" xr:uid="{00000000-0005-0000-0000-000050E90000}"/>
    <cellStyle name="Texto de advertencia 2 2 2" xfId="60457" xr:uid="{00000000-0005-0000-0000-000051E90000}"/>
    <cellStyle name="Texto de advertencia 2 2 2 2" xfId="60458" xr:uid="{00000000-0005-0000-0000-000052E90000}"/>
    <cellStyle name="Texto de advertencia 2 2 2 2 2" xfId="60459" xr:uid="{00000000-0005-0000-0000-000053E90000}"/>
    <cellStyle name="Texto de advertencia 2 2 2 2 2 2" xfId="60460" xr:uid="{00000000-0005-0000-0000-000054E90000}"/>
    <cellStyle name="Texto de advertencia 2 2 2 2 3" xfId="60461" xr:uid="{00000000-0005-0000-0000-000055E90000}"/>
    <cellStyle name="Texto de advertencia 2 2 2 2 3 2" xfId="60462" xr:uid="{00000000-0005-0000-0000-000056E90000}"/>
    <cellStyle name="Texto de advertencia 2 2 2 2 4" xfId="60463" xr:uid="{00000000-0005-0000-0000-000057E90000}"/>
    <cellStyle name="Texto de advertencia 2 2 2 3" xfId="60464" xr:uid="{00000000-0005-0000-0000-000058E90000}"/>
    <cellStyle name="Texto de advertencia 2 2 2 3 2" xfId="60465" xr:uid="{00000000-0005-0000-0000-000059E90000}"/>
    <cellStyle name="Texto de advertencia 2 2 2 4" xfId="60466" xr:uid="{00000000-0005-0000-0000-00005AE90000}"/>
    <cellStyle name="Texto de advertencia 2 2 20" xfId="60467" xr:uid="{00000000-0005-0000-0000-00005BE90000}"/>
    <cellStyle name="Texto de advertencia 2 2 20 2" xfId="60468" xr:uid="{00000000-0005-0000-0000-00005CE90000}"/>
    <cellStyle name="Texto de advertencia 2 2 21" xfId="60469" xr:uid="{00000000-0005-0000-0000-00005DE90000}"/>
    <cellStyle name="Texto de advertencia 2 2 21 2" xfId="60470" xr:uid="{00000000-0005-0000-0000-00005EE90000}"/>
    <cellStyle name="Texto de advertencia 2 2 22" xfId="60471" xr:uid="{00000000-0005-0000-0000-00005FE90000}"/>
    <cellStyle name="Texto de advertencia 2 2 22 2" xfId="60472" xr:uid="{00000000-0005-0000-0000-000060E90000}"/>
    <cellStyle name="Texto de advertencia 2 2 23" xfId="60473" xr:uid="{00000000-0005-0000-0000-000061E90000}"/>
    <cellStyle name="Texto de advertencia 2 2 23 2" xfId="60474" xr:uid="{00000000-0005-0000-0000-000062E90000}"/>
    <cellStyle name="Texto de advertencia 2 2 24" xfId="60475" xr:uid="{00000000-0005-0000-0000-000063E90000}"/>
    <cellStyle name="Texto de advertencia 2 2 24 2" xfId="60476" xr:uid="{00000000-0005-0000-0000-000064E90000}"/>
    <cellStyle name="Texto de advertencia 2 2 25" xfId="60477" xr:uid="{00000000-0005-0000-0000-000065E90000}"/>
    <cellStyle name="Texto de advertencia 2 2 3" xfId="60478" xr:uid="{00000000-0005-0000-0000-000066E90000}"/>
    <cellStyle name="Texto de advertencia 2 2 3 2" xfId="60479" xr:uid="{00000000-0005-0000-0000-000067E90000}"/>
    <cellStyle name="Texto de advertencia 2 2 4" xfId="60480" xr:uid="{00000000-0005-0000-0000-000068E90000}"/>
    <cellStyle name="Texto de advertencia 2 2 4 2" xfId="60481" xr:uid="{00000000-0005-0000-0000-000069E90000}"/>
    <cellStyle name="Texto de advertencia 2 2 5" xfId="60482" xr:uid="{00000000-0005-0000-0000-00006AE90000}"/>
    <cellStyle name="Texto de advertencia 2 2 5 2" xfId="60483" xr:uid="{00000000-0005-0000-0000-00006BE90000}"/>
    <cellStyle name="Texto de advertencia 2 2 6" xfId="60484" xr:uid="{00000000-0005-0000-0000-00006CE90000}"/>
    <cellStyle name="Texto de advertencia 2 2 6 2" xfId="60485" xr:uid="{00000000-0005-0000-0000-00006DE90000}"/>
    <cellStyle name="Texto de advertencia 2 2 7" xfId="60486" xr:uid="{00000000-0005-0000-0000-00006EE90000}"/>
    <cellStyle name="Texto de advertencia 2 2 7 2" xfId="60487" xr:uid="{00000000-0005-0000-0000-00006FE90000}"/>
    <cellStyle name="Texto de advertencia 2 2 8" xfId="60488" xr:uid="{00000000-0005-0000-0000-000070E90000}"/>
    <cellStyle name="Texto de advertencia 2 2 8 2" xfId="60489" xr:uid="{00000000-0005-0000-0000-000071E90000}"/>
    <cellStyle name="Texto de advertencia 2 2 9" xfId="60490" xr:uid="{00000000-0005-0000-0000-000072E90000}"/>
    <cellStyle name="Texto de advertencia 2 2 9 2" xfId="60491" xr:uid="{00000000-0005-0000-0000-000073E90000}"/>
    <cellStyle name="Texto de advertencia 2 20" xfId="60492" xr:uid="{00000000-0005-0000-0000-000074E90000}"/>
    <cellStyle name="Texto de advertencia 2 20 2" xfId="60493" xr:uid="{00000000-0005-0000-0000-000075E90000}"/>
    <cellStyle name="Texto de advertencia 2 21" xfId="60494" xr:uid="{00000000-0005-0000-0000-000076E90000}"/>
    <cellStyle name="Texto de advertencia 2 21 2" xfId="60495" xr:uid="{00000000-0005-0000-0000-000077E90000}"/>
    <cellStyle name="Texto de advertencia 2 22" xfId="60496" xr:uid="{00000000-0005-0000-0000-000078E90000}"/>
    <cellStyle name="Texto de advertencia 2 22 2" xfId="60497" xr:uid="{00000000-0005-0000-0000-000079E90000}"/>
    <cellStyle name="Texto de advertencia 2 23" xfId="60498" xr:uid="{00000000-0005-0000-0000-00007AE90000}"/>
    <cellStyle name="Texto de advertencia 2 23 2" xfId="60499" xr:uid="{00000000-0005-0000-0000-00007BE90000}"/>
    <cellStyle name="Texto de advertencia 2 24" xfId="60500" xr:uid="{00000000-0005-0000-0000-00007CE90000}"/>
    <cellStyle name="Texto de advertencia 2 24 2" xfId="60501" xr:uid="{00000000-0005-0000-0000-00007DE90000}"/>
    <cellStyle name="Texto de advertencia 2 25" xfId="60502" xr:uid="{00000000-0005-0000-0000-00007EE90000}"/>
    <cellStyle name="Texto de advertencia 2 3" xfId="60503" xr:uid="{00000000-0005-0000-0000-00007FE90000}"/>
    <cellStyle name="Texto de advertencia 2 3 2" xfId="60504" xr:uid="{00000000-0005-0000-0000-000080E90000}"/>
    <cellStyle name="Texto de advertencia 2 3 2 2" xfId="60505" xr:uid="{00000000-0005-0000-0000-000081E90000}"/>
    <cellStyle name="Texto de advertencia 2 3 2 2 2" xfId="60506" xr:uid="{00000000-0005-0000-0000-000082E90000}"/>
    <cellStyle name="Texto de advertencia 2 3 2 3" xfId="60507" xr:uid="{00000000-0005-0000-0000-000083E90000}"/>
    <cellStyle name="Texto de advertencia 2 3 2 3 2" xfId="60508" xr:uid="{00000000-0005-0000-0000-000084E90000}"/>
    <cellStyle name="Texto de advertencia 2 3 2 4" xfId="60509" xr:uid="{00000000-0005-0000-0000-000085E90000}"/>
    <cellStyle name="Texto de advertencia 2 3 3" xfId="60510" xr:uid="{00000000-0005-0000-0000-000086E90000}"/>
    <cellStyle name="Texto de advertencia 2 3 3 2" xfId="60511" xr:uid="{00000000-0005-0000-0000-000087E90000}"/>
    <cellStyle name="Texto de advertencia 2 3 4" xfId="60512" xr:uid="{00000000-0005-0000-0000-000088E90000}"/>
    <cellStyle name="Texto de advertencia 2 4" xfId="60513" xr:uid="{00000000-0005-0000-0000-000089E90000}"/>
    <cellStyle name="Texto de advertencia 2 4 2" xfId="60514" xr:uid="{00000000-0005-0000-0000-00008AE90000}"/>
    <cellStyle name="Texto de advertencia 2 5" xfId="60515" xr:uid="{00000000-0005-0000-0000-00008BE90000}"/>
    <cellStyle name="Texto de advertencia 2 5 2" xfId="60516" xr:uid="{00000000-0005-0000-0000-00008CE90000}"/>
    <cellStyle name="Texto de advertencia 2 6" xfId="60517" xr:uid="{00000000-0005-0000-0000-00008DE90000}"/>
    <cellStyle name="Texto de advertencia 2 6 2" xfId="60518" xr:uid="{00000000-0005-0000-0000-00008EE90000}"/>
    <cellStyle name="Texto de advertencia 2 7" xfId="60519" xr:uid="{00000000-0005-0000-0000-00008FE90000}"/>
    <cellStyle name="Texto de advertencia 2 7 2" xfId="60520" xr:uid="{00000000-0005-0000-0000-000090E90000}"/>
    <cellStyle name="Texto de advertencia 2 8" xfId="60521" xr:uid="{00000000-0005-0000-0000-000091E90000}"/>
    <cellStyle name="Texto de advertencia 2 8 2" xfId="60522" xr:uid="{00000000-0005-0000-0000-000092E90000}"/>
    <cellStyle name="Texto de advertencia 2 9" xfId="60523" xr:uid="{00000000-0005-0000-0000-000093E90000}"/>
    <cellStyle name="Texto de advertencia 2 9 2" xfId="60524" xr:uid="{00000000-0005-0000-0000-000094E90000}"/>
    <cellStyle name="Texto de advertencia 20" xfId="7365" xr:uid="{00000000-0005-0000-0000-000095E90000}"/>
    <cellStyle name="Texto de advertencia 21" xfId="7366" xr:uid="{00000000-0005-0000-0000-000096E90000}"/>
    <cellStyle name="Texto de advertencia 22" xfId="7367" xr:uid="{00000000-0005-0000-0000-000097E90000}"/>
    <cellStyle name="Texto de advertencia 23" xfId="7368" xr:uid="{00000000-0005-0000-0000-000098E90000}"/>
    <cellStyle name="Texto de advertencia 24" xfId="7369" xr:uid="{00000000-0005-0000-0000-000099E90000}"/>
    <cellStyle name="Texto de advertencia 25" xfId="7370" xr:uid="{00000000-0005-0000-0000-00009AE90000}"/>
    <cellStyle name="Texto de advertencia 26" xfId="7371" xr:uid="{00000000-0005-0000-0000-00009BE90000}"/>
    <cellStyle name="Texto de advertencia 27" xfId="7372" xr:uid="{00000000-0005-0000-0000-00009CE90000}"/>
    <cellStyle name="Texto de advertencia 28" xfId="7373" xr:uid="{00000000-0005-0000-0000-00009DE90000}"/>
    <cellStyle name="Texto de advertencia 29" xfId="7374" xr:uid="{00000000-0005-0000-0000-00009EE90000}"/>
    <cellStyle name="Texto de advertencia 3" xfId="7375" xr:uid="{00000000-0005-0000-0000-00009FE90000}"/>
    <cellStyle name="Texto de advertencia 3 2" xfId="60525" xr:uid="{00000000-0005-0000-0000-0000A0E90000}"/>
    <cellStyle name="Texto de advertencia 30" xfId="7376" xr:uid="{00000000-0005-0000-0000-0000A1E90000}"/>
    <cellStyle name="Texto de advertencia 31" xfId="7377" xr:uid="{00000000-0005-0000-0000-0000A2E90000}"/>
    <cellStyle name="Texto de advertencia 32" xfId="7378" xr:uid="{00000000-0005-0000-0000-0000A3E90000}"/>
    <cellStyle name="Texto de advertencia 33" xfId="7379" xr:uid="{00000000-0005-0000-0000-0000A4E90000}"/>
    <cellStyle name="Texto de advertencia 34" xfId="7380" xr:uid="{00000000-0005-0000-0000-0000A5E90000}"/>
    <cellStyle name="Texto de advertencia 35" xfId="7381" xr:uid="{00000000-0005-0000-0000-0000A6E90000}"/>
    <cellStyle name="Texto de advertencia 36" xfId="7382" xr:uid="{00000000-0005-0000-0000-0000A7E90000}"/>
    <cellStyle name="Texto de advertencia 37" xfId="7383" xr:uid="{00000000-0005-0000-0000-0000A8E90000}"/>
    <cellStyle name="Texto de advertencia 38" xfId="7384" xr:uid="{00000000-0005-0000-0000-0000A9E90000}"/>
    <cellStyle name="Texto de advertencia 39" xfId="7385" xr:uid="{00000000-0005-0000-0000-0000AAE90000}"/>
    <cellStyle name="Texto de advertencia 4" xfId="7386" xr:uid="{00000000-0005-0000-0000-0000ABE90000}"/>
    <cellStyle name="Texto de advertencia 4 2" xfId="60526" xr:uid="{00000000-0005-0000-0000-0000ACE90000}"/>
    <cellStyle name="Texto de advertencia 40" xfId="7387" xr:uid="{00000000-0005-0000-0000-0000ADE90000}"/>
    <cellStyle name="Texto de advertencia 41" xfId="7388" xr:uid="{00000000-0005-0000-0000-0000AEE90000}"/>
    <cellStyle name="Texto de advertencia 42" xfId="7389" xr:uid="{00000000-0005-0000-0000-0000AFE90000}"/>
    <cellStyle name="Texto de advertencia 43" xfId="7390" xr:uid="{00000000-0005-0000-0000-0000B0E90000}"/>
    <cellStyle name="Texto de advertencia 44" xfId="7391" xr:uid="{00000000-0005-0000-0000-0000B1E90000}"/>
    <cellStyle name="Texto de advertencia 45" xfId="7392" xr:uid="{00000000-0005-0000-0000-0000B2E90000}"/>
    <cellStyle name="Texto de advertencia 46" xfId="7393" xr:uid="{00000000-0005-0000-0000-0000B3E90000}"/>
    <cellStyle name="Texto de advertencia 47" xfId="7394" xr:uid="{00000000-0005-0000-0000-0000B4E90000}"/>
    <cellStyle name="Texto de advertencia 48" xfId="7395" xr:uid="{00000000-0005-0000-0000-0000B5E90000}"/>
    <cellStyle name="Texto de advertencia 49" xfId="7396" xr:uid="{00000000-0005-0000-0000-0000B6E90000}"/>
    <cellStyle name="Texto de advertencia 5" xfId="7397" xr:uid="{00000000-0005-0000-0000-0000B7E90000}"/>
    <cellStyle name="Texto de advertencia 5 2" xfId="60527" xr:uid="{00000000-0005-0000-0000-0000B8E90000}"/>
    <cellStyle name="Texto de advertencia 50" xfId="7398" xr:uid="{00000000-0005-0000-0000-0000B9E90000}"/>
    <cellStyle name="Texto de advertencia 51" xfId="7399" xr:uid="{00000000-0005-0000-0000-0000BAE90000}"/>
    <cellStyle name="Texto de advertencia 52" xfId="7400" xr:uid="{00000000-0005-0000-0000-0000BBE90000}"/>
    <cellStyle name="Texto de advertencia 53" xfId="7401" xr:uid="{00000000-0005-0000-0000-0000BCE90000}"/>
    <cellStyle name="Texto de advertencia 54" xfId="7402" xr:uid="{00000000-0005-0000-0000-0000BDE90000}"/>
    <cellStyle name="Texto de advertencia 55" xfId="7403" xr:uid="{00000000-0005-0000-0000-0000BEE90000}"/>
    <cellStyle name="Texto de advertencia 56" xfId="7404" xr:uid="{00000000-0005-0000-0000-0000BFE90000}"/>
    <cellStyle name="Texto de advertencia 57" xfId="7405" xr:uid="{00000000-0005-0000-0000-0000C0E90000}"/>
    <cellStyle name="Texto de advertencia 58" xfId="7406" xr:uid="{00000000-0005-0000-0000-0000C1E90000}"/>
    <cellStyle name="Texto de advertencia 59" xfId="7407" xr:uid="{00000000-0005-0000-0000-0000C2E90000}"/>
    <cellStyle name="Texto de advertencia 6" xfId="7408" xr:uid="{00000000-0005-0000-0000-0000C3E90000}"/>
    <cellStyle name="Texto de advertencia 6 2" xfId="60528" xr:uid="{00000000-0005-0000-0000-0000C4E90000}"/>
    <cellStyle name="Texto de advertencia 60" xfId="7409" xr:uid="{00000000-0005-0000-0000-0000C5E90000}"/>
    <cellStyle name="Texto de advertencia 61" xfId="7410" xr:uid="{00000000-0005-0000-0000-0000C6E90000}"/>
    <cellStyle name="Texto de advertencia 62" xfId="7411" xr:uid="{00000000-0005-0000-0000-0000C7E90000}"/>
    <cellStyle name="Texto de advertencia 63" xfId="7412" xr:uid="{00000000-0005-0000-0000-0000C8E90000}"/>
    <cellStyle name="Texto de advertencia 64" xfId="7413" xr:uid="{00000000-0005-0000-0000-0000C9E90000}"/>
    <cellStyle name="Texto de advertencia 65" xfId="7414" xr:uid="{00000000-0005-0000-0000-0000CAE90000}"/>
    <cellStyle name="Texto de advertencia 66" xfId="7415" xr:uid="{00000000-0005-0000-0000-0000CBE90000}"/>
    <cellStyle name="Texto de advertencia 67" xfId="7416" xr:uid="{00000000-0005-0000-0000-0000CCE90000}"/>
    <cellStyle name="Texto de advertencia 68" xfId="7417" xr:uid="{00000000-0005-0000-0000-0000CDE90000}"/>
    <cellStyle name="Texto de advertencia 69" xfId="7418" xr:uid="{00000000-0005-0000-0000-0000CEE90000}"/>
    <cellStyle name="Texto de advertencia 7" xfId="7419" xr:uid="{00000000-0005-0000-0000-0000CFE90000}"/>
    <cellStyle name="Texto de advertencia 7 2" xfId="60529" xr:uid="{00000000-0005-0000-0000-0000D0E90000}"/>
    <cellStyle name="Texto de advertencia 70" xfId="7420" xr:uid="{00000000-0005-0000-0000-0000D1E90000}"/>
    <cellStyle name="Texto de advertencia 71" xfId="7421" xr:uid="{00000000-0005-0000-0000-0000D2E90000}"/>
    <cellStyle name="Texto de advertencia 72" xfId="7422" xr:uid="{00000000-0005-0000-0000-0000D3E90000}"/>
    <cellStyle name="Texto de advertencia 73" xfId="7423" xr:uid="{00000000-0005-0000-0000-0000D4E90000}"/>
    <cellStyle name="Texto de advertencia 74" xfId="7424" xr:uid="{00000000-0005-0000-0000-0000D5E90000}"/>
    <cellStyle name="Texto de advertencia 75" xfId="7425" xr:uid="{00000000-0005-0000-0000-0000D6E90000}"/>
    <cellStyle name="Texto de advertencia 76" xfId="7426" xr:uid="{00000000-0005-0000-0000-0000D7E90000}"/>
    <cellStyle name="Texto de advertencia 77" xfId="7427" xr:uid="{00000000-0005-0000-0000-0000D8E90000}"/>
    <cellStyle name="Texto de advertencia 78" xfId="7428" xr:uid="{00000000-0005-0000-0000-0000D9E90000}"/>
    <cellStyle name="Texto de advertencia 79" xfId="7429" xr:uid="{00000000-0005-0000-0000-0000DAE90000}"/>
    <cellStyle name="Texto de advertencia 8" xfId="7430" xr:uid="{00000000-0005-0000-0000-0000DBE90000}"/>
    <cellStyle name="Texto de advertencia 8 2" xfId="60530" xr:uid="{00000000-0005-0000-0000-0000DCE90000}"/>
    <cellStyle name="Texto de advertencia 80" xfId="7431" xr:uid="{00000000-0005-0000-0000-0000DDE90000}"/>
    <cellStyle name="Texto de advertencia 81" xfId="7432" xr:uid="{00000000-0005-0000-0000-0000DEE90000}"/>
    <cellStyle name="Texto de advertencia 82" xfId="7433" xr:uid="{00000000-0005-0000-0000-0000DFE90000}"/>
    <cellStyle name="Texto de advertencia 83" xfId="7434" xr:uid="{00000000-0005-0000-0000-0000E0E90000}"/>
    <cellStyle name="Texto de advertencia 84" xfId="7435" xr:uid="{00000000-0005-0000-0000-0000E1E90000}"/>
    <cellStyle name="Texto de advertencia 85" xfId="7436" xr:uid="{00000000-0005-0000-0000-0000E2E90000}"/>
    <cellStyle name="Texto de advertencia 86" xfId="7437" xr:uid="{00000000-0005-0000-0000-0000E3E90000}"/>
    <cellStyle name="Texto de advertencia 87" xfId="7438" xr:uid="{00000000-0005-0000-0000-0000E4E90000}"/>
    <cellStyle name="Texto de advertencia 88" xfId="7439" xr:uid="{00000000-0005-0000-0000-0000E5E90000}"/>
    <cellStyle name="Texto de advertencia 89" xfId="7440" xr:uid="{00000000-0005-0000-0000-0000E6E90000}"/>
    <cellStyle name="Texto de advertencia 9" xfId="7441" xr:uid="{00000000-0005-0000-0000-0000E7E90000}"/>
    <cellStyle name="Texto de advertencia 90" xfId="7442" xr:uid="{00000000-0005-0000-0000-0000E8E90000}"/>
    <cellStyle name="Texto de advertencia 91" xfId="7443" xr:uid="{00000000-0005-0000-0000-0000E9E90000}"/>
    <cellStyle name="Texto de advertencia 92" xfId="7444" xr:uid="{00000000-0005-0000-0000-0000EAE90000}"/>
    <cellStyle name="Texto de advertencia 93" xfId="7445" xr:uid="{00000000-0005-0000-0000-0000EBE90000}"/>
    <cellStyle name="Texto de advertencia 94" xfId="7446" xr:uid="{00000000-0005-0000-0000-0000ECE90000}"/>
    <cellStyle name="Texto explicativo 10" xfId="7447" xr:uid="{00000000-0005-0000-0000-0000EDE90000}"/>
    <cellStyle name="Texto explicativo 10 2" xfId="7448" xr:uid="{00000000-0005-0000-0000-0000EEE90000}"/>
    <cellStyle name="Texto explicativo 10 3" xfId="7449" xr:uid="{00000000-0005-0000-0000-0000EFE90000}"/>
    <cellStyle name="Texto explicativo 11" xfId="7450" xr:uid="{00000000-0005-0000-0000-0000F0E90000}"/>
    <cellStyle name="Texto explicativo 12" xfId="7451" xr:uid="{00000000-0005-0000-0000-0000F1E90000}"/>
    <cellStyle name="Texto explicativo 13" xfId="7452" xr:uid="{00000000-0005-0000-0000-0000F2E90000}"/>
    <cellStyle name="Texto explicativo 14" xfId="7453" xr:uid="{00000000-0005-0000-0000-0000F3E90000}"/>
    <cellStyle name="Texto explicativo 15" xfId="7454" xr:uid="{00000000-0005-0000-0000-0000F4E90000}"/>
    <cellStyle name="Texto explicativo 16" xfId="7455" xr:uid="{00000000-0005-0000-0000-0000F5E90000}"/>
    <cellStyle name="Texto explicativo 17" xfId="7456" xr:uid="{00000000-0005-0000-0000-0000F6E90000}"/>
    <cellStyle name="Texto explicativo 18" xfId="7457" xr:uid="{00000000-0005-0000-0000-0000F7E90000}"/>
    <cellStyle name="Texto explicativo 19" xfId="7458" xr:uid="{00000000-0005-0000-0000-0000F8E90000}"/>
    <cellStyle name="Texto explicativo 2" xfId="7459" xr:uid="{00000000-0005-0000-0000-0000F9E90000}"/>
    <cellStyle name="Texto explicativo 2 10" xfId="60531" xr:uid="{00000000-0005-0000-0000-0000FAE90000}"/>
    <cellStyle name="Texto explicativo 2 10 2" xfId="60532" xr:uid="{00000000-0005-0000-0000-0000FBE90000}"/>
    <cellStyle name="Texto explicativo 2 11" xfId="60533" xr:uid="{00000000-0005-0000-0000-0000FCE90000}"/>
    <cellStyle name="Texto explicativo 2 11 2" xfId="60534" xr:uid="{00000000-0005-0000-0000-0000FDE90000}"/>
    <cellStyle name="Texto explicativo 2 12" xfId="60535" xr:uid="{00000000-0005-0000-0000-0000FEE90000}"/>
    <cellStyle name="Texto explicativo 2 12 2" xfId="60536" xr:uid="{00000000-0005-0000-0000-0000FFE90000}"/>
    <cellStyle name="Texto explicativo 2 13" xfId="60537" xr:uid="{00000000-0005-0000-0000-000000EA0000}"/>
    <cellStyle name="Texto explicativo 2 13 2" xfId="60538" xr:uid="{00000000-0005-0000-0000-000001EA0000}"/>
    <cellStyle name="Texto explicativo 2 14" xfId="60539" xr:uid="{00000000-0005-0000-0000-000002EA0000}"/>
    <cellStyle name="Texto explicativo 2 14 2" xfId="60540" xr:uid="{00000000-0005-0000-0000-000003EA0000}"/>
    <cellStyle name="Texto explicativo 2 15" xfId="60541" xr:uid="{00000000-0005-0000-0000-000004EA0000}"/>
    <cellStyle name="Texto explicativo 2 15 2" xfId="60542" xr:uid="{00000000-0005-0000-0000-000005EA0000}"/>
    <cellStyle name="Texto explicativo 2 16" xfId="60543" xr:uid="{00000000-0005-0000-0000-000006EA0000}"/>
    <cellStyle name="Texto explicativo 2 16 2" xfId="60544" xr:uid="{00000000-0005-0000-0000-000007EA0000}"/>
    <cellStyle name="Texto explicativo 2 17" xfId="60545" xr:uid="{00000000-0005-0000-0000-000008EA0000}"/>
    <cellStyle name="Texto explicativo 2 17 2" xfId="60546" xr:uid="{00000000-0005-0000-0000-000009EA0000}"/>
    <cellStyle name="Texto explicativo 2 18" xfId="60547" xr:uid="{00000000-0005-0000-0000-00000AEA0000}"/>
    <cellStyle name="Texto explicativo 2 18 2" xfId="60548" xr:uid="{00000000-0005-0000-0000-00000BEA0000}"/>
    <cellStyle name="Texto explicativo 2 19" xfId="60549" xr:uid="{00000000-0005-0000-0000-00000CEA0000}"/>
    <cellStyle name="Texto explicativo 2 19 2" xfId="60550" xr:uid="{00000000-0005-0000-0000-00000DEA0000}"/>
    <cellStyle name="Texto explicativo 2 2" xfId="7460" xr:uid="{00000000-0005-0000-0000-00000EEA0000}"/>
    <cellStyle name="Texto explicativo 2 2 10" xfId="60551" xr:uid="{00000000-0005-0000-0000-00000FEA0000}"/>
    <cellStyle name="Texto explicativo 2 2 10 2" xfId="60552" xr:uid="{00000000-0005-0000-0000-000010EA0000}"/>
    <cellStyle name="Texto explicativo 2 2 11" xfId="60553" xr:uid="{00000000-0005-0000-0000-000011EA0000}"/>
    <cellStyle name="Texto explicativo 2 2 11 2" xfId="60554" xr:uid="{00000000-0005-0000-0000-000012EA0000}"/>
    <cellStyle name="Texto explicativo 2 2 12" xfId="60555" xr:uid="{00000000-0005-0000-0000-000013EA0000}"/>
    <cellStyle name="Texto explicativo 2 2 12 2" xfId="60556" xr:uid="{00000000-0005-0000-0000-000014EA0000}"/>
    <cellStyle name="Texto explicativo 2 2 13" xfId="60557" xr:uid="{00000000-0005-0000-0000-000015EA0000}"/>
    <cellStyle name="Texto explicativo 2 2 13 2" xfId="60558" xr:uid="{00000000-0005-0000-0000-000016EA0000}"/>
    <cellStyle name="Texto explicativo 2 2 14" xfId="60559" xr:uid="{00000000-0005-0000-0000-000017EA0000}"/>
    <cellStyle name="Texto explicativo 2 2 14 2" xfId="60560" xr:uid="{00000000-0005-0000-0000-000018EA0000}"/>
    <cellStyle name="Texto explicativo 2 2 15" xfId="60561" xr:uid="{00000000-0005-0000-0000-000019EA0000}"/>
    <cellStyle name="Texto explicativo 2 2 15 2" xfId="60562" xr:uid="{00000000-0005-0000-0000-00001AEA0000}"/>
    <cellStyle name="Texto explicativo 2 2 16" xfId="60563" xr:uid="{00000000-0005-0000-0000-00001BEA0000}"/>
    <cellStyle name="Texto explicativo 2 2 16 2" xfId="60564" xr:uid="{00000000-0005-0000-0000-00001CEA0000}"/>
    <cellStyle name="Texto explicativo 2 2 17" xfId="60565" xr:uid="{00000000-0005-0000-0000-00001DEA0000}"/>
    <cellStyle name="Texto explicativo 2 2 17 2" xfId="60566" xr:uid="{00000000-0005-0000-0000-00001EEA0000}"/>
    <cellStyle name="Texto explicativo 2 2 18" xfId="60567" xr:uid="{00000000-0005-0000-0000-00001FEA0000}"/>
    <cellStyle name="Texto explicativo 2 2 18 2" xfId="60568" xr:uid="{00000000-0005-0000-0000-000020EA0000}"/>
    <cellStyle name="Texto explicativo 2 2 19" xfId="60569" xr:uid="{00000000-0005-0000-0000-000021EA0000}"/>
    <cellStyle name="Texto explicativo 2 2 19 2" xfId="60570" xr:uid="{00000000-0005-0000-0000-000022EA0000}"/>
    <cellStyle name="Texto explicativo 2 2 2" xfId="60571" xr:uid="{00000000-0005-0000-0000-000023EA0000}"/>
    <cellStyle name="Texto explicativo 2 2 2 2" xfId="60572" xr:uid="{00000000-0005-0000-0000-000024EA0000}"/>
    <cellStyle name="Texto explicativo 2 2 2 2 2" xfId="60573" xr:uid="{00000000-0005-0000-0000-000025EA0000}"/>
    <cellStyle name="Texto explicativo 2 2 2 2 2 2" xfId="60574" xr:uid="{00000000-0005-0000-0000-000026EA0000}"/>
    <cellStyle name="Texto explicativo 2 2 2 2 3" xfId="60575" xr:uid="{00000000-0005-0000-0000-000027EA0000}"/>
    <cellStyle name="Texto explicativo 2 2 2 2 3 2" xfId="60576" xr:uid="{00000000-0005-0000-0000-000028EA0000}"/>
    <cellStyle name="Texto explicativo 2 2 2 2 4" xfId="60577" xr:uid="{00000000-0005-0000-0000-000029EA0000}"/>
    <cellStyle name="Texto explicativo 2 2 2 3" xfId="60578" xr:uid="{00000000-0005-0000-0000-00002AEA0000}"/>
    <cellStyle name="Texto explicativo 2 2 2 3 2" xfId="60579" xr:uid="{00000000-0005-0000-0000-00002BEA0000}"/>
    <cellStyle name="Texto explicativo 2 2 2 4" xfId="60580" xr:uid="{00000000-0005-0000-0000-00002CEA0000}"/>
    <cellStyle name="Texto explicativo 2 2 20" xfId="60581" xr:uid="{00000000-0005-0000-0000-00002DEA0000}"/>
    <cellStyle name="Texto explicativo 2 2 20 2" xfId="60582" xr:uid="{00000000-0005-0000-0000-00002EEA0000}"/>
    <cellStyle name="Texto explicativo 2 2 21" xfId="60583" xr:uid="{00000000-0005-0000-0000-00002FEA0000}"/>
    <cellStyle name="Texto explicativo 2 2 21 2" xfId="60584" xr:uid="{00000000-0005-0000-0000-000030EA0000}"/>
    <cellStyle name="Texto explicativo 2 2 22" xfId="60585" xr:uid="{00000000-0005-0000-0000-000031EA0000}"/>
    <cellStyle name="Texto explicativo 2 2 22 2" xfId="60586" xr:uid="{00000000-0005-0000-0000-000032EA0000}"/>
    <cellStyle name="Texto explicativo 2 2 23" xfId="60587" xr:uid="{00000000-0005-0000-0000-000033EA0000}"/>
    <cellStyle name="Texto explicativo 2 2 23 2" xfId="60588" xr:uid="{00000000-0005-0000-0000-000034EA0000}"/>
    <cellStyle name="Texto explicativo 2 2 24" xfId="60589" xr:uid="{00000000-0005-0000-0000-000035EA0000}"/>
    <cellStyle name="Texto explicativo 2 2 24 2" xfId="60590" xr:uid="{00000000-0005-0000-0000-000036EA0000}"/>
    <cellStyle name="Texto explicativo 2 2 25" xfId="60591" xr:uid="{00000000-0005-0000-0000-000037EA0000}"/>
    <cellStyle name="Texto explicativo 2 2 3" xfId="60592" xr:uid="{00000000-0005-0000-0000-000038EA0000}"/>
    <cellStyle name="Texto explicativo 2 2 3 2" xfId="60593" xr:uid="{00000000-0005-0000-0000-000039EA0000}"/>
    <cellStyle name="Texto explicativo 2 2 4" xfId="60594" xr:uid="{00000000-0005-0000-0000-00003AEA0000}"/>
    <cellStyle name="Texto explicativo 2 2 4 2" xfId="60595" xr:uid="{00000000-0005-0000-0000-00003BEA0000}"/>
    <cellStyle name="Texto explicativo 2 2 5" xfId="60596" xr:uid="{00000000-0005-0000-0000-00003CEA0000}"/>
    <cellStyle name="Texto explicativo 2 2 5 2" xfId="60597" xr:uid="{00000000-0005-0000-0000-00003DEA0000}"/>
    <cellStyle name="Texto explicativo 2 2 6" xfId="60598" xr:uid="{00000000-0005-0000-0000-00003EEA0000}"/>
    <cellStyle name="Texto explicativo 2 2 6 2" xfId="60599" xr:uid="{00000000-0005-0000-0000-00003FEA0000}"/>
    <cellStyle name="Texto explicativo 2 2 7" xfId="60600" xr:uid="{00000000-0005-0000-0000-000040EA0000}"/>
    <cellStyle name="Texto explicativo 2 2 7 2" xfId="60601" xr:uid="{00000000-0005-0000-0000-000041EA0000}"/>
    <cellStyle name="Texto explicativo 2 2 8" xfId="60602" xr:uid="{00000000-0005-0000-0000-000042EA0000}"/>
    <cellStyle name="Texto explicativo 2 2 8 2" xfId="60603" xr:uid="{00000000-0005-0000-0000-000043EA0000}"/>
    <cellStyle name="Texto explicativo 2 2 9" xfId="60604" xr:uid="{00000000-0005-0000-0000-000044EA0000}"/>
    <cellStyle name="Texto explicativo 2 2 9 2" xfId="60605" xr:uid="{00000000-0005-0000-0000-000045EA0000}"/>
    <cellStyle name="Texto explicativo 2 20" xfId="60606" xr:uid="{00000000-0005-0000-0000-000046EA0000}"/>
    <cellStyle name="Texto explicativo 2 20 2" xfId="60607" xr:uid="{00000000-0005-0000-0000-000047EA0000}"/>
    <cellStyle name="Texto explicativo 2 21" xfId="60608" xr:uid="{00000000-0005-0000-0000-000048EA0000}"/>
    <cellStyle name="Texto explicativo 2 21 2" xfId="60609" xr:uid="{00000000-0005-0000-0000-000049EA0000}"/>
    <cellStyle name="Texto explicativo 2 22" xfId="60610" xr:uid="{00000000-0005-0000-0000-00004AEA0000}"/>
    <cellStyle name="Texto explicativo 2 22 2" xfId="60611" xr:uid="{00000000-0005-0000-0000-00004BEA0000}"/>
    <cellStyle name="Texto explicativo 2 23" xfId="60612" xr:uid="{00000000-0005-0000-0000-00004CEA0000}"/>
    <cellStyle name="Texto explicativo 2 23 2" xfId="60613" xr:uid="{00000000-0005-0000-0000-00004DEA0000}"/>
    <cellStyle name="Texto explicativo 2 24" xfId="60614" xr:uid="{00000000-0005-0000-0000-00004EEA0000}"/>
    <cellStyle name="Texto explicativo 2 24 2" xfId="60615" xr:uid="{00000000-0005-0000-0000-00004FEA0000}"/>
    <cellStyle name="Texto explicativo 2 25" xfId="60616" xr:uid="{00000000-0005-0000-0000-000050EA0000}"/>
    <cellStyle name="Texto explicativo 2 3" xfId="60617" xr:uid="{00000000-0005-0000-0000-000051EA0000}"/>
    <cellStyle name="Texto explicativo 2 3 2" xfId="60618" xr:uid="{00000000-0005-0000-0000-000052EA0000}"/>
    <cellStyle name="Texto explicativo 2 3 2 2" xfId="60619" xr:uid="{00000000-0005-0000-0000-000053EA0000}"/>
    <cellStyle name="Texto explicativo 2 3 2 2 2" xfId="60620" xr:uid="{00000000-0005-0000-0000-000054EA0000}"/>
    <cellStyle name="Texto explicativo 2 3 2 3" xfId="60621" xr:uid="{00000000-0005-0000-0000-000055EA0000}"/>
    <cellStyle name="Texto explicativo 2 3 2 3 2" xfId="60622" xr:uid="{00000000-0005-0000-0000-000056EA0000}"/>
    <cellStyle name="Texto explicativo 2 3 2 4" xfId="60623" xr:uid="{00000000-0005-0000-0000-000057EA0000}"/>
    <cellStyle name="Texto explicativo 2 3 3" xfId="60624" xr:uid="{00000000-0005-0000-0000-000058EA0000}"/>
    <cellStyle name="Texto explicativo 2 3 3 2" xfId="60625" xr:uid="{00000000-0005-0000-0000-000059EA0000}"/>
    <cellStyle name="Texto explicativo 2 3 4" xfId="60626" xr:uid="{00000000-0005-0000-0000-00005AEA0000}"/>
    <cellStyle name="Texto explicativo 2 4" xfId="60627" xr:uid="{00000000-0005-0000-0000-00005BEA0000}"/>
    <cellStyle name="Texto explicativo 2 4 2" xfId="60628" xr:uid="{00000000-0005-0000-0000-00005CEA0000}"/>
    <cellStyle name="Texto explicativo 2 5" xfId="60629" xr:uid="{00000000-0005-0000-0000-00005DEA0000}"/>
    <cellStyle name="Texto explicativo 2 5 2" xfId="60630" xr:uid="{00000000-0005-0000-0000-00005EEA0000}"/>
    <cellStyle name="Texto explicativo 2 6" xfId="60631" xr:uid="{00000000-0005-0000-0000-00005FEA0000}"/>
    <cellStyle name="Texto explicativo 2 6 2" xfId="60632" xr:uid="{00000000-0005-0000-0000-000060EA0000}"/>
    <cellStyle name="Texto explicativo 2 7" xfId="60633" xr:uid="{00000000-0005-0000-0000-000061EA0000}"/>
    <cellStyle name="Texto explicativo 2 7 2" xfId="60634" xr:uid="{00000000-0005-0000-0000-000062EA0000}"/>
    <cellStyle name="Texto explicativo 2 8" xfId="60635" xr:uid="{00000000-0005-0000-0000-000063EA0000}"/>
    <cellStyle name="Texto explicativo 2 8 2" xfId="60636" xr:uid="{00000000-0005-0000-0000-000064EA0000}"/>
    <cellStyle name="Texto explicativo 2 9" xfId="60637" xr:uid="{00000000-0005-0000-0000-000065EA0000}"/>
    <cellStyle name="Texto explicativo 2 9 2" xfId="60638" xr:uid="{00000000-0005-0000-0000-000066EA0000}"/>
    <cellStyle name="Texto explicativo 20" xfId="7461" xr:uid="{00000000-0005-0000-0000-000067EA0000}"/>
    <cellStyle name="Texto explicativo 21" xfId="7462" xr:uid="{00000000-0005-0000-0000-000068EA0000}"/>
    <cellStyle name="Texto explicativo 22" xfId="7463" xr:uid="{00000000-0005-0000-0000-000069EA0000}"/>
    <cellStyle name="Texto explicativo 23" xfId="7464" xr:uid="{00000000-0005-0000-0000-00006AEA0000}"/>
    <cellStyle name="Texto explicativo 24" xfId="7465" xr:uid="{00000000-0005-0000-0000-00006BEA0000}"/>
    <cellStyle name="Texto explicativo 25" xfId="7466" xr:uid="{00000000-0005-0000-0000-00006CEA0000}"/>
    <cellStyle name="Texto explicativo 26" xfId="7467" xr:uid="{00000000-0005-0000-0000-00006DEA0000}"/>
    <cellStyle name="Texto explicativo 27" xfId="7468" xr:uid="{00000000-0005-0000-0000-00006EEA0000}"/>
    <cellStyle name="Texto explicativo 28" xfId="7469" xr:uid="{00000000-0005-0000-0000-00006FEA0000}"/>
    <cellStyle name="Texto explicativo 29" xfId="7470" xr:uid="{00000000-0005-0000-0000-000070EA0000}"/>
    <cellStyle name="Texto explicativo 3" xfId="7471" xr:uid="{00000000-0005-0000-0000-000071EA0000}"/>
    <cellStyle name="Texto explicativo 3 2" xfId="60639" xr:uid="{00000000-0005-0000-0000-000072EA0000}"/>
    <cellStyle name="Texto explicativo 30" xfId="7472" xr:uid="{00000000-0005-0000-0000-000073EA0000}"/>
    <cellStyle name="Texto explicativo 31" xfId="7473" xr:uid="{00000000-0005-0000-0000-000074EA0000}"/>
    <cellStyle name="Texto explicativo 32" xfId="7474" xr:uid="{00000000-0005-0000-0000-000075EA0000}"/>
    <cellStyle name="Texto explicativo 33" xfId="7475" xr:uid="{00000000-0005-0000-0000-000076EA0000}"/>
    <cellStyle name="Texto explicativo 34" xfId="7476" xr:uid="{00000000-0005-0000-0000-000077EA0000}"/>
    <cellStyle name="Texto explicativo 35" xfId="7477" xr:uid="{00000000-0005-0000-0000-000078EA0000}"/>
    <cellStyle name="Texto explicativo 36" xfId="7478" xr:uid="{00000000-0005-0000-0000-000079EA0000}"/>
    <cellStyle name="Texto explicativo 37" xfId="7479" xr:uid="{00000000-0005-0000-0000-00007AEA0000}"/>
    <cellStyle name="Texto explicativo 38" xfId="7480" xr:uid="{00000000-0005-0000-0000-00007BEA0000}"/>
    <cellStyle name="Texto explicativo 39" xfId="7481" xr:uid="{00000000-0005-0000-0000-00007CEA0000}"/>
    <cellStyle name="Texto explicativo 4" xfId="7482" xr:uid="{00000000-0005-0000-0000-00007DEA0000}"/>
    <cellStyle name="Texto explicativo 4 2" xfId="60640" xr:uid="{00000000-0005-0000-0000-00007EEA0000}"/>
    <cellStyle name="Texto explicativo 40" xfId="7483" xr:uid="{00000000-0005-0000-0000-00007FEA0000}"/>
    <cellStyle name="Texto explicativo 41" xfId="7484" xr:uid="{00000000-0005-0000-0000-000080EA0000}"/>
    <cellStyle name="Texto explicativo 42" xfId="7485" xr:uid="{00000000-0005-0000-0000-000081EA0000}"/>
    <cellStyle name="Texto explicativo 43" xfId="7486" xr:uid="{00000000-0005-0000-0000-000082EA0000}"/>
    <cellStyle name="Texto explicativo 44" xfId="7487" xr:uid="{00000000-0005-0000-0000-000083EA0000}"/>
    <cellStyle name="Texto explicativo 45" xfId="7488" xr:uid="{00000000-0005-0000-0000-000084EA0000}"/>
    <cellStyle name="Texto explicativo 46" xfId="7489" xr:uid="{00000000-0005-0000-0000-000085EA0000}"/>
    <cellStyle name="Texto explicativo 47" xfId="7490" xr:uid="{00000000-0005-0000-0000-000086EA0000}"/>
    <cellStyle name="Texto explicativo 48" xfId="7491" xr:uid="{00000000-0005-0000-0000-000087EA0000}"/>
    <cellStyle name="Texto explicativo 49" xfId="7492" xr:uid="{00000000-0005-0000-0000-000088EA0000}"/>
    <cellStyle name="Texto explicativo 5" xfId="7493" xr:uid="{00000000-0005-0000-0000-000089EA0000}"/>
    <cellStyle name="Texto explicativo 5 2" xfId="60641" xr:uid="{00000000-0005-0000-0000-00008AEA0000}"/>
    <cellStyle name="Texto explicativo 50" xfId="7494" xr:uid="{00000000-0005-0000-0000-00008BEA0000}"/>
    <cellStyle name="Texto explicativo 51" xfId="7495" xr:uid="{00000000-0005-0000-0000-00008CEA0000}"/>
    <cellStyle name="Texto explicativo 52" xfId="7496" xr:uid="{00000000-0005-0000-0000-00008DEA0000}"/>
    <cellStyle name="Texto explicativo 53" xfId="7497" xr:uid="{00000000-0005-0000-0000-00008EEA0000}"/>
    <cellStyle name="Texto explicativo 54" xfId="7498" xr:uid="{00000000-0005-0000-0000-00008FEA0000}"/>
    <cellStyle name="Texto explicativo 55" xfId="7499" xr:uid="{00000000-0005-0000-0000-000090EA0000}"/>
    <cellStyle name="Texto explicativo 56" xfId="7500" xr:uid="{00000000-0005-0000-0000-000091EA0000}"/>
    <cellStyle name="Texto explicativo 57" xfId="7501" xr:uid="{00000000-0005-0000-0000-000092EA0000}"/>
    <cellStyle name="Texto explicativo 58" xfId="7502" xr:uid="{00000000-0005-0000-0000-000093EA0000}"/>
    <cellStyle name="Texto explicativo 59" xfId="7503" xr:uid="{00000000-0005-0000-0000-000094EA0000}"/>
    <cellStyle name="Texto explicativo 6" xfId="7504" xr:uid="{00000000-0005-0000-0000-000095EA0000}"/>
    <cellStyle name="Texto explicativo 6 2" xfId="60642" xr:uid="{00000000-0005-0000-0000-000096EA0000}"/>
    <cellStyle name="Texto explicativo 60" xfId="7505" xr:uid="{00000000-0005-0000-0000-000097EA0000}"/>
    <cellStyle name="Texto explicativo 61" xfId="7506" xr:uid="{00000000-0005-0000-0000-000098EA0000}"/>
    <cellStyle name="Texto explicativo 62" xfId="7507" xr:uid="{00000000-0005-0000-0000-000099EA0000}"/>
    <cellStyle name="Texto explicativo 63" xfId="7508" xr:uid="{00000000-0005-0000-0000-00009AEA0000}"/>
    <cellStyle name="Texto explicativo 64" xfId="7509" xr:uid="{00000000-0005-0000-0000-00009BEA0000}"/>
    <cellStyle name="Texto explicativo 65" xfId="7510" xr:uid="{00000000-0005-0000-0000-00009CEA0000}"/>
    <cellStyle name="Texto explicativo 66" xfId="7511" xr:uid="{00000000-0005-0000-0000-00009DEA0000}"/>
    <cellStyle name="Texto explicativo 67" xfId="7512" xr:uid="{00000000-0005-0000-0000-00009EEA0000}"/>
    <cellStyle name="Texto explicativo 68" xfId="7513" xr:uid="{00000000-0005-0000-0000-00009FEA0000}"/>
    <cellStyle name="Texto explicativo 69" xfId="7514" xr:uid="{00000000-0005-0000-0000-0000A0EA0000}"/>
    <cellStyle name="Texto explicativo 7" xfId="7515" xr:uid="{00000000-0005-0000-0000-0000A1EA0000}"/>
    <cellStyle name="Texto explicativo 7 2" xfId="60643" xr:uid="{00000000-0005-0000-0000-0000A2EA0000}"/>
    <cellStyle name="Texto explicativo 70" xfId="7516" xr:uid="{00000000-0005-0000-0000-0000A3EA0000}"/>
    <cellStyle name="Texto explicativo 71" xfId="7517" xr:uid="{00000000-0005-0000-0000-0000A4EA0000}"/>
    <cellStyle name="Texto explicativo 72" xfId="7518" xr:uid="{00000000-0005-0000-0000-0000A5EA0000}"/>
    <cellStyle name="Texto explicativo 73" xfId="7519" xr:uid="{00000000-0005-0000-0000-0000A6EA0000}"/>
    <cellStyle name="Texto explicativo 74" xfId="7520" xr:uid="{00000000-0005-0000-0000-0000A7EA0000}"/>
    <cellStyle name="Texto explicativo 75" xfId="7521" xr:uid="{00000000-0005-0000-0000-0000A8EA0000}"/>
    <cellStyle name="Texto explicativo 76" xfId="7522" xr:uid="{00000000-0005-0000-0000-0000A9EA0000}"/>
    <cellStyle name="Texto explicativo 77" xfId="7523" xr:uid="{00000000-0005-0000-0000-0000AAEA0000}"/>
    <cellStyle name="Texto explicativo 78" xfId="7524" xr:uid="{00000000-0005-0000-0000-0000ABEA0000}"/>
    <cellStyle name="Texto explicativo 79" xfId="7525" xr:uid="{00000000-0005-0000-0000-0000ACEA0000}"/>
    <cellStyle name="Texto explicativo 8" xfId="7526" xr:uid="{00000000-0005-0000-0000-0000ADEA0000}"/>
    <cellStyle name="Texto explicativo 8 2" xfId="60644" xr:uid="{00000000-0005-0000-0000-0000AEEA0000}"/>
    <cellStyle name="Texto explicativo 80" xfId="7527" xr:uid="{00000000-0005-0000-0000-0000AFEA0000}"/>
    <cellStyle name="Texto explicativo 81" xfId="7528" xr:uid="{00000000-0005-0000-0000-0000B0EA0000}"/>
    <cellStyle name="Texto explicativo 82" xfId="7529" xr:uid="{00000000-0005-0000-0000-0000B1EA0000}"/>
    <cellStyle name="Texto explicativo 83" xfId="7530" xr:uid="{00000000-0005-0000-0000-0000B2EA0000}"/>
    <cellStyle name="Texto explicativo 84" xfId="7531" xr:uid="{00000000-0005-0000-0000-0000B3EA0000}"/>
    <cellStyle name="Texto explicativo 85" xfId="7532" xr:uid="{00000000-0005-0000-0000-0000B4EA0000}"/>
    <cellStyle name="Texto explicativo 86" xfId="7533" xr:uid="{00000000-0005-0000-0000-0000B5EA0000}"/>
    <cellStyle name="Texto explicativo 87" xfId="7534" xr:uid="{00000000-0005-0000-0000-0000B6EA0000}"/>
    <cellStyle name="Texto explicativo 88" xfId="7535" xr:uid="{00000000-0005-0000-0000-0000B7EA0000}"/>
    <cellStyle name="Texto explicativo 89" xfId="7536" xr:uid="{00000000-0005-0000-0000-0000B8EA0000}"/>
    <cellStyle name="Texto explicativo 9" xfId="7537" xr:uid="{00000000-0005-0000-0000-0000B9EA0000}"/>
    <cellStyle name="Texto explicativo 90" xfId="7538" xr:uid="{00000000-0005-0000-0000-0000BAEA0000}"/>
    <cellStyle name="Texto explicativo 91" xfId="7539" xr:uid="{00000000-0005-0000-0000-0000BBEA0000}"/>
    <cellStyle name="Texto explicativo 92" xfId="7540" xr:uid="{00000000-0005-0000-0000-0000BCEA0000}"/>
    <cellStyle name="Texto explicativo 93" xfId="7541" xr:uid="{00000000-0005-0000-0000-0000BDEA0000}"/>
    <cellStyle name="Texto explicativo 94" xfId="7542" xr:uid="{00000000-0005-0000-0000-0000BEEA0000}"/>
    <cellStyle name="Tickmark" xfId="60645" xr:uid="{00000000-0005-0000-0000-0000BFEA0000}"/>
    <cellStyle name="Tickmark 2" xfId="60646" xr:uid="{00000000-0005-0000-0000-0000C0EA0000}"/>
    <cellStyle name="Title" xfId="60647" xr:uid="{00000000-0005-0000-0000-0000C1EA0000}"/>
    <cellStyle name="Title 10" xfId="7543" xr:uid="{00000000-0005-0000-0000-0000C2EA0000}"/>
    <cellStyle name="Title 11" xfId="7544" xr:uid="{00000000-0005-0000-0000-0000C3EA0000}"/>
    <cellStyle name="Title 12" xfId="7545" xr:uid="{00000000-0005-0000-0000-0000C4EA0000}"/>
    <cellStyle name="Title 2" xfId="7546" xr:uid="{00000000-0005-0000-0000-0000C5EA0000}"/>
    <cellStyle name="Title 3" xfId="7547" xr:uid="{00000000-0005-0000-0000-0000C6EA0000}"/>
    <cellStyle name="Title 4" xfId="7548" xr:uid="{00000000-0005-0000-0000-0000C7EA0000}"/>
    <cellStyle name="Title 5" xfId="7549" xr:uid="{00000000-0005-0000-0000-0000C8EA0000}"/>
    <cellStyle name="Title 6" xfId="7550" xr:uid="{00000000-0005-0000-0000-0000C9EA0000}"/>
    <cellStyle name="Title 7" xfId="7551" xr:uid="{00000000-0005-0000-0000-0000CAEA0000}"/>
    <cellStyle name="Title 8" xfId="7552" xr:uid="{00000000-0005-0000-0000-0000CBEA0000}"/>
    <cellStyle name="Title 9" xfId="7553" xr:uid="{00000000-0005-0000-0000-0000CCEA0000}"/>
    <cellStyle name="Título 1 10" xfId="7554" xr:uid="{00000000-0005-0000-0000-0000CDEA0000}"/>
    <cellStyle name="Título 1 10 2" xfId="7555" xr:uid="{00000000-0005-0000-0000-0000CEEA0000}"/>
    <cellStyle name="Título 1 10 3" xfId="7556" xr:uid="{00000000-0005-0000-0000-0000CFEA0000}"/>
    <cellStyle name="Título 1 11" xfId="7557" xr:uid="{00000000-0005-0000-0000-0000D0EA0000}"/>
    <cellStyle name="Título 1 12" xfId="7558" xr:uid="{00000000-0005-0000-0000-0000D1EA0000}"/>
    <cellStyle name="Título 1 13" xfId="7559" xr:uid="{00000000-0005-0000-0000-0000D2EA0000}"/>
    <cellStyle name="Título 1 14" xfId="7560" xr:uid="{00000000-0005-0000-0000-0000D3EA0000}"/>
    <cellStyle name="Título 1 15" xfId="7561" xr:uid="{00000000-0005-0000-0000-0000D4EA0000}"/>
    <cellStyle name="Título 1 16" xfId="7562" xr:uid="{00000000-0005-0000-0000-0000D5EA0000}"/>
    <cellStyle name="Título 1 17" xfId="7563" xr:uid="{00000000-0005-0000-0000-0000D6EA0000}"/>
    <cellStyle name="Título 1 18" xfId="7564" xr:uid="{00000000-0005-0000-0000-0000D7EA0000}"/>
    <cellStyle name="Título 1 19" xfId="7565" xr:uid="{00000000-0005-0000-0000-0000D8EA0000}"/>
    <cellStyle name="Título 1 2" xfId="7566" xr:uid="{00000000-0005-0000-0000-0000D9EA0000}"/>
    <cellStyle name="Título 1 2 10" xfId="60648" xr:uid="{00000000-0005-0000-0000-0000DAEA0000}"/>
    <cellStyle name="Título 1 2 10 2" xfId="60649" xr:uid="{00000000-0005-0000-0000-0000DBEA0000}"/>
    <cellStyle name="Título 1 2 11" xfId="60650" xr:uid="{00000000-0005-0000-0000-0000DCEA0000}"/>
    <cellStyle name="Título 1 2 11 2" xfId="60651" xr:uid="{00000000-0005-0000-0000-0000DDEA0000}"/>
    <cellStyle name="Título 1 2 12" xfId="60652" xr:uid="{00000000-0005-0000-0000-0000DEEA0000}"/>
    <cellStyle name="Título 1 2 12 2" xfId="60653" xr:uid="{00000000-0005-0000-0000-0000DFEA0000}"/>
    <cellStyle name="Título 1 2 13" xfId="60654" xr:uid="{00000000-0005-0000-0000-0000E0EA0000}"/>
    <cellStyle name="Título 1 2 13 2" xfId="60655" xr:uid="{00000000-0005-0000-0000-0000E1EA0000}"/>
    <cellStyle name="Título 1 2 14" xfId="60656" xr:uid="{00000000-0005-0000-0000-0000E2EA0000}"/>
    <cellStyle name="Título 1 2 14 2" xfId="60657" xr:uid="{00000000-0005-0000-0000-0000E3EA0000}"/>
    <cellStyle name="Título 1 2 15" xfId="60658" xr:uid="{00000000-0005-0000-0000-0000E4EA0000}"/>
    <cellStyle name="Título 1 2 15 2" xfId="60659" xr:uid="{00000000-0005-0000-0000-0000E5EA0000}"/>
    <cellStyle name="Título 1 2 16" xfId="60660" xr:uid="{00000000-0005-0000-0000-0000E6EA0000}"/>
    <cellStyle name="Título 1 2 16 2" xfId="60661" xr:uid="{00000000-0005-0000-0000-0000E7EA0000}"/>
    <cellStyle name="Título 1 2 17" xfId="60662" xr:uid="{00000000-0005-0000-0000-0000E8EA0000}"/>
    <cellStyle name="Título 1 2 17 2" xfId="60663" xr:uid="{00000000-0005-0000-0000-0000E9EA0000}"/>
    <cellStyle name="Título 1 2 18" xfId="60664" xr:uid="{00000000-0005-0000-0000-0000EAEA0000}"/>
    <cellStyle name="Título 1 2 18 2" xfId="60665" xr:uid="{00000000-0005-0000-0000-0000EBEA0000}"/>
    <cellStyle name="Título 1 2 19" xfId="60666" xr:uid="{00000000-0005-0000-0000-0000ECEA0000}"/>
    <cellStyle name="Título 1 2 19 2" xfId="60667" xr:uid="{00000000-0005-0000-0000-0000EDEA0000}"/>
    <cellStyle name="Título 1 2 2" xfId="7567" xr:uid="{00000000-0005-0000-0000-0000EEEA0000}"/>
    <cellStyle name="Título 1 2 2 10" xfId="60668" xr:uid="{00000000-0005-0000-0000-0000EFEA0000}"/>
    <cellStyle name="Título 1 2 2 10 2" xfId="60669" xr:uid="{00000000-0005-0000-0000-0000F0EA0000}"/>
    <cellStyle name="Título 1 2 2 11" xfId="60670" xr:uid="{00000000-0005-0000-0000-0000F1EA0000}"/>
    <cellStyle name="Título 1 2 2 11 2" xfId="60671" xr:uid="{00000000-0005-0000-0000-0000F2EA0000}"/>
    <cellStyle name="Título 1 2 2 12" xfId="60672" xr:uid="{00000000-0005-0000-0000-0000F3EA0000}"/>
    <cellStyle name="Título 1 2 2 12 2" xfId="60673" xr:uid="{00000000-0005-0000-0000-0000F4EA0000}"/>
    <cellStyle name="Título 1 2 2 13" xfId="60674" xr:uid="{00000000-0005-0000-0000-0000F5EA0000}"/>
    <cellStyle name="Título 1 2 2 13 2" xfId="60675" xr:uid="{00000000-0005-0000-0000-0000F6EA0000}"/>
    <cellStyle name="Título 1 2 2 14" xfId="60676" xr:uid="{00000000-0005-0000-0000-0000F7EA0000}"/>
    <cellStyle name="Título 1 2 2 14 2" xfId="60677" xr:uid="{00000000-0005-0000-0000-0000F8EA0000}"/>
    <cellStyle name="Título 1 2 2 15" xfId="60678" xr:uid="{00000000-0005-0000-0000-0000F9EA0000}"/>
    <cellStyle name="Título 1 2 2 15 2" xfId="60679" xr:uid="{00000000-0005-0000-0000-0000FAEA0000}"/>
    <cellStyle name="Título 1 2 2 16" xfId="60680" xr:uid="{00000000-0005-0000-0000-0000FBEA0000}"/>
    <cellStyle name="Título 1 2 2 16 2" xfId="60681" xr:uid="{00000000-0005-0000-0000-0000FCEA0000}"/>
    <cellStyle name="Título 1 2 2 17" xfId="60682" xr:uid="{00000000-0005-0000-0000-0000FDEA0000}"/>
    <cellStyle name="Título 1 2 2 17 2" xfId="60683" xr:uid="{00000000-0005-0000-0000-0000FEEA0000}"/>
    <cellStyle name="Título 1 2 2 18" xfId="60684" xr:uid="{00000000-0005-0000-0000-0000FFEA0000}"/>
    <cellStyle name="Título 1 2 2 18 2" xfId="60685" xr:uid="{00000000-0005-0000-0000-000000EB0000}"/>
    <cellStyle name="Título 1 2 2 19" xfId="60686" xr:uid="{00000000-0005-0000-0000-000001EB0000}"/>
    <cellStyle name="Título 1 2 2 19 2" xfId="60687" xr:uid="{00000000-0005-0000-0000-000002EB0000}"/>
    <cellStyle name="Título 1 2 2 2" xfId="60688" xr:uid="{00000000-0005-0000-0000-000003EB0000}"/>
    <cellStyle name="Título 1 2 2 2 2" xfId="60689" xr:uid="{00000000-0005-0000-0000-000004EB0000}"/>
    <cellStyle name="Título 1 2 2 2 2 2" xfId="60690" xr:uid="{00000000-0005-0000-0000-000005EB0000}"/>
    <cellStyle name="Título 1 2 2 2 2 2 2" xfId="60691" xr:uid="{00000000-0005-0000-0000-000006EB0000}"/>
    <cellStyle name="Título 1 2 2 2 2 3" xfId="60692" xr:uid="{00000000-0005-0000-0000-000007EB0000}"/>
    <cellStyle name="Título 1 2 2 2 2 3 2" xfId="60693" xr:uid="{00000000-0005-0000-0000-000008EB0000}"/>
    <cellStyle name="Título 1 2 2 2 2 4" xfId="60694" xr:uid="{00000000-0005-0000-0000-000009EB0000}"/>
    <cellStyle name="Título 1 2 2 2 3" xfId="60695" xr:uid="{00000000-0005-0000-0000-00000AEB0000}"/>
    <cellStyle name="Título 1 2 2 2 3 2" xfId="60696" xr:uid="{00000000-0005-0000-0000-00000BEB0000}"/>
    <cellStyle name="Título 1 2 2 2 4" xfId="60697" xr:uid="{00000000-0005-0000-0000-00000CEB0000}"/>
    <cellStyle name="Título 1 2 2 20" xfId="60698" xr:uid="{00000000-0005-0000-0000-00000DEB0000}"/>
    <cellStyle name="Título 1 2 2 20 2" xfId="60699" xr:uid="{00000000-0005-0000-0000-00000EEB0000}"/>
    <cellStyle name="Título 1 2 2 21" xfId="60700" xr:uid="{00000000-0005-0000-0000-00000FEB0000}"/>
    <cellStyle name="Título 1 2 2 21 2" xfId="60701" xr:uid="{00000000-0005-0000-0000-000010EB0000}"/>
    <cellStyle name="Título 1 2 2 22" xfId="60702" xr:uid="{00000000-0005-0000-0000-000011EB0000}"/>
    <cellStyle name="Título 1 2 2 22 2" xfId="60703" xr:uid="{00000000-0005-0000-0000-000012EB0000}"/>
    <cellStyle name="Título 1 2 2 23" xfId="60704" xr:uid="{00000000-0005-0000-0000-000013EB0000}"/>
    <cellStyle name="Título 1 2 2 23 2" xfId="60705" xr:uid="{00000000-0005-0000-0000-000014EB0000}"/>
    <cellStyle name="Título 1 2 2 24" xfId="60706" xr:uid="{00000000-0005-0000-0000-000015EB0000}"/>
    <cellStyle name="Título 1 2 2 24 2" xfId="60707" xr:uid="{00000000-0005-0000-0000-000016EB0000}"/>
    <cellStyle name="Título 1 2 2 25" xfId="60708" xr:uid="{00000000-0005-0000-0000-000017EB0000}"/>
    <cellStyle name="Título 1 2 2 3" xfId="60709" xr:uid="{00000000-0005-0000-0000-000018EB0000}"/>
    <cellStyle name="Título 1 2 2 3 2" xfId="60710" xr:uid="{00000000-0005-0000-0000-000019EB0000}"/>
    <cellStyle name="Título 1 2 2 4" xfId="60711" xr:uid="{00000000-0005-0000-0000-00001AEB0000}"/>
    <cellStyle name="Título 1 2 2 4 2" xfId="60712" xr:uid="{00000000-0005-0000-0000-00001BEB0000}"/>
    <cellStyle name="Título 1 2 2 5" xfId="60713" xr:uid="{00000000-0005-0000-0000-00001CEB0000}"/>
    <cellStyle name="Título 1 2 2 5 2" xfId="60714" xr:uid="{00000000-0005-0000-0000-00001DEB0000}"/>
    <cellStyle name="Título 1 2 2 6" xfId="60715" xr:uid="{00000000-0005-0000-0000-00001EEB0000}"/>
    <cellStyle name="Título 1 2 2 6 2" xfId="60716" xr:uid="{00000000-0005-0000-0000-00001FEB0000}"/>
    <cellStyle name="Título 1 2 2 7" xfId="60717" xr:uid="{00000000-0005-0000-0000-000020EB0000}"/>
    <cellStyle name="Título 1 2 2 7 2" xfId="60718" xr:uid="{00000000-0005-0000-0000-000021EB0000}"/>
    <cellStyle name="Título 1 2 2 8" xfId="60719" xr:uid="{00000000-0005-0000-0000-000022EB0000}"/>
    <cellStyle name="Título 1 2 2 8 2" xfId="60720" xr:uid="{00000000-0005-0000-0000-000023EB0000}"/>
    <cellStyle name="Título 1 2 2 9" xfId="60721" xr:uid="{00000000-0005-0000-0000-000024EB0000}"/>
    <cellStyle name="Título 1 2 2 9 2" xfId="60722" xr:uid="{00000000-0005-0000-0000-000025EB0000}"/>
    <cellStyle name="Título 1 2 20" xfId="60723" xr:uid="{00000000-0005-0000-0000-000026EB0000}"/>
    <cellStyle name="Título 1 2 20 2" xfId="60724" xr:uid="{00000000-0005-0000-0000-000027EB0000}"/>
    <cellStyle name="Título 1 2 21" xfId="60725" xr:uid="{00000000-0005-0000-0000-000028EB0000}"/>
    <cellStyle name="Título 1 2 21 2" xfId="60726" xr:uid="{00000000-0005-0000-0000-000029EB0000}"/>
    <cellStyle name="Título 1 2 22" xfId="60727" xr:uid="{00000000-0005-0000-0000-00002AEB0000}"/>
    <cellStyle name="Título 1 2 22 2" xfId="60728" xr:uid="{00000000-0005-0000-0000-00002BEB0000}"/>
    <cellStyle name="Título 1 2 23" xfId="60729" xr:uid="{00000000-0005-0000-0000-00002CEB0000}"/>
    <cellStyle name="Título 1 2 23 2" xfId="60730" xr:uid="{00000000-0005-0000-0000-00002DEB0000}"/>
    <cellStyle name="Título 1 2 24" xfId="60731" xr:uid="{00000000-0005-0000-0000-00002EEB0000}"/>
    <cellStyle name="Título 1 2 24 2" xfId="60732" xr:uid="{00000000-0005-0000-0000-00002FEB0000}"/>
    <cellStyle name="Título 1 2 25" xfId="60733" xr:uid="{00000000-0005-0000-0000-000030EB0000}"/>
    <cellStyle name="Título 1 2 3" xfId="60734" xr:uid="{00000000-0005-0000-0000-000031EB0000}"/>
    <cellStyle name="Título 1 2 3 2" xfId="60735" xr:uid="{00000000-0005-0000-0000-000032EB0000}"/>
    <cellStyle name="Título 1 2 3 2 2" xfId="60736" xr:uid="{00000000-0005-0000-0000-000033EB0000}"/>
    <cellStyle name="Título 1 2 3 2 2 2" xfId="60737" xr:uid="{00000000-0005-0000-0000-000034EB0000}"/>
    <cellStyle name="Título 1 2 3 2 3" xfId="60738" xr:uid="{00000000-0005-0000-0000-000035EB0000}"/>
    <cellStyle name="Título 1 2 3 2 3 2" xfId="60739" xr:uid="{00000000-0005-0000-0000-000036EB0000}"/>
    <cellStyle name="Título 1 2 3 2 4" xfId="60740" xr:uid="{00000000-0005-0000-0000-000037EB0000}"/>
    <cellStyle name="Título 1 2 3 3" xfId="60741" xr:uid="{00000000-0005-0000-0000-000038EB0000}"/>
    <cellStyle name="Título 1 2 3 3 2" xfId="60742" xr:uid="{00000000-0005-0000-0000-000039EB0000}"/>
    <cellStyle name="Título 1 2 3 4" xfId="60743" xr:uid="{00000000-0005-0000-0000-00003AEB0000}"/>
    <cellStyle name="Título 1 2 4" xfId="60744" xr:uid="{00000000-0005-0000-0000-00003BEB0000}"/>
    <cellStyle name="Título 1 2 4 2" xfId="60745" xr:uid="{00000000-0005-0000-0000-00003CEB0000}"/>
    <cellStyle name="Título 1 2 5" xfId="60746" xr:uid="{00000000-0005-0000-0000-00003DEB0000}"/>
    <cellStyle name="Título 1 2 5 2" xfId="60747" xr:uid="{00000000-0005-0000-0000-00003EEB0000}"/>
    <cellStyle name="Título 1 2 6" xfId="60748" xr:uid="{00000000-0005-0000-0000-00003FEB0000}"/>
    <cellStyle name="Título 1 2 6 2" xfId="60749" xr:uid="{00000000-0005-0000-0000-000040EB0000}"/>
    <cellStyle name="Título 1 2 7" xfId="60750" xr:uid="{00000000-0005-0000-0000-000041EB0000}"/>
    <cellStyle name="Título 1 2 7 2" xfId="60751" xr:uid="{00000000-0005-0000-0000-000042EB0000}"/>
    <cellStyle name="Título 1 2 8" xfId="60752" xr:uid="{00000000-0005-0000-0000-000043EB0000}"/>
    <cellStyle name="Título 1 2 8 2" xfId="60753" xr:uid="{00000000-0005-0000-0000-000044EB0000}"/>
    <cellStyle name="Título 1 2 9" xfId="60754" xr:uid="{00000000-0005-0000-0000-000045EB0000}"/>
    <cellStyle name="Título 1 2 9 2" xfId="60755" xr:uid="{00000000-0005-0000-0000-000046EB0000}"/>
    <cellStyle name="Título 1 20" xfId="7568" xr:uid="{00000000-0005-0000-0000-000047EB0000}"/>
    <cellStyle name="Título 1 21" xfId="7569" xr:uid="{00000000-0005-0000-0000-000048EB0000}"/>
    <cellStyle name="Título 1 22" xfId="7570" xr:uid="{00000000-0005-0000-0000-000049EB0000}"/>
    <cellStyle name="Título 1 23" xfId="7571" xr:uid="{00000000-0005-0000-0000-00004AEB0000}"/>
    <cellStyle name="Título 1 24" xfId="7572" xr:uid="{00000000-0005-0000-0000-00004BEB0000}"/>
    <cellStyle name="Título 1 25" xfId="7573" xr:uid="{00000000-0005-0000-0000-00004CEB0000}"/>
    <cellStyle name="Título 1 26" xfId="7574" xr:uid="{00000000-0005-0000-0000-00004DEB0000}"/>
    <cellStyle name="Título 1 27" xfId="7575" xr:uid="{00000000-0005-0000-0000-00004EEB0000}"/>
    <cellStyle name="Título 1 28" xfId="7576" xr:uid="{00000000-0005-0000-0000-00004FEB0000}"/>
    <cellStyle name="Título 1 29" xfId="7577" xr:uid="{00000000-0005-0000-0000-000050EB0000}"/>
    <cellStyle name="Título 1 3" xfId="7578" xr:uid="{00000000-0005-0000-0000-000051EB0000}"/>
    <cellStyle name="Título 1 3 2" xfId="60756" xr:uid="{00000000-0005-0000-0000-000052EB0000}"/>
    <cellStyle name="Título 1 30" xfId="7579" xr:uid="{00000000-0005-0000-0000-000053EB0000}"/>
    <cellStyle name="Título 1 31" xfId="7580" xr:uid="{00000000-0005-0000-0000-000054EB0000}"/>
    <cellStyle name="Título 1 32" xfId="7581" xr:uid="{00000000-0005-0000-0000-000055EB0000}"/>
    <cellStyle name="Título 1 33" xfId="7582" xr:uid="{00000000-0005-0000-0000-000056EB0000}"/>
    <cellStyle name="Título 1 34" xfId="7583" xr:uid="{00000000-0005-0000-0000-000057EB0000}"/>
    <cellStyle name="Título 1 35" xfId="7584" xr:uid="{00000000-0005-0000-0000-000058EB0000}"/>
    <cellStyle name="Título 1 36" xfId="7585" xr:uid="{00000000-0005-0000-0000-000059EB0000}"/>
    <cellStyle name="Título 1 37" xfId="7586" xr:uid="{00000000-0005-0000-0000-00005AEB0000}"/>
    <cellStyle name="Título 1 38" xfId="7587" xr:uid="{00000000-0005-0000-0000-00005BEB0000}"/>
    <cellStyle name="Título 1 39" xfId="7588" xr:uid="{00000000-0005-0000-0000-00005CEB0000}"/>
    <cellStyle name="Título 1 4" xfId="7589" xr:uid="{00000000-0005-0000-0000-00005DEB0000}"/>
    <cellStyle name="Título 1 4 2" xfId="60757" xr:uid="{00000000-0005-0000-0000-00005EEB0000}"/>
    <cellStyle name="Título 1 40" xfId="7590" xr:uid="{00000000-0005-0000-0000-00005FEB0000}"/>
    <cellStyle name="Título 1 41" xfId="7591" xr:uid="{00000000-0005-0000-0000-000060EB0000}"/>
    <cellStyle name="Título 1 42" xfId="7592" xr:uid="{00000000-0005-0000-0000-000061EB0000}"/>
    <cellStyle name="Título 1 43" xfId="7593" xr:uid="{00000000-0005-0000-0000-000062EB0000}"/>
    <cellStyle name="Título 1 44" xfId="7594" xr:uid="{00000000-0005-0000-0000-000063EB0000}"/>
    <cellStyle name="Título 1 45" xfId="7595" xr:uid="{00000000-0005-0000-0000-000064EB0000}"/>
    <cellStyle name="Título 1 46" xfId="7596" xr:uid="{00000000-0005-0000-0000-000065EB0000}"/>
    <cellStyle name="Título 1 47" xfId="7597" xr:uid="{00000000-0005-0000-0000-000066EB0000}"/>
    <cellStyle name="Título 1 48" xfId="7598" xr:uid="{00000000-0005-0000-0000-000067EB0000}"/>
    <cellStyle name="Título 1 49" xfId="7599" xr:uid="{00000000-0005-0000-0000-000068EB0000}"/>
    <cellStyle name="Título 1 5" xfId="7600" xr:uid="{00000000-0005-0000-0000-000069EB0000}"/>
    <cellStyle name="Título 1 5 2" xfId="60758" xr:uid="{00000000-0005-0000-0000-00006AEB0000}"/>
    <cellStyle name="Título 1 50" xfId="7601" xr:uid="{00000000-0005-0000-0000-00006BEB0000}"/>
    <cellStyle name="Título 1 51" xfId="7602" xr:uid="{00000000-0005-0000-0000-00006CEB0000}"/>
    <cellStyle name="Título 1 52" xfId="7603" xr:uid="{00000000-0005-0000-0000-00006DEB0000}"/>
    <cellStyle name="Título 1 53" xfId="7604" xr:uid="{00000000-0005-0000-0000-00006EEB0000}"/>
    <cellStyle name="Título 1 54" xfId="7605" xr:uid="{00000000-0005-0000-0000-00006FEB0000}"/>
    <cellStyle name="Título 1 55" xfId="7606" xr:uid="{00000000-0005-0000-0000-000070EB0000}"/>
    <cellStyle name="Título 1 56" xfId="7607" xr:uid="{00000000-0005-0000-0000-000071EB0000}"/>
    <cellStyle name="Título 1 57" xfId="7608" xr:uid="{00000000-0005-0000-0000-000072EB0000}"/>
    <cellStyle name="Título 1 58" xfId="7609" xr:uid="{00000000-0005-0000-0000-000073EB0000}"/>
    <cellStyle name="Título 1 59" xfId="7610" xr:uid="{00000000-0005-0000-0000-000074EB0000}"/>
    <cellStyle name="Título 1 6" xfId="7611" xr:uid="{00000000-0005-0000-0000-000075EB0000}"/>
    <cellStyle name="Título 1 6 2" xfId="60759" xr:uid="{00000000-0005-0000-0000-000076EB0000}"/>
    <cellStyle name="Título 1 60" xfId="7612" xr:uid="{00000000-0005-0000-0000-000077EB0000}"/>
    <cellStyle name="Título 1 61" xfId="7613" xr:uid="{00000000-0005-0000-0000-000078EB0000}"/>
    <cellStyle name="Título 1 62" xfId="7614" xr:uid="{00000000-0005-0000-0000-000079EB0000}"/>
    <cellStyle name="Título 1 63" xfId="7615" xr:uid="{00000000-0005-0000-0000-00007AEB0000}"/>
    <cellStyle name="Título 1 64" xfId="7616" xr:uid="{00000000-0005-0000-0000-00007BEB0000}"/>
    <cellStyle name="Título 1 65" xfId="7617" xr:uid="{00000000-0005-0000-0000-00007CEB0000}"/>
    <cellStyle name="Título 1 66" xfId="7618" xr:uid="{00000000-0005-0000-0000-00007DEB0000}"/>
    <cellStyle name="Título 1 67" xfId="7619" xr:uid="{00000000-0005-0000-0000-00007EEB0000}"/>
    <cellStyle name="Título 1 68" xfId="7620" xr:uid="{00000000-0005-0000-0000-00007FEB0000}"/>
    <cellStyle name="Título 1 69" xfId="7621" xr:uid="{00000000-0005-0000-0000-000080EB0000}"/>
    <cellStyle name="Título 1 7" xfId="7622" xr:uid="{00000000-0005-0000-0000-000081EB0000}"/>
    <cellStyle name="Título 1 7 2" xfId="60760" xr:uid="{00000000-0005-0000-0000-000082EB0000}"/>
    <cellStyle name="Título 1 70" xfId="7623" xr:uid="{00000000-0005-0000-0000-000083EB0000}"/>
    <cellStyle name="Título 1 71" xfId="7624" xr:uid="{00000000-0005-0000-0000-000084EB0000}"/>
    <cellStyle name="Título 1 72" xfId="7625" xr:uid="{00000000-0005-0000-0000-000085EB0000}"/>
    <cellStyle name="Título 1 73" xfId="7626" xr:uid="{00000000-0005-0000-0000-000086EB0000}"/>
    <cellStyle name="Título 1 74" xfId="7627" xr:uid="{00000000-0005-0000-0000-000087EB0000}"/>
    <cellStyle name="Título 1 75" xfId="7628" xr:uid="{00000000-0005-0000-0000-000088EB0000}"/>
    <cellStyle name="Título 1 76" xfId="7629" xr:uid="{00000000-0005-0000-0000-000089EB0000}"/>
    <cellStyle name="Título 1 77" xfId="7630" xr:uid="{00000000-0005-0000-0000-00008AEB0000}"/>
    <cellStyle name="Título 1 78" xfId="7631" xr:uid="{00000000-0005-0000-0000-00008BEB0000}"/>
    <cellStyle name="Título 1 79" xfId="7632" xr:uid="{00000000-0005-0000-0000-00008CEB0000}"/>
    <cellStyle name="Título 1 8" xfId="7633" xr:uid="{00000000-0005-0000-0000-00008DEB0000}"/>
    <cellStyle name="Título 1 8 2" xfId="60761" xr:uid="{00000000-0005-0000-0000-00008EEB0000}"/>
    <cellStyle name="Título 1 80" xfId="7634" xr:uid="{00000000-0005-0000-0000-00008FEB0000}"/>
    <cellStyle name="Título 1 81" xfId="7635" xr:uid="{00000000-0005-0000-0000-000090EB0000}"/>
    <cellStyle name="Título 1 82" xfId="7636" xr:uid="{00000000-0005-0000-0000-000091EB0000}"/>
    <cellStyle name="Título 1 83" xfId="7637" xr:uid="{00000000-0005-0000-0000-000092EB0000}"/>
    <cellStyle name="Título 1 84" xfId="7638" xr:uid="{00000000-0005-0000-0000-000093EB0000}"/>
    <cellStyle name="Título 1 85" xfId="7639" xr:uid="{00000000-0005-0000-0000-000094EB0000}"/>
    <cellStyle name="Título 1 86" xfId="7640" xr:uid="{00000000-0005-0000-0000-000095EB0000}"/>
    <cellStyle name="Título 1 87" xfId="7641" xr:uid="{00000000-0005-0000-0000-000096EB0000}"/>
    <cellStyle name="Título 1 88" xfId="7642" xr:uid="{00000000-0005-0000-0000-000097EB0000}"/>
    <cellStyle name="Título 1 89" xfId="7643" xr:uid="{00000000-0005-0000-0000-000098EB0000}"/>
    <cellStyle name="Título 1 9" xfId="7644" xr:uid="{00000000-0005-0000-0000-000099EB0000}"/>
    <cellStyle name="Título 1 90" xfId="7645" xr:uid="{00000000-0005-0000-0000-00009AEB0000}"/>
    <cellStyle name="Título 1 91" xfId="7646" xr:uid="{00000000-0005-0000-0000-00009BEB0000}"/>
    <cellStyle name="Título 1 92" xfId="7647" xr:uid="{00000000-0005-0000-0000-00009CEB0000}"/>
    <cellStyle name="Título 1 93" xfId="7648" xr:uid="{00000000-0005-0000-0000-00009DEB0000}"/>
    <cellStyle name="Título 1 94" xfId="7649" xr:uid="{00000000-0005-0000-0000-00009EEB0000}"/>
    <cellStyle name="Título 10" xfId="7650" xr:uid="{00000000-0005-0000-0000-00009FEB0000}"/>
    <cellStyle name="Título 10 2" xfId="60762" xr:uid="{00000000-0005-0000-0000-0000A0EB0000}"/>
    <cellStyle name="Título 11" xfId="7651" xr:uid="{00000000-0005-0000-0000-0000A1EB0000}"/>
    <cellStyle name="Título 12" xfId="7652" xr:uid="{00000000-0005-0000-0000-0000A2EB0000}"/>
    <cellStyle name="Título 12 2" xfId="7653" xr:uid="{00000000-0005-0000-0000-0000A3EB0000}"/>
    <cellStyle name="Título 12 3" xfId="7654" xr:uid="{00000000-0005-0000-0000-0000A4EB0000}"/>
    <cellStyle name="Título 13" xfId="7655" xr:uid="{00000000-0005-0000-0000-0000A5EB0000}"/>
    <cellStyle name="Título 14" xfId="7656" xr:uid="{00000000-0005-0000-0000-0000A6EB0000}"/>
    <cellStyle name="Título 15" xfId="7657" xr:uid="{00000000-0005-0000-0000-0000A7EB0000}"/>
    <cellStyle name="Título 16" xfId="7658" xr:uid="{00000000-0005-0000-0000-0000A8EB0000}"/>
    <cellStyle name="Título 17" xfId="7659" xr:uid="{00000000-0005-0000-0000-0000A9EB0000}"/>
    <cellStyle name="Título 18" xfId="7660" xr:uid="{00000000-0005-0000-0000-0000AAEB0000}"/>
    <cellStyle name="Título 19" xfId="7661" xr:uid="{00000000-0005-0000-0000-0000ABEB0000}"/>
    <cellStyle name="Título 2 10" xfId="7662" xr:uid="{00000000-0005-0000-0000-0000ACEB0000}"/>
    <cellStyle name="Título 2 10 2" xfId="7663" xr:uid="{00000000-0005-0000-0000-0000ADEB0000}"/>
    <cellStyle name="Título 2 10 3" xfId="7664" xr:uid="{00000000-0005-0000-0000-0000AEEB0000}"/>
    <cellStyle name="Título 2 11" xfId="7665" xr:uid="{00000000-0005-0000-0000-0000AFEB0000}"/>
    <cellStyle name="Título 2 12" xfId="7666" xr:uid="{00000000-0005-0000-0000-0000B0EB0000}"/>
    <cellStyle name="Título 2 13" xfId="7667" xr:uid="{00000000-0005-0000-0000-0000B1EB0000}"/>
    <cellStyle name="Título 2 14" xfId="7668" xr:uid="{00000000-0005-0000-0000-0000B2EB0000}"/>
    <cellStyle name="Título 2 15" xfId="7669" xr:uid="{00000000-0005-0000-0000-0000B3EB0000}"/>
    <cellStyle name="Título 2 16" xfId="7670" xr:uid="{00000000-0005-0000-0000-0000B4EB0000}"/>
    <cellStyle name="Título 2 17" xfId="7671" xr:uid="{00000000-0005-0000-0000-0000B5EB0000}"/>
    <cellStyle name="Título 2 18" xfId="7672" xr:uid="{00000000-0005-0000-0000-0000B6EB0000}"/>
    <cellStyle name="Título 2 19" xfId="7673" xr:uid="{00000000-0005-0000-0000-0000B7EB0000}"/>
    <cellStyle name="Título 2 2" xfId="7674" xr:uid="{00000000-0005-0000-0000-0000B8EB0000}"/>
    <cellStyle name="Título 2 2 10" xfId="60763" xr:uid="{00000000-0005-0000-0000-0000B9EB0000}"/>
    <cellStyle name="Título 2 2 10 2" xfId="60764" xr:uid="{00000000-0005-0000-0000-0000BAEB0000}"/>
    <cellStyle name="Título 2 2 11" xfId="60765" xr:uid="{00000000-0005-0000-0000-0000BBEB0000}"/>
    <cellStyle name="Título 2 2 11 2" xfId="60766" xr:uid="{00000000-0005-0000-0000-0000BCEB0000}"/>
    <cellStyle name="Título 2 2 12" xfId="60767" xr:uid="{00000000-0005-0000-0000-0000BDEB0000}"/>
    <cellStyle name="Título 2 2 12 2" xfId="60768" xr:uid="{00000000-0005-0000-0000-0000BEEB0000}"/>
    <cellStyle name="Título 2 2 13" xfId="60769" xr:uid="{00000000-0005-0000-0000-0000BFEB0000}"/>
    <cellStyle name="Título 2 2 13 2" xfId="60770" xr:uid="{00000000-0005-0000-0000-0000C0EB0000}"/>
    <cellStyle name="Título 2 2 14" xfId="60771" xr:uid="{00000000-0005-0000-0000-0000C1EB0000}"/>
    <cellStyle name="Título 2 2 14 2" xfId="60772" xr:uid="{00000000-0005-0000-0000-0000C2EB0000}"/>
    <cellStyle name="Título 2 2 15" xfId="60773" xr:uid="{00000000-0005-0000-0000-0000C3EB0000}"/>
    <cellStyle name="Título 2 2 15 2" xfId="60774" xr:uid="{00000000-0005-0000-0000-0000C4EB0000}"/>
    <cellStyle name="Título 2 2 16" xfId="60775" xr:uid="{00000000-0005-0000-0000-0000C5EB0000}"/>
    <cellStyle name="Título 2 2 16 2" xfId="60776" xr:uid="{00000000-0005-0000-0000-0000C6EB0000}"/>
    <cellStyle name="Título 2 2 17" xfId="60777" xr:uid="{00000000-0005-0000-0000-0000C7EB0000}"/>
    <cellStyle name="Título 2 2 17 2" xfId="60778" xr:uid="{00000000-0005-0000-0000-0000C8EB0000}"/>
    <cellStyle name="Título 2 2 18" xfId="60779" xr:uid="{00000000-0005-0000-0000-0000C9EB0000}"/>
    <cellStyle name="Título 2 2 18 2" xfId="60780" xr:uid="{00000000-0005-0000-0000-0000CAEB0000}"/>
    <cellStyle name="Título 2 2 19" xfId="60781" xr:uid="{00000000-0005-0000-0000-0000CBEB0000}"/>
    <cellStyle name="Título 2 2 19 2" xfId="60782" xr:uid="{00000000-0005-0000-0000-0000CCEB0000}"/>
    <cellStyle name="Título 2 2 2" xfId="7675" xr:uid="{00000000-0005-0000-0000-0000CDEB0000}"/>
    <cellStyle name="Título 2 2 2 10" xfId="60783" xr:uid="{00000000-0005-0000-0000-0000CEEB0000}"/>
    <cellStyle name="Título 2 2 2 10 2" xfId="60784" xr:uid="{00000000-0005-0000-0000-0000CFEB0000}"/>
    <cellStyle name="Título 2 2 2 11" xfId="60785" xr:uid="{00000000-0005-0000-0000-0000D0EB0000}"/>
    <cellStyle name="Título 2 2 2 11 2" xfId="60786" xr:uid="{00000000-0005-0000-0000-0000D1EB0000}"/>
    <cellStyle name="Título 2 2 2 12" xfId="60787" xr:uid="{00000000-0005-0000-0000-0000D2EB0000}"/>
    <cellStyle name="Título 2 2 2 12 2" xfId="60788" xr:uid="{00000000-0005-0000-0000-0000D3EB0000}"/>
    <cellStyle name="Título 2 2 2 13" xfId="60789" xr:uid="{00000000-0005-0000-0000-0000D4EB0000}"/>
    <cellStyle name="Título 2 2 2 13 2" xfId="60790" xr:uid="{00000000-0005-0000-0000-0000D5EB0000}"/>
    <cellStyle name="Título 2 2 2 14" xfId="60791" xr:uid="{00000000-0005-0000-0000-0000D6EB0000}"/>
    <cellStyle name="Título 2 2 2 14 2" xfId="60792" xr:uid="{00000000-0005-0000-0000-0000D7EB0000}"/>
    <cellStyle name="Título 2 2 2 15" xfId="60793" xr:uid="{00000000-0005-0000-0000-0000D8EB0000}"/>
    <cellStyle name="Título 2 2 2 15 2" xfId="60794" xr:uid="{00000000-0005-0000-0000-0000D9EB0000}"/>
    <cellStyle name="Título 2 2 2 16" xfId="60795" xr:uid="{00000000-0005-0000-0000-0000DAEB0000}"/>
    <cellStyle name="Título 2 2 2 16 2" xfId="60796" xr:uid="{00000000-0005-0000-0000-0000DBEB0000}"/>
    <cellStyle name="Título 2 2 2 17" xfId="60797" xr:uid="{00000000-0005-0000-0000-0000DCEB0000}"/>
    <cellStyle name="Título 2 2 2 17 2" xfId="60798" xr:uid="{00000000-0005-0000-0000-0000DDEB0000}"/>
    <cellStyle name="Título 2 2 2 18" xfId="60799" xr:uid="{00000000-0005-0000-0000-0000DEEB0000}"/>
    <cellStyle name="Título 2 2 2 18 2" xfId="60800" xr:uid="{00000000-0005-0000-0000-0000DFEB0000}"/>
    <cellStyle name="Título 2 2 2 19" xfId="60801" xr:uid="{00000000-0005-0000-0000-0000E0EB0000}"/>
    <cellStyle name="Título 2 2 2 19 2" xfId="60802" xr:uid="{00000000-0005-0000-0000-0000E1EB0000}"/>
    <cellStyle name="Título 2 2 2 2" xfId="60803" xr:uid="{00000000-0005-0000-0000-0000E2EB0000}"/>
    <cellStyle name="Título 2 2 2 2 2" xfId="60804" xr:uid="{00000000-0005-0000-0000-0000E3EB0000}"/>
    <cellStyle name="Título 2 2 2 2 2 2" xfId="60805" xr:uid="{00000000-0005-0000-0000-0000E4EB0000}"/>
    <cellStyle name="Título 2 2 2 2 2 2 2" xfId="60806" xr:uid="{00000000-0005-0000-0000-0000E5EB0000}"/>
    <cellStyle name="Título 2 2 2 2 2 3" xfId="60807" xr:uid="{00000000-0005-0000-0000-0000E6EB0000}"/>
    <cellStyle name="Título 2 2 2 2 2 3 2" xfId="60808" xr:uid="{00000000-0005-0000-0000-0000E7EB0000}"/>
    <cellStyle name="Título 2 2 2 2 2 4" xfId="60809" xr:uid="{00000000-0005-0000-0000-0000E8EB0000}"/>
    <cellStyle name="Título 2 2 2 2 3" xfId="60810" xr:uid="{00000000-0005-0000-0000-0000E9EB0000}"/>
    <cellStyle name="Título 2 2 2 2 3 2" xfId="60811" xr:uid="{00000000-0005-0000-0000-0000EAEB0000}"/>
    <cellStyle name="Título 2 2 2 2 4" xfId="60812" xr:uid="{00000000-0005-0000-0000-0000EBEB0000}"/>
    <cellStyle name="Título 2 2 2 20" xfId="60813" xr:uid="{00000000-0005-0000-0000-0000ECEB0000}"/>
    <cellStyle name="Título 2 2 2 20 2" xfId="60814" xr:uid="{00000000-0005-0000-0000-0000EDEB0000}"/>
    <cellStyle name="Título 2 2 2 21" xfId="60815" xr:uid="{00000000-0005-0000-0000-0000EEEB0000}"/>
    <cellStyle name="Título 2 2 2 21 2" xfId="60816" xr:uid="{00000000-0005-0000-0000-0000EFEB0000}"/>
    <cellStyle name="Título 2 2 2 22" xfId="60817" xr:uid="{00000000-0005-0000-0000-0000F0EB0000}"/>
    <cellStyle name="Título 2 2 2 22 2" xfId="60818" xr:uid="{00000000-0005-0000-0000-0000F1EB0000}"/>
    <cellStyle name="Título 2 2 2 23" xfId="60819" xr:uid="{00000000-0005-0000-0000-0000F2EB0000}"/>
    <cellStyle name="Título 2 2 2 23 2" xfId="60820" xr:uid="{00000000-0005-0000-0000-0000F3EB0000}"/>
    <cellStyle name="Título 2 2 2 24" xfId="60821" xr:uid="{00000000-0005-0000-0000-0000F4EB0000}"/>
    <cellStyle name="Título 2 2 2 24 2" xfId="60822" xr:uid="{00000000-0005-0000-0000-0000F5EB0000}"/>
    <cellStyle name="Título 2 2 2 25" xfId="60823" xr:uid="{00000000-0005-0000-0000-0000F6EB0000}"/>
    <cellStyle name="Título 2 2 2 3" xfId="60824" xr:uid="{00000000-0005-0000-0000-0000F7EB0000}"/>
    <cellStyle name="Título 2 2 2 3 2" xfId="60825" xr:uid="{00000000-0005-0000-0000-0000F8EB0000}"/>
    <cellStyle name="Título 2 2 2 4" xfId="60826" xr:uid="{00000000-0005-0000-0000-0000F9EB0000}"/>
    <cellStyle name="Título 2 2 2 4 2" xfId="60827" xr:uid="{00000000-0005-0000-0000-0000FAEB0000}"/>
    <cellStyle name="Título 2 2 2 5" xfId="60828" xr:uid="{00000000-0005-0000-0000-0000FBEB0000}"/>
    <cellStyle name="Título 2 2 2 5 2" xfId="60829" xr:uid="{00000000-0005-0000-0000-0000FCEB0000}"/>
    <cellStyle name="Título 2 2 2 6" xfId="60830" xr:uid="{00000000-0005-0000-0000-0000FDEB0000}"/>
    <cellStyle name="Título 2 2 2 6 2" xfId="60831" xr:uid="{00000000-0005-0000-0000-0000FEEB0000}"/>
    <cellStyle name="Título 2 2 2 7" xfId="60832" xr:uid="{00000000-0005-0000-0000-0000FFEB0000}"/>
    <cellStyle name="Título 2 2 2 7 2" xfId="60833" xr:uid="{00000000-0005-0000-0000-000000EC0000}"/>
    <cellStyle name="Título 2 2 2 8" xfId="60834" xr:uid="{00000000-0005-0000-0000-000001EC0000}"/>
    <cellStyle name="Título 2 2 2 8 2" xfId="60835" xr:uid="{00000000-0005-0000-0000-000002EC0000}"/>
    <cellStyle name="Título 2 2 2 9" xfId="60836" xr:uid="{00000000-0005-0000-0000-000003EC0000}"/>
    <cellStyle name="Título 2 2 2 9 2" xfId="60837" xr:uid="{00000000-0005-0000-0000-000004EC0000}"/>
    <cellStyle name="Título 2 2 20" xfId="60838" xr:uid="{00000000-0005-0000-0000-000005EC0000}"/>
    <cellStyle name="Título 2 2 20 2" xfId="60839" xr:uid="{00000000-0005-0000-0000-000006EC0000}"/>
    <cellStyle name="Título 2 2 21" xfId="60840" xr:uid="{00000000-0005-0000-0000-000007EC0000}"/>
    <cellStyle name="Título 2 2 21 2" xfId="60841" xr:uid="{00000000-0005-0000-0000-000008EC0000}"/>
    <cellStyle name="Título 2 2 22" xfId="60842" xr:uid="{00000000-0005-0000-0000-000009EC0000}"/>
    <cellStyle name="Título 2 2 22 2" xfId="60843" xr:uid="{00000000-0005-0000-0000-00000AEC0000}"/>
    <cellStyle name="Título 2 2 23" xfId="60844" xr:uid="{00000000-0005-0000-0000-00000BEC0000}"/>
    <cellStyle name="Título 2 2 23 2" xfId="60845" xr:uid="{00000000-0005-0000-0000-00000CEC0000}"/>
    <cellStyle name="Título 2 2 24" xfId="60846" xr:uid="{00000000-0005-0000-0000-00000DEC0000}"/>
    <cellStyle name="Título 2 2 24 2" xfId="60847" xr:uid="{00000000-0005-0000-0000-00000EEC0000}"/>
    <cellStyle name="Título 2 2 25" xfId="60848" xr:uid="{00000000-0005-0000-0000-00000FEC0000}"/>
    <cellStyle name="Título 2 2 3" xfId="60849" xr:uid="{00000000-0005-0000-0000-000010EC0000}"/>
    <cellStyle name="Título 2 2 3 2" xfId="60850" xr:uid="{00000000-0005-0000-0000-000011EC0000}"/>
    <cellStyle name="Título 2 2 3 2 2" xfId="60851" xr:uid="{00000000-0005-0000-0000-000012EC0000}"/>
    <cellStyle name="Título 2 2 3 2 2 2" xfId="60852" xr:uid="{00000000-0005-0000-0000-000013EC0000}"/>
    <cellStyle name="Título 2 2 3 2 3" xfId="60853" xr:uid="{00000000-0005-0000-0000-000014EC0000}"/>
    <cellStyle name="Título 2 2 3 2 3 2" xfId="60854" xr:uid="{00000000-0005-0000-0000-000015EC0000}"/>
    <cellStyle name="Título 2 2 3 2 4" xfId="60855" xr:uid="{00000000-0005-0000-0000-000016EC0000}"/>
    <cellStyle name="Título 2 2 3 3" xfId="60856" xr:uid="{00000000-0005-0000-0000-000017EC0000}"/>
    <cellStyle name="Título 2 2 3 3 2" xfId="60857" xr:uid="{00000000-0005-0000-0000-000018EC0000}"/>
    <cellStyle name="Título 2 2 3 4" xfId="60858" xr:uid="{00000000-0005-0000-0000-000019EC0000}"/>
    <cellStyle name="Título 2 2 4" xfId="60859" xr:uid="{00000000-0005-0000-0000-00001AEC0000}"/>
    <cellStyle name="Título 2 2 4 2" xfId="60860" xr:uid="{00000000-0005-0000-0000-00001BEC0000}"/>
    <cellStyle name="Título 2 2 5" xfId="60861" xr:uid="{00000000-0005-0000-0000-00001CEC0000}"/>
    <cellStyle name="Título 2 2 5 2" xfId="60862" xr:uid="{00000000-0005-0000-0000-00001DEC0000}"/>
    <cellStyle name="Título 2 2 6" xfId="60863" xr:uid="{00000000-0005-0000-0000-00001EEC0000}"/>
    <cellStyle name="Título 2 2 6 2" xfId="60864" xr:uid="{00000000-0005-0000-0000-00001FEC0000}"/>
    <cellStyle name="Título 2 2 7" xfId="60865" xr:uid="{00000000-0005-0000-0000-000020EC0000}"/>
    <cellStyle name="Título 2 2 7 2" xfId="60866" xr:uid="{00000000-0005-0000-0000-000021EC0000}"/>
    <cellStyle name="Título 2 2 8" xfId="60867" xr:uid="{00000000-0005-0000-0000-000022EC0000}"/>
    <cellStyle name="Título 2 2 8 2" xfId="60868" xr:uid="{00000000-0005-0000-0000-000023EC0000}"/>
    <cellStyle name="Título 2 2 9" xfId="60869" xr:uid="{00000000-0005-0000-0000-000024EC0000}"/>
    <cellStyle name="Título 2 2 9 2" xfId="60870" xr:uid="{00000000-0005-0000-0000-000025EC0000}"/>
    <cellStyle name="Título 2 20" xfId="7676" xr:uid="{00000000-0005-0000-0000-000026EC0000}"/>
    <cellStyle name="Título 2 21" xfId="7677" xr:uid="{00000000-0005-0000-0000-000027EC0000}"/>
    <cellStyle name="Título 2 22" xfId="7678" xr:uid="{00000000-0005-0000-0000-000028EC0000}"/>
    <cellStyle name="Título 2 23" xfId="7679" xr:uid="{00000000-0005-0000-0000-000029EC0000}"/>
    <cellStyle name="Título 2 24" xfId="7680" xr:uid="{00000000-0005-0000-0000-00002AEC0000}"/>
    <cellStyle name="Título 2 25" xfId="7681" xr:uid="{00000000-0005-0000-0000-00002BEC0000}"/>
    <cellStyle name="Título 2 26" xfId="7682" xr:uid="{00000000-0005-0000-0000-00002CEC0000}"/>
    <cellStyle name="Título 2 27" xfId="7683" xr:uid="{00000000-0005-0000-0000-00002DEC0000}"/>
    <cellStyle name="Título 2 28" xfId="7684" xr:uid="{00000000-0005-0000-0000-00002EEC0000}"/>
    <cellStyle name="Título 2 29" xfId="7685" xr:uid="{00000000-0005-0000-0000-00002FEC0000}"/>
    <cellStyle name="Título 2 3" xfId="7686" xr:uid="{00000000-0005-0000-0000-000030EC0000}"/>
    <cellStyle name="Título 2 3 2" xfId="60871" xr:uid="{00000000-0005-0000-0000-000031EC0000}"/>
    <cellStyle name="Título 2 30" xfId="7687" xr:uid="{00000000-0005-0000-0000-000032EC0000}"/>
    <cellStyle name="Título 2 31" xfId="7688" xr:uid="{00000000-0005-0000-0000-000033EC0000}"/>
    <cellStyle name="Título 2 32" xfId="7689" xr:uid="{00000000-0005-0000-0000-000034EC0000}"/>
    <cellStyle name="Título 2 33" xfId="7690" xr:uid="{00000000-0005-0000-0000-000035EC0000}"/>
    <cellStyle name="Título 2 34" xfId="7691" xr:uid="{00000000-0005-0000-0000-000036EC0000}"/>
    <cellStyle name="Título 2 35" xfId="7692" xr:uid="{00000000-0005-0000-0000-000037EC0000}"/>
    <cellStyle name="Título 2 36" xfId="7693" xr:uid="{00000000-0005-0000-0000-000038EC0000}"/>
    <cellStyle name="Título 2 37" xfId="7694" xr:uid="{00000000-0005-0000-0000-000039EC0000}"/>
    <cellStyle name="Título 2 38" xfId="7695" xr:uid="{00000000-0005-0000-0000-00003AEC0000}"/>
    <cellStyle name="Título 2 39" xfId="7696" xr:uid="{00000000-0005-0000-0000-00003BEC0000}"/>
    <cellStyle name="Título 2 4" xfId="7697" xr:uid="{00000000-0005-0000-0000-00003CEC0000}"/>
    <cellStyle name="Título 2 4 2" xfId="60872" xr:uid="{00000000-0005-0000-0000-00003DEC0000}"/>
    <cellStyle name="Título 2 40" xfId="7698" xr:uid="{00000000-0005-0000-0000-00003EEC0000}"/>
    <cellStyle name="Título 2 41" xfId="7699" xr:uid="{00000000-0005-0000-0000-00003FEC0000}"/>
    <cellStyle name="Título 2 42" xfId="7700" xr:uid="{00000000-0005-0000-0000-000040EC0000}"/>
    <cellStyle name="Título 2 43" xfId="7701" xr:uid="{00000000-0005-0000-0000-000041EC0000}"/>
    <cellStyle name="Título 2 44" xfId="7702" xr:uid="{00000000-0005-0000-0000-000042EC0000}"/>
    <cellStyle name="Título 2 45" xfId="7703" xr:uid="{00000000-0005-0000-0000-000043EC0000}"/>
    <cellStyle name="Título 2 46" xfId="7704" xr:uid="{00000000-0005-0000-0000-000044EC0000}"/>
    <cellStyle name="Título 2 47" xfId="7705" xr:uid="{00000000-0005-0000-0000-000045EC0000}"/>
    <cellStyle name="Título 2 48" xfId="7706" xr:uid="{00000000-0005-0000-0000-000046EC0000}"/>
    <cellStyle name="Título 2 49" xfId="7707" xr:uid="{00000000-0005-0000-0000-000047EC0000}"/>
    <cellStyle name="Título 2 5" xfId="7708" xr:uid="{00000000-0005-0000-0000-000048EC0000}"/>
    <cellStyle name="Título 2 5 2" xfId="60873" xr:uid="{00000000-0005-0000-0000-000049EC0000}"/>
    <cellStyle name="Título 2 50" xfId="7709" xr:uid="{00000000-0005-0000-0000-00004AEC0000}"/>
    <cellStyle name="Título 2 51" xfId="7710" xr:uid="{00000000-0005-0000-0000-00004BEC0000}"/>
    <cellStyle name="Título 2 52" xfId="7711" xr:uid="{00000000-0005-0000-0000-00004CEC0000}"/>
    <cellStyle name="Título 2 53" xfId="7712" xr:uid="{00000000-0005-0000-0000-00004DEC0000}"/>
    <cellStyle name="Título 2 54" xfId="7713" xr:uid="{00000000-0005-0000-0000-00004EEC0000}"/>
    <cellStyle name="Título 2 55" xfId="7714" xr:uid="{00000000-0005-0000-0000-00004FEC0000}"/>
    <cellStyle name="Título 2 56" xfId="7715" xr:uid="{00000000-0005-0000-0000-000050EC0000}"/>
    <cellStyle name="Título 2 57" xfId="7716" xr:uid="{00000000-0005-0000-0000-000051EC0000}"/>
    <cellStyle name="Título 2 58" xfId="7717" xr:uid="{00000000-0005-0000-0000-000052EC0000}"/>
    <cellStyle name="Título 2 59" xfId="7718" xr:uid="{00000000-0005-0000-0000-000053EC0000}"/>
    <cellStyle name="Título 2 6" xfId="7719" xr:uid="{00000000-0005-0000-0000-000054EC0000}"/>
    <cellStyle name="Título 2 6 2" xfId="60874" xr:uid="{00000000-0005-0000-0000-000055EC0000}"/>
    <cellStyle name="Título 2 60" xfId="7720" xr:uid="{00000000-0005-0000-0000-000056EC0000}"/>
    <cellStyle name="Título 2 61" xfId="7721" xr:uid="{00000000-0005-0000-0000-000057EC0000}"/>
    <cellStyle name="Título 2 62" xfId="7722" xr:uid="{00000000-0005-0000-0000-000058EC0000}"/>
    <cellStyle name="Título 2 63" xfId="7723" xr:uid="{00000000-0005-0000-0000-000059EC0000}"/>
    <cellStyle name="Título 2 64" xfId="7724" xr:uid="{00000000-0005-0000-0000-00005AEC0000}"/>
    <cellStyle name="Título 2 65" xfId="7725" xr:uid="{00000000-0005-0000-0000-00005BEC0000}"/>
    <cellStyle name="Título 2 66" xfId="7726" xr:uid="{00000000-0005-0000-0000-00005CEC0000}"/>
    <cellStyle name="Título 2 67" xfId="7727" xr:uid="{00000000-0005-0000-0000-00005DEC0000}"/>
    <cellStyle name="Título 2 68" xfId="7728" xr:uid="{00000000-0005-0000-0000-00005EEC0000}"/>
    <cellStyle name="Título 2 69" xfId="7729" xr:uid="{00000000-0005-0000-0000-00005FEC0000}"/>
    <cellStyle name="Título 2 7" xfId="7730" xr:uid="{00000000-0005-0000-0000-000060EC0000}"/>
    <cellStyle name="Título 2 7 2" xfId="60875" xr:uid="{00000000-0005-0000-0000-000061EC0000}"/>
    <cellStyle name="Título 2 70" xfId="7731" xr:uid="{00000000-0005-0000-0000-000062EC0000}"/>
    <cellStyle name="Título 2 71" xfId="7732" xr:uid="{00000000-0005-0000-0000-000063EC0000}"/>
    <cellStyle name="Título 2 72" xfId="7733" xr:uid="{00000000-0005-0000-0000-000064EC0000}"/>
    <cellStyle name="Título 2 73" xfId="7734" xr:uid="{00000000-0005-0000-0000-000065EC0000}"/>
    <cellStyle name="Título 2 74" xfId="7735" xr:uid="{00000000-0005-0000-0000-000066EC0000}"/>
    <cellStyle name="Título 2 75" xfId="7736" xr:uid="{00000000-0005-0000-0000-000067EC0000}"/>
    <cellStyle name="Título 2 76" xfId="7737" xr:uid="{00000000-0005-0000-0000-000068EC0000}"/>
    <cellStyle name="Título 2 77" xfId="7738" xr:uid="{00000000-0005-0000-0000-000069EC0000}"/>
    <cellStyle name="Título 2 78" xfId="7739" xr:uid="{00000000-0005-0000-0000-00006AEC0000}"/>
    <cellStyle name="Título 2 79" xfId="7740" xr:uid="{00000000-0005-0000-0000-00006BEC0000}"/>
    <cellStyle name="Título 2 8" xfId="7741" xr:uid="{00000000-0005-0000-0000-00006CEC0000}"/>
    <cellStyle name="Título 2 8 2" xfId="60876" xr:uid="{00000000-0005-0000-0000-00006DEC0000}"/>
    <cellStyle name="Título 2 80" xfId="7742" xr:uid="{00000000-0005-0000-0000-00006EEC0000}"/>
    <cellStyle name="Título 2 81" xfId="7743" xr:uid="{00000000-0005-0000-0000-00006FEC0000}"/>
    <cellStyle name="Título 2 82" xfId="7744" xr:uid="{00000000-0005-0000-0000-000070EC0000}"/>
    <cellStyle name="Título 2 83" xfId="7745" xr:uid="{00000000-0005-0000-0000-000071EC0000}"/>
    <cellStyle name="Título 2 84" xfId="7746" xr:uid="{00000000-0005-0000-0000-000072EC0000}"/>
    <cellStyle name="Título 2 85" xfId="7747" xr:uid="{00000000-0005-0000-0000-000073EC0000}"/>
    <cellStyle name="Título 2 86" xfId="7748" xr:uid="{00000000-0005-0000-0000-000074EC0000}"/>
    <cellStyle name="Título 2 87" xfId="7749" xr:uid="{00000000-0005-0000-0000-000075EC0000}"/>
    <cellStyle name="Título 2 88" xfId="7750" xr:uid="{00000000-0005-0000-0000-000076EC0000}"/>
    <cellStyle name="Título 2 89" xfId="7751" xr:uid="{00000000-0005-0000-0000-000077EC0000}"/>
    <cellStyle name="Título 2 9" xfId="7752" xr:uid="{00000000-0005-0000-0000-000078EC0000}"/>
    <cellStyle name="Título 2 90" xfId="7753" xr:uid="{00000000-0005-0000-0000-000079EC0000}"/>
    <cellStyle name="Título 2 91" xfId="7754" xr:uid="{00000000-0005-0000-0000-00007AEC0000}"/>
    <cellStyle name="Título 2 92" xfId="7755" xr:uid="{00000000-0005-0000-0000-00007BEC0000}"/>
    <cellStyle name="Título 2 93" xfId="7756" xr:uid="{00000000-0005-0000-0000-00007CEC0000}"/>
    <cellStyle name="Título 2 94" xfId="7757" xr:uid="{00000000-0005-0000-0000-00007DEC0000}"/>
    <cellStyle name="Título 20" xfId="7758" xr:uid="{00000000-0005-0000-0000-00007EEC0000}"/>
    <cellStyle name="Título 21" xfId="7759" xr:uid="{00000000-0005-0000-0000-00007FEC0000}"/>
    <cellStyle name="Título 22" xfId="7760" xr:uid="{00000000-0005-0000-0000-000080EC0000}"/>
    <cellStyle name="Título 23" xfId="7761" xr:uid="{00000000-0005-0000-0000-000081EC0000}"/>
    <cellStyle name="Título 24" xfId="7762" xr:uid="{00000000-0005-0000-0000-000082EC0000}"/>
    <cellStyle name="Título 25" xfId="7763" xr:uid="{00000000-0005-0000-0000-000083EC0000}"/>
    <cellStyle name="Título 26" xfId="7764" xr:uid="{00000000-0005-0000-0000-000084EC0000}"/>
    <cellStyle name="Título 27" xfId="7765" xr:uid="{00000000-0005-0000-0000-000085EC0000}"/>
    <cellStyle name="Título 28" xfId="7766" xr:uid="{00000000-0005-0000-0000-000086EC0000}"/>
    <cellStyle name="Título 29" xfId="7767" xr:uid="{00000000-0005-0000-0000-000087EC0000}"/>
    <cellStyle name="Título 3 10" xfId="7768" xr:uid="{00000000-0005-0000-0000-000088EC0000}"/>
    <cellStyle name="Título 3 10 2" xfId="7769" xr:uid="{00000000-0005-0000-0000-000089EC0000}"/>
    <cellStyle name="Título 3 10 3" xfId="7770" xr:uid="{00000000-0005-0000-0000-00008AEC0000}"/>
    <cellStyle name="Título 3 11" xfId="7771" xr:uid="{00000000-0005-0000-0000-00008BEC0000}"/>
    <cellStyle name="Título 3 12" xfId="7772" xr:uid="{00000000-0005-0000-0000-00008CEC0000}"/>
    <cellStyle name="Título 3 13" xfId="7773" xr:uid="{00000000-0005-0000-0000-00008DEC0000}"/>
    <cellStyle name="Título 3 14" xfId="7774" xr:uid="{00000000-0005-0000-0000-00008EEC0000}"/>
    <cellStyle name="Título 3 15" xfId="7775" xr:uid="{00000000-0005-0000-0000-00008FEC0000}"/>
    <cellStyle name="Título 3 16" xfId="7776" xr:uid="{00000000-0005-0000-0000-000090EC0000}"/>
    <cellStyle name="Título 3 17" xfId="7777" xr:uid="{00000000-0005-0000-0000-000091EC0000}"/>
    <cellStyle name="Título 3 18" xfId="7778" xr:uid="{00000000-0005-0000-0000-000092EC0000}"/>
    <cellStyle name="Título 3 19" xfId="7779" xr:uid="{00000000-0005-0000-0000-000093EC0000}"/>
    <cellStyle name="Título 3 2" xfId="7780" xr:uid="{00000000-0005-0000-0000-000094EC0000}"/>
    <cellStyle name="Título 3 2 10" xfId="60877" xr:uid="{00000000-0005-0000-0000-000095EC0000}"/>
    <cellStyle name="Título 3 2 10 2" xfId="60878" xr:uid="{00000000-0005-0000-0000-000096EC0000}"/>
    <cellStyle name="Título 3 2 11" xfId="60879" xr:uid="{00000000-0005-0000-0000-000097EC0000}"/>
    <cellStyle name="Título 3 2 11 2" xfId="60880" xr:uid="{00000000-0005-0000-0000-000098EC0000}"/>
    <cellStyle name="Título 3 2 12" xfId="60881" xr:uid="{00000000-0005-0000-0000-000099EC0000}"/>
    <cellStyle name="Título 3 2 12 2" xfId="60882" xr:uid="{00000000-0005-0000-0000-00009AEC0000}"/>
    <cellStyle name="Título 3 2 13" xfId="60883" xr:uid="{00000000-0005-0000-0000-00009BEC0000}"/>
    <cellStyle name="Título 3 2 13 2" xfId="60884" xr:uid="{00000000-0005-0000-0000-00009CEC0000}"/>
    <cellStyle name="Título 3 2 14" xfId="60885" xr:uid="{00000000-0005-0000-0000-00009DEC0000}"/>
    <cellStyle name="Título 3 2 14 2" xfId="60886" xr:uid="{00000000-0005-0000-0000-00009EEC0000}"/>
    <cellStyle name="Título 3 2 15" xfId="60887" xr:uid="{00000000-0005-0000-0000-00009FEC0000}"/>
    <cellStyle name="Título 3 2 15 2" xfId="60888" xr:uid="{00000000-0005-0000-0000-0000A0EC0000}"/>
    <cellStyle name="Título 3 2 16" xfId="60889" xr:uid="{00000000-0005-0000-0000-0000A1EC0000}"/>
    <cellStyle name="Título 3 2 16 2" xfId="60890" xr:uid="{00000000-0005-0000-0000-0000A2EC0000}"/>
    <cellStyle name="Título 3 2 17" xfId="60891" xr:uid="{00000000-0005-0000-0000-0000A3EC0000}"/>
    <cellStyle name="Título 3 2 17 2" xfId="60892" xr:uid="{00000000-0005-0000-0000-0000A4EC0000}"/>
    <cellStyle name="Título 3 2 18" xfId="60893" xr:uid="{00000000-0005-0000-0000-0000A5EC0000}"/>
    <cellStyle name="Título 3 2 18 2" xfId="60894" xr:uid="{00000000-0005-0000-0000-0000A6EC0000}"/>
    <cellStyle name="Título 3 2 19" xfId="60895" xr:uid="{00000000-0005-0000-0000-0000A7EC0000}"/>
    <cellStyle name="Título 3 2 19 2" xfId="60896" xr:uid="{00000000-0005-0000-0000-0000A8EC0000}"/>
    <cellStyle name="Título 3 2 2" xfId="7781" xr:uid="{00000000-0005-0000-0000-0000A9EC0000}"/>
    <cellStyle name="Título 3 2 2 10" xfId="60897" xr:uid="{00000000-0005-0000-0000-0000AAEC0000}"/>
    <cellStyle name="Título 3 2 2 10 2" xfId="60898" xr:uid="{00000000-0005-0000-0000-0000ABEC0000}"/>
    <cellStyle name="Título 3 2 2 11" xfId="60899" xr:uid="{00000000-0005-0000-0000-0000ACEC0000}"/>
    <cellStyle name="Título 3 2 2 11 2" xfId="60900" xr:uid="{00000000-0005-0000-0000-0000ADEC0000}"/>
    <cellStyle name="Título 3 2 2 12" xfId="60901" xr:uid="{00000000-0005-0000-0000-0000AEEC0000}"/>
    <cellStyle name="Título 3 2 2 12 2" xfId="60902" xr:uid="{00000000-0005-0000-0000-0000AFEC0000}"/>
    <cellStyle name="Título 3 2 2 13" xfId="60903" xr:uid="{00000000-0005-0000-0000-0000B0EC0000}"/>
    <cellStyle name="Título 3 2 2 13 2" xfId="60904" xr:uid="{00000000-0005-0000-0000-0000B1EC0000}"/>
    <cellStyle name="Título 3 2 2 14" xfId="60905" xr:uid="{00000000-0005-0000-0000-0000B2EC0000}"/>
    <cellStyle name="Título 3 2 2 14 2" xfId="60906" xr:uid="{00000000-0005-0000-0000-0000B3EC0000}"/>
    <cellStyle name="Título 3 2 2 15" xfId="60907" xr:uid="{00000000-0005-0000-0000-0000B4EC0000}"/>
    <cellStyle name="Título 3 2 2 15 2" xfId="60908" xr:uid="{00000000-0005-0000-0000-0000B5EC0000}"/>
    <cellStyle name="Título 3 2 2 16" xfId="60909" xr:uid="{00000000-0005-0000-0000-0000B6EC0000}"/>
    <cellStyle name="Título 3 2 2 16 2" xfId="60910" xr:uid="{00000000-0005-0000-0000-0000B7EC0000}"/>
    <cellStyle name="Título 3 2 2 17" xfId="60911" xr:uid="{00000000-0005-0000-0000-0000B8EC0000}"/>
    <cellStyle name="Título 3 2 2 17 2" xfId="60912" xr:uid="{00000000-0005-0000-0000-0000B9EC0000}"/>
    <cellStyle name="Título 3 2 2 18" xfId="60913" xr:uid="{00000000-0005-0000-0000-0000BAEC0000}"/>
    <cellStyle name="Título 3 2 2 18 2" xfId="60914" xr:uid="{00000000-0005-0000-0000-0000BBEC0000}"/>
    <cellStyle name="Título 3 2 2 19" xfId="60915" xr:uid="{00000000-0005-0000-0000-0000BCEC0000}"/>
    <cellStyle name="Título 3 2 2 19 2" xfId="60916" xr:uid="{00000000-0005-0000-0000-0000BDEC0000}"/>
    <cellStyle name="Título 3 2 2 2" xfId="60917" xr:uid="{00000000-0005-0000-0000-0000BEEC0000}"/>
    <cellStyle name="Título 3 2 2 2 2" xfId="60918" xr:uid="{00000000-0005-0000-0000-0000BFEC0000}"/>
    <cellStyle name="Título 3 2 2 2 2 2" xfId="60919" xr:uid="{00000000-0005-0000-0000-0000C0EC0000}"/>
    <cellStyle name="Título 3 2 2 2 2 2 2" xfId="60920" xr:uid="{00000000-0005-0000-0000-0000C1EC0000}"/>
    <cellStyle name="Título 3 2 2 2 2 3" xfId="60921" xr:uid="{00000000-0005-0000-0000-0000C2EC0000}"/>
    <cellStyle name="Título 3 2 2 2 2 3 2" xfId="60922" xr:uid="{00000000-0005-0000-0000-0000C3EC0000}"/>
    <cellStyle name="Título 3 2 2 2 2 4" xfId="60923" xr:uid="{00000000-0005-0000-0000-0000C4EC0000}"/>
    <cellStyle name="Título 3 2 2 2 3" xfId="60924" xr:uid="{00000000-0005-0000-0000-0000C5EC0000}"/>
    <cellStyle name="Título 3 2 2 2 3 2" xfId="60925" xr:uid="{00000000-0005-0000-0000-0000C6EC0000}"/>
    <cellStyle name="Título 3 2 2 2 4" xfId="60926" xr:uid="{00000000-0005-0000-0000-0000C7EC0000}"/>
    <cellStyle name="Título 3 2 2 20" xfId="60927" xr:uid="{00000000-0005-0000-0000-0000C8EC0000}"/>
    <cellStyle name="Título 3 2 2 20 2" xfId="60928" xr:uid="{00000000-0005-0000-0000-0000C9EC0000}"/>
    <cellStyle name="Título 3 2 2 21" xfId="60929" xr:uid="{00000000-0005-0000-0000-0000CAEC0000}"/>
    <cellStyle name="Título 3 2 2 21 2" xfId="60930" xr:uid="{00000000-0005-0000-0000-0000CBEC0000}"/>
    <cellStyle name="Título 3 2 2 22" xfId="60931" xr:uid="{00000000-0005-0000-0000-0000CCEC0000}"/>
    <cellStyle name="Título 3 2 2 22 2" xfId="60932" xr:uid="{00000000-0005-0000-0000-0000CDEC0000}"/>
    <cellStyle name="Título 3 2 2 23" xfId="60933" xr:uid="{00000000-0005-0000-0000-0000CEEC0000}"/>
    <cellStyle name="Título 3 2 2 23 2" xfId="60934" xr:uid="{00000000-0005-0000-0000-0000CFEC0000}"/>
    <cellStyle name="Título 3 2 2 24" xfId="60935" xr:uid="{00000000-0005-0000-0000-0000D0EC0000}"/>
    <cellStyle name="Título 3 2 2 24 2" xfId="60936" xr:uid="{00000000-0005-0000-0000-0000D1EC0000}"/>
    <cellStyle name="Título 3 2 2 25" xfId="60937" xr:uid="{00000000-0005-0000-0000-0000D2EC0000}"/>
    <cellStyle name="Título 3 2 2 3" xfId="60938" xr:uid="{00000000-0005-0000-0000-0000D3EC0000}"/>
    <cellStyle name="Título 3 2 2 3 2" xfId="60939" xr:uid="{00000000-0005-0000-0000-0000D4EC0000}"/>
    <cellStyle name="Título 3 2 2 4" xfId="60940" xr:uid="{00000000-0005-0000-0000-0000D5EC0000}"/>
    <cellStyle name="Título 3 2 2 4 2" xfId="60941" xr:uid="{00000000-0005-0000-0000-0000D6EC0000}"/>
    <cellStyle name="Título 3 2 2 5" xfId="60942" xr:uid="{00000000-0005-0000-0000-0000D7EC0000}"/>
    <cellStyle name="Título 3 2 2 5 2" xfId="60943" xr:uid="{00000000-0005-0000-0000-0000D8EC0000}"/>
    <cellStyle name="Título 3 2 2 6" xfId="60944" xr:uid="{00000000-0005-0000-0000-0000D9EC0000}"/>
    <cellStyle name="Título 3 2 2 6 2" xfId="60945" xr:uid="{00000000-0005-0000-0000-0000DAEC0000}"/>
    <cellStyle name="Título 3 2 2 7" xfId="60946" xr:uid="{00000000-0005-0000-0000-0000DBEC0000}"/>
    <cellStyle name="Título 3 2 2 7 2" xfId="60947" xr:uid="{00000000-0005-0000-0000-0000DCEC0000}"/>
    <cellStyle name="Título 3 2 2 8" xfId="60948" xr:uid="{00000000-0005-0000-0000-0000DDEC0000}"/>
    <cellStyle name="Título 3 2 2 8 2" xfId="60949" xr:uid="{00000000-0005-0000-0000-0000DEEC0000}"/>
    <cellStyle name="Título 3 2 2 9" xfId="60950" xr:uid="{00000000-0005-0000-0000-0000DFEC0000}"/>
    <cellStyle name="Título 3 2 2 9 2" xfId="60951" xr:uid="{00000000-0005-0000-0000-0000E0EC0000}"/>
    <cellStyle name="Título 3 2 20" xfId="60952" xr:uid="{00000000-0005-0000-0000-0000E1EC0000}"/>
    <cellStyle name="Título 3 2 20 2" xfId="60953" xr:uid="{00000000-0005-0000-0000-0000E2EC0000}"/>
    <cellStyle name="Título 3 2 21" xfId="60954" xr:uid="{00000000-0005-0000-0000-0000E3EC0000}"/>
    <cellStyle name="Título 3 2 21 2" xfId="60955" xr:uid="{00000000-0005-0000-0000-0000E4EC0000}"/>
    <cellStyle name="Título 3 2 22" xfId="60956" xr:uid="{00000000-0005-0000-0000-0000E5EC0000}"/>
    <cellStyle name="Título 3 2 22 2" xfId="60957" xr:uid="{00000000-0005-0000-0000-0000E6EC0000}"/>
    <cellStyle name="Título 3 2 23" xfId="60958" xr:uid="{00000000-0005-0000-0000-0000E7EC0000}"/>
    <cellStyle name="Título 3 2 23 2" xfId="60959" xr:uid="{00000000-0005-0000-0000-0000E8EC0000}"/>
    <cellStyle name="Título 3 2 24" xfId="60960" xr:uid="{00000000-0005-0000-0000-0000E9EC0000}"/>
    <cellStyle name="Título 3 2 24 2" xfId="60961" xr:uid="{00000000-0005-0000-0000-0000EAEC0000}"/>
    <cellStyle name="Título 3 2 25" xfId="60962" xr:uid="{00000000-0005-0000-0000-0000EBEC0000}"/>
    <cellStyle name="Título 3 2 3" xfId="60963" xr:uid="{00000000-0005-0000-0000-0000ECEC0000}"/>
    <cellStyle name="Título 3 2 3 2" xfId="60964" xr:uid="{00000000-0005-0000-0000-0000EDEC0000}"/>
    <cellStyle name="Título 3 2 3 2 2" xfId="60965" xr:uid="{00000000-0005-0000-0000-0000EEEC0000}"/>
    <cellStyle name="Título 3 2 3 2 2 2" xfId="60966" xr:uid="{00000000-0005-0000-0000-0000EFEC0000}"/>
    <cellStyle name="Título 3 2 3 2 3" xfId="60967" xr:uid="{00000000-0005-0000-0000-0000F0EC0000}"/>
    <cellStyle name="Título 3 2 3 2 3 2" xfId="60968" xr:uid="{00000000-0005-0000-0000-0000F1EC0000}"/>
    <cellStyle name="Título 3 2 3 2 4" xfId="60969" xr:uid="{00000000-0005-0000-0000-0000F2EC0000}"/>
    <cellStyle name="Título 3 2 3 3" xfId="60970" xr:uid="{00000000-0005-0000-0000-0000F3EC0000}"/>
    <cellStyle name="Título 3 2 3 3 2" xfId="60971" xr:uid="{00000000-0005-0000-0000-0000F4EC0000}"/>
    <cellStyle name="Título 3 2 3 4" xfId="60972" xr:uid="{00000000-0005-0000-0000-0000F5EC0000}"/>
    <cellStyle name="Título 3 2 4" xfId="60973" xr:uid="{00000000-0005-0000-0000-0000F6EC0000}"/>
    <cellStyle name="Título 3 2 4 2" xfId="60974" xr:uid="{00000000-0005-0000-0000-0000F7EC0000}"/>
    <cellStyle name="Título 3 2 5" xfId="60975" xr:uid="{00000000-0005-0000-0000-0000F8EC0000}"/>
    <cellStyle name="Título 3 2 5 2" xfId="60976" xr:uid="{00000000-0005-0000-0000-0000F9EC0000}"/>
    <cellStyle name="Título 3 2 6" xfId="60977" xr:uid="{00000000-0005-0000-0000-0000FAEC0000}"/>
    <cellStyle name="Título 3 2 6 2" xfId="60978" xr:uid="{00000000-0005-0000-0000-0000FBEC0000}"/>
    <cellStyle name="Título 3 2 7" xfId="60979" xr:uid="{00000000-0005-0000-0000-0000FCEC0000}"/>
    <cellStyle name="Título 3 2 7 2" xfId="60980" xr:uid="{00000000-0005-0000-0000-0000FDEC0000}"/>
    <cellStyle name="Título 3 2 8" xfId="60981" xr:uid="{00000000-0005-0000-0000-0000FEEC0000}"/>
    <cellStyle name="Título 3 2 8 2" xfId="60982" xr:uid="{00000000-0005-0000-0000-0000FFEC0000}"/>
    <cellStyle name="Título 3 2 9" xfId="60983" xr:uid="{00000000-0005-0000-0000-000000ED0000}"/>
    <cellStyle name="Título 3 2 9 2" xfId="60984" xr:uid="{00000000-0005-0000-0000-000001ED0000}"/>
    <cellStyle name="Título 3 20" xfId="7782" xr:uid="{00000000-0005-0000-0000-000002ED0000}"/>
    <cellStyle name="Título 3 21" xfId="7783" xr:uid="{00000000-0005-0000-0000-000003ED0000}"/>
    <cellStyle name="Título 3 22" xfId="7784" xr:uid="{00000000-0005-0000-0000-000004ED0000}"/>
    <cellStyle name="Título 3 23" xfId="7785" xr:uid="{00000000-0005-0000-0000-000005ED0000}"/>
    <cellStyle name="Título 3 24" xfId="7786" xr:uid="{00000000-0005-0000-0000-000006ED0000}"/>
    <cellStyle name="Título 3 25" xfId="7787" xr:uid="{00000000-0005-0000-0000-000007ED0000}"/>
    <cellStyle name="Título 3 26" xfId="7788" xr:uid="{00000000-0005-0000-0000-000008ED0000}"/>
    <cellStyle name="Título 3 27" xfId="7789" xr:uid="{00000000-0005-0000-0000-000009ED0000}"/>
    <cellStyle name="Título 3 28" xfId="7790" xr:uid="{00000000-0005-0000-0000-00000AED0000}"/>
    <cellStyle name="Título 3 29" xfId="7791" xr:uid="{00000000-0005-0000-0000-00000BED0000}"/>
    <cellStyle name="Título 3 3" xfId="7792" xr:uid="{00000000-0005-0000-0000-00000CED0000}"/>
    <cellStyle name="Título 3 3 2" xfId="60985" xr:uid="{00000000-0005-0000-0000-00000DED0000}"/>
    <cellStyle name="Título 3 30" xfId="7793" xr:uid="{00000000-0005-0000-0000-00000EED0000}"/>
    <cellStyle name="Título 3 31" xfId="7794" xr:uid="{00000000-0005-0000-0000-00000FED0000}"/>
    <cellStyle name="Título 3 32" xfId="7795" xr:uid="{00000000-0005-0000-0000-000010ED0000}"/>
    <cellStyle name="Título 3 33" xfId="7796" xr:uid="{00000000-0005-0000-0000-000011ED0000}"/>
    <cellStyle name="Título 3 34" xfId="7797" xr:uid="{00000000-0005-0000-0000-000012ED0000}"/>
    <cellStyle name="Título 3 35" xfId="7798" xr:uid="{00000000-0005-0000-0000-000013ED0000}"/>
    <cellStyle name="Título 3 36" xfId="7799" xr:uid="{00000000-0005-0000-0000-000014ED0000}"/>
    <cellStyle name="Título 3 37" xfId="7800" xr:uid="{00000000-0005-0000-0000-000015ED0000}"/>
    <cellStyle name="Título 3 38" xfId="7801" xr:uid="{00000000-0005-0000-0000-000016ED0000}"/>
    <cellStyle name="Título 3 39" xfId="7802" xr:uid="{00000000-0005-0000-0000-000017ED0000}"/>
    <cellStyle name="Título 3 4" xfId="7803" xr:uid="{00000000-0005-0000-0000-000018ED0000}"/>
    <cellStyle name="Título 3 4 2" xfId="60986" xr:uid="{00000000-0005-0000-0000-000019ED0000}"/>
    <cellStyle name="Título 3 40" xfId="7804" xr:uid="{00000000-0005-0000-0000-00001AED0000}"/>
    <cellStyle name="Título 3 41" xfId="7805" xr:uid="{00000000-0005-0000-0000-00001BED0000}"/>
    <cellStyle name="Título 3 42" xfId="7806" xr:uid="{00000000-0005-0000-0000-00001CED0000}"/>
    <cellStyle name="Título 3 43" xfId="7807" xr:uid="{00000000-0005-0000-0000-00001DED0000}"/>
    <cellStyle name="Título 3 44" xfId="7808" xr:uid="{00000000-0005-0000-0000-00001EED0000}"/>
    <cellStyle name="Título 3 45" xfId="7809" xr:uid="{00000000-0005-0000-0000-00001FED0000}"/>
    <cellStyle name="Título 3 46" xfId="7810" xr:uid="{00000000-0005-0000-0000-000020ED0000}"/>
    <cellStyle name="Título 3 47" xfId="7811" xr:uid="{00000000-0005-0000-0000-000021ED0000}"/>
    <cellStyle name="Título 3 48" xfId="7812" xr:uid="{00000000-0005-0000-0000-000022ED0000}"/>
    <cellStyle name="Título 3 49" xfId="7813" xr:uid="{00000000-0005-0000-0000-000023ED0000}"/>
    <cellStyle name="Título 3 5" xfId="7814" xr:uid="{00000000-0005-0000-0000-000024ED0000}"/>
    <cellStyle name="Título 3 5 2" xfId="60987" xr:uid="{00000000-0005-0000-0000-000025ED0000}"/>
    <cellStyle name="Título 3 50" xfId="7815" xr:uid="{00000000-0005-0000-0000-000026ED0000}"/>
    <cellStyle name="Título 3 51" xfId="7816" xr:uid="{00000000-0005-0000-0000-000027ED0000}"/>
    <cellStyle name="Título 3 52" xfId="7817" xr:uid="{00000000-0005-0000-0000-000028ED0000}"/>
    <cellStyle name="Título 3 53" xfId="7818" xr:uid="{00000000-0005-0000-0000-000029ED0000}"/>
    <cellStyle name="Título 3 54" xfId="7819" xr:uid="{00000000-0005-0000-0000-00002AED0000}"/>
    <cellStyle name="Título 3 55" xfId="7820" xr:uid="{00000000-0005-0000-0000-00002BED0000}"/>
    <cellStyle name="Título 3 56" xfId="7821" xr:uid="{00000000-0005-0000-0000-00002CED0000}"/>
    <cellStyle name="Título 3 57" xfId="7822" xr:uid="{00000000-0005-0000-0000-00002DED0000}"/>
    <cellStyle name="Título 3 58" xfId="7823" xr:uid="{00000000-0005-0000-0000-00002EED0000}"/>
    <cellStyle name="Título 3 59" xfId="7824" xr:uid="{00000000-0005-0000-0000-00002FED0000}"/>
    <cellStyle name="Título 3 6" xfId="7825" xr:uid="{00000000-0005-0000-0000-000030ED0000}"/>
    <cellStyle name="Título 3 6 2" xfId="60988" xr:uid="{00000000-0005-0000-0000-000031ED0000}"/>
    <cellStyle name="Título 3 60" xfId="7826" xr:uid="{00000000-0005-0000-0000-000032ED0000}"/>
    <cellStyle name="Título 3 61" xfId="7827" xr:uid="{00000000-0005-0000-0000-000033ED0000}"/>
    <cellStyle name="Título 3 62" xfId="7828" xr:uid="{00000000-0005-0000-0000-000034ED0000}"/>
    <cellStyle name="Título 3 63" xfId="7829" xr:uid="{00000000-0005-0000-0000-000035ED0000}"/>
    <cellStyle name="Título 3 64" xfId="7830" xr:uid="{00000000-0005-0000-0000-000036ED0000}"/>
    <cellStyle name="Título 3 65" xfId="7831" xr:uid="{00000000-0005-0000-0000-000037ED0000}"/>
    <cellStyle name="Título 3 66" xfId="7832" xr:uid="{00000000-0005-0000-0000-000038ED0000}"/>
    <cellStyle name="Título 3 67" xfId="7833" xr:uid="{00000000-0005-0000-0000-000039ED0000}"/>
    <cellStyle name="Título 3 68" xfId="7834" xr:uid="{00000000-0005-0000-0000-00003AED0000}"/>
    <cellStyle name="Título 3 69" xfId="7835" xr:uid="{00000000-0005-0000-0000-00003BED0000}"/>
    <cellStyle name="Título 3 7" xfId="7836" xr:uid="{00000000-0005-0000-0000-00003CED0000}"/>
    <cellStyle name="Título 3 7 2" xfId="60989" xr:uid="{00000000-0005-0000-0000-00003DED0000}"/>
    <cellStyle name="Título 3 70" xfId="7837" xr:uid="{00000000-0005-0000-0000-00003EED0000}"/>
    <cellStyle name="Título 3 71" xfId="7838" xr:uid="{00000000-0005-0000-0000-00003FED0000}"/>
    <cellStyle name="Título 3 72" xfId="7839" xr:uid="{00000000-0005-0000-0000-000040ED0000}"/>
    <cellStyle name="Título 3 73" xfId="7840" xr:uid="{00000000-0005-0000-0000-000041ED0000}"/>
    <cellStyle name="Título 3 74" xfId="7841" xr:uid="{00000000-0005-0000-0000-000042ED0000}"/>
    <cellStyle name="Título 3 75" xfId="7842" xr:uid="{00000000-0005-0000-0000-000043ED0000}"/>
    <cellStyle name="Título 3 76" xfId="7843" xr:uid="{00000000-0005-0000-0000-000044ED0000}"/>
    <cellStyle name="Título 3 77" xfId="7844" xr:uid="{00000000-0005-0000-0000-000045ED0000}"/>
    <cellStyle name="Título 3 78" xfId="7845" xr:uid="{00000000-0005-0000-0000-000046ED0000}"/>
    <cellStyle name="Título 3 79" xfId="7846" xr:uid="{00000000-0005-0000-0000-000047ED0000}"/>
    <cellStyle name="Título 3 8" xfId="7847" xr:uid="{00000000-0005-0000-0000-000048ED0000}"/>
    <cellStyle name="Título 3 8 2" xfId="60990" xr:uid="{00000000-0005-0000-0000-000049ED0000}"/>
    <cellStyle name="Título 3 80" xfId="7848" xr:uid="{00000000-0005-0000-0000-00004AED0000}"/>
    <cellStyle name="Título 3 81" xfId="7849" xr:uid="{00000000-0005-0000-0000-00004BED0000}"/>
    <cellStyle name="Título 3 82" xfId="7850" xr:uid="{00000000-0005-0000-0000-00004CED0000}"/>
    <cellStyle name="Título 3 83" xfId="7851" xr:uid="{00000000-0005-0000-0000-00004DED0000}"/>
    <cellStyle name="Título 3 84" xfId="7852" xr:uid="{00000000-0005-0000-0000-00004EED0000}"/>
    <cellStyle name="Título 3 85" xfId="7853" xr:uid="{00000000-0005-0000-0000-00004FED0000}"/>
    <cellStyle name="Título 3 86" xfId="7854" xr:uid="{00000000-0005-0000-0000-000050ED0000}"/>
    <cellStyle name="Título 3 87" xfId="7855" xr:uid="{00000000-0005-0000-0000-000051ED0000}"/>
    <cellStyle name="Título 3 88" xfId="7856" xr:uid="{00000000-0005-0000-0000-000052ED0000}"/>
    <cellStyle name="Título 3 89" xfId="7857" xr:uid="{00000000-0005-0000-0000-000053ED0000}"/>
    <cellStyle name="Título 3 9" xfId="7858" xr:uid="{00000000-0005-0000-0000-000054ED0000}"/>
    <cellStyle name="Título 3 90" xfId="7859" xr:uid="{00000000-0005-0000-0000-000055ED0000}"/>
    <cellStyle name="Título 3 91" xfId="7860" xr:uid="{00000000-0005-0000-0000-000056ED0000}"/>
    <cellStyle name="Título 3 92" xfId="7861" xr:uid="{00000000-0005-0000-0000-000057ED0000}"/>
    <cellStyle name="Título 3 93" xfId="7862" xr:uid="{00000000-0005-0000-0000-000058ED0000}"/>
    <cellStyle name="Título 3 94" xfId="7863" xr:uid="{00000000-0005-0000-0000-000059ED0000}"/>
    <cellStyle name="Título 30" xfId="7864" xr:uid="{00000000-0005-0000-0000-00005AED0000}"/>
    <cellStyle name="Título 31" xfId="7865" xr:uid="{00000000-0005-0000-0000-00005BED0000}"/>
    <cellStyle name="Título 32" xfId="7866" xr:uid="{00000000-0005-0000-0000-00005CED0000}"/>
    <cellStyle name="Título 33" xfId="7867" xr:uid="{00000000-0005-0000-0000-00005DED0000}"/>
    <cellStyle name="Título 34" xfId="7868" xr:uid="{00000000-0005-0000-0000-00005EED0000}"/>
    <cellStyle name="Título 35" xfId="7869" xr:uid="{00000000-0005-0000-0000-00005FED0000}"/>
    <cellStyle name="Título 36" xfId="7870" xr:uid="{00000000-0005-0000-0000-000060ED0000}"/>
    <cellStyle name="Título 37" xfId="7871" xr:uid="{00000000-0005-0000-0000-000061ED0000}"/>
    <cellStyle name="Título 38" xfId="7872" xr:uid="{00000000-0005-0000-0000-000062ED0000}"/>
    <cellStyle name="Título 39" xfId="7873" xr:uid="{00000000-0005-0000-0000-000063ED0000}"/>
    <cellStyle name="Título 4" xfId="7874" xr:uid="{00000000-0005-0000-0000-000064ED0000}"/>
    <cellStyle name="Título 4 10" xfId="60991" xr:uid="{00000000-0005-0000-0000-000065ED0000}"/>
    <cellStyle name="Título 4 10 2" xfId="60992" xr:uid="{00000000-0005-0000-0000-000066ED0000}"/>
    <cellStyle name="Título 4 11" xfId="60993" xr:uid="{00000000-0005-0000-0000-000067ED0000}"/>
    <cellStyle name="Título 4 11 2" xfId="60994" xr:uid="{00000000-0005-0000-0000-000068ED0000}"/>
    <cellStyle name="Título 4 12" xfId="60995" xr:uid="{00000000-0005-0000-0000-000069ED0000}"/>
    <cellStyle name="Título 4 12 2" xfId="60996" xr:uid="{00000000-0005-0000-0000-00006AED0000}"/>
    <cellStyle name="Título 4 13" xfId="60997" xr:uid="{00000000-0005-0000-0000-00006BED0000}"/>
    <cellStyle name="Título 4 13 2" xfId="60998" xr:uid="{00000000-0005-0000-0000-00006CED0000}"/>
    <cellStyle name="Título 4 14" xfId="60999" xr:uid="{00000000-0005-0000-0000-00006DED0000}"/>
    <cellStyle name="Título 4 14 2" xfId="61000" xr:uid="{00000000-0005-0000-0000-00006EED0000}"/>
    <cellStyle name="Título 4 15" xfId="61001" xr:uid="{00000000-0005-0000-0000-00006FED0000}"/>
    <cellStyle name="Título 4 15 2" xfId="61002" xr:uid="{00000000-0005-0000-0000-000070ED0000}"/>
    <cellStyle name="Título 4 16" xfId="61003" xr:uid="{00000000-0005-0000-0000-000071ED0000}"/>
    <cellStyle name="Título 4 16 2" xfId="61004" xr:uid="{00000000-0005-0000-0000-000072ED0000}"/>
    <cellStyle name="Título 4 17" xfId="61005" xr:uid="{00000000-0005-0000-0000-000073ED0000}"/>
    <cellStyle name="Título 4 17 2" xfId="61006" xr:uid="{00000000-0005-0000-0000-000074ED0000}"/>
    <cellStyle name="Título 4 18" xfId="61007" xr:uid="{00000000-0005-0000-0000-000075ED0000}"/>
    <cellStyle name="Título 4 18 2" xfId="61008" xr:uid="{00000000-0005-0000-0000-000076ED0000}"/>
    <cellStyle name="Título 4 19" xfId="61009" xr:uid="{00000000-0005-0000-0000-000077ED0000}"/>
    <cellStyle name="Título 4 19 2" xfId="61010" xr:uid="{00000000-0005-0000-0000-000078ED0000}"/>
    <cellStyle name="Título 4 2" xfId="7875" xr:uid="{00000000-0005-0000-0000-000079ED0000}"/>
    <cellStyle name="Título 4 2 10" xfId="61011" xr:uid="{00000000-0005-0000-0000-00007AED0000}"/>
    <cellStyle name="Título 4 2 10 2" xfId="61012" xr:uid="{00000000-0005-0000-0000-00007BED0000}"/>
    <cellStyle name="Título 4 2 11" xfId="61013" xr:uid="{00000000-0005-0000-0000-00007CED0000}"/>
    <cellStyle name="Título 4 2 11 2" xfId="61014" xr:uid="{00000000-0005-0000-0000-00007DED0000}"/>
    <cellStyle name="Título 4 2 12" xfId="61015" xr:uid="{00000000-0005-0000-0000-00007EED0000}"/>
    <cellStyle name="Título 4 2 12 2" xfId="61016" xr:uid="{00000000-0005-0000-0000-00007FED0000}"/>
    <cellStyle name="Título 4 2 13" xfId="61017" xr:uid="{00000000-0005-0000-0000-000080ED0000}"/>
    <cellStyle name="Título 4 2 13 2" xfId="61018" xr:uid="{00000000-0005-0000-0000-000081ED0000}"/>
    <cellStyle name="Título 4 2 14" xfId="61019" xr:uid="{00000000-0005-0000-0000-000082ED0000}"/>
    <cellStyle name="Título 4 2 14 2" xfId="61020" xr:uid="{00000000-0005-0000-0000-000083ED0000}"/>
    <cellStyle name="Título 4 2 15" xfId="61021" xr:uid="{00000000-0005-0000-0000-000084ED0000}"/>
    <cellStyle name="Título 4 2 15 2" xfId="61022" xr:uid="{00000000-0005-0000-0000-000085ED0000}"/>
    <cellStyle name="Título 4 2 16" xfId="61023" xr:uid="{00000000-0005-0000-0000-000086ED0000}"/>
    <cellStyle name="Título 4 2 16 2" xfId="61024" xr:uid="{00000000-0005-0000-0000-000087ED0000}"/>
    <cellStyle name="Título 4 2 17" xfId="61025" xr:uid="{00000000-0005-0000-0000-000088ED0000}"/>
    <cellStyle name="Título 4 2 17 2" xfId="61026" xr:uid="{00000000-0005-0000-0000-000089ED0000}"/>
    <cellStyle name="Título 4 2 18" xfId="61027" xr:uid="{00000000-0005-0000-0000-00008AED0000}"/>
    <cellStyle name="Título 4 2 18 2" xfId="61028" xr:uid="{00000000-0005-0000-0000-00008BED0000}"/>
    <cellStyle name="Título 4 2 19" xfId="61029" xr:uid="{00000000-0005-0000-0000-00008CED0000}"/>
    <cellStyle name="Título 4 2 19 2" xfId="61030" xr:uid="{00000000-0005-0000-0000-00008DED0000}"/>
    <cellStyle name="Título 4 2 2" xfId="61031" xr:uid="{00000000-0005-0000-0000-00008EED0000}"/>
    <cellStyle name="Título 4 2 2 2" xfId="61032" xr:uid="{00000000-0005-0000-0000-00008FED0000}"/>
    <cellStyle name="Título 4 2 2 2 2" xfId="61033" xr:uid="{00000000-0005-0000-0000-000090ED0000}"/>
    <cellStyle name="Título 4 2 2 2 2 2" xfId="61034" xr:uid="{00000000-0005-0000-0000-000091ED0000}"/>
    <cellStyle name="Título 4 2 2 2 3" xfId="61035" xr:uid="{00000000-0005-0000-0000-000092ED0000}"/>
    <cellStyle name="Título 4 2 2 2 3 2" xfId="61036" xr:uid="{00000000-0005-0000-0000-000093ED0000}"/>
    <cellStyle name="Título 4 2 2 2 4" xfId="61037" xr:uid="{00000000-0005-0000-0000-000094ED0000}"/>
    <cellStyle name="Título 4 2 2 3" xfId="61038" xr:uid="{00000000-0005-0000-0000-000095ED0000}"/>
    <cellStyle name="Título 4 2 2 3 2" xfId="61039" xr:uid="{00000000-0005-0000-0000-000096ED0000}"/>
    <cellStyle name="Título 4 2 2 4" xfId="61040" xr:uid="{00000000-0005-0000-0000-000097ED0000}"/>
    <cellStyle name="Título 4 2 20" xfId="61041" xr:uid="{00000000-0005-0000-0000-000098ED0000}"/>
    <cellStyle name="Título 4 2 20 2" xfId="61042" xr:uid="{00000000-0005-0000-0000-000099ED0000}"/>
    <cellStyle name="Título 4 2 21" xfId="61043" xr:uid="{00000000-0005-0000-0000-00009AED0000}"/>
    <cellStyle name="Título 4 2 21 2" xfId="61044" xr:uid="{00000000-0005-0000-0000-00009BED0000}"/>
    <cellStyle name="Título 4 2 22" xfId="61045" xr:uid="{00000000-0005-0000-0000-00009CED0000}"/>
    <cellStyle name="Título 4 2 22 2" xfId="61046" xr:uid="{00000000-0005-0000-0000-00009DED0000}"/>
    <cellStyle name="Título 4 2 23" xfId="61047" xr:uid="{00000000-0005-0000-0000-00009EED0000}"/>
    <cellStyle name="Título 4 2 23 2" xfId="61048" xr:uid="{00000000-0005-0000-0000-00009FED0000}"/>
    <cellStyle name="Título 4 2 24" xfId="61049" xr:uid="{00000000-0005-0000-0000-0000A0ED0000}"/>
    <cellStyle name="Título 4 2 24 2" xfId="61050" xr:uid="{00000000-0005-0000-0000-0000A1ED0000}"/>
    <cellStyle name="Título 4 2 25" xfId="61051" xr:uid="{00000000-0005-0000-0000-0000A2ED0000}"/>
    <cellStyle name="Título 4 2 3" xfId="61052" xr:uid="{00000000-0005-0000-0000-0000A3ED0000}"/>
    <cellStyle name="Título 4 2 3 2" xfId="61053" xr:uid="{00000000-0005-0000-0000-0000A4ED0000}"/>
    <cellStyle name="Título 4 2 4" xfId="61054" xr:uid="{00000000-0005-0000-0000-0000A5ED0000}"/>
    <cellStyle name="Título 4 2 4 2" xfId="61055" xr:uid="{00000000-0005-0000-0000-0000A6ED0000}"/>
    <cellStyle name="Título 4 2 5" xfId="61056" xr:uid="{00000000-0005-0000-0000-0000A7ED0000}"/>
    <cellStyle name="Título 4 2 5 2" xfId="61057" xr:uid="{00000000-0005-0000-0000-0000A8ED0000}"/>
    <cellStyle name="Título 4 2 6" xfId="61058" xr:uid="{00000000-0005-0000-0000-0000A9ED0000}"/>
    <cellStyle name="Título 4 2 6 2" xfId="61059" xr:uid="{00000000-0005-0000-0000-0000AAED0000}"/>
    <cellStyle name="Título 4 2 7" xfId="61060" xr:uid="{00000000-0005-0000-0000-0000ABED0000}"/>
    <cellStyle name="Título 4 2 7 2" xfId="61061" xr:uid="{00000000-0005-0000-0000-0000ACED0000}"/>
    <cellStyle name="Título 4 2 8" xfId="61062" xr:uid="{00000000-0005-0000-0000-0000ADED0000}"/>
    <cellStyle name="Título 4 2 8 2" xfId="61063" xr:uid="{00000000-0005-0000-0000-0000AEED0000}"/>
    <cellStyle name="Título 4 2 9" xfId="61064" xr:uid="{00000000-0005-0000-0000-0000AFED0000}"/>
    <cellStyle name="Título 4 2 9 2" xfId="61065" xr:uid="{00000000-0005-0000-0000-0000B0ED0000}"/>
    <cellStyle name="Título 4 20" xfId="61066" xr:uid="{00000000-0005-0000-0000-0000B1ED0000}"/>
    <cellStyle name="Título 4 20 2" xfId="61067" xr:uid="{00000000-0005-0000-0000-0000B2ED0000}"/>
    <cellStyle name="Título 4 21" xfId="61068" xr:uid="{00000000-0005-0000-0000-0000B3ED0000}"/>
    <cellStyle name="Título 4 21 2" xfId="61069" xr:uid="{00000000-0005-0000-0000-0000B4ED0000}"/>
    <cellStyle name="Título 4 22" xfId="61070" xr:uid="{00000000-0005-0000-0000-0000B5ED0000}"/>
    <cellStyle name="Título 4 22 2" xfId="61071" xr:uid="{00000000-0005-0000-0000-0000B6ED0000}"/>
    <cellStyle name="Título 4 23" xfId="61072" xr:uid="{00000000-0005-0000-0000-0000B7ED0000}"/>
    <cellStyle name="Título 4 23 2" xfId="61073" xr:uid="{00000000-0005-0000-0000-0000B8ED0000}"/>
    <cellStyle name="Título 4 24" xfId="61074" xr:uid="{00000000-0005-0000-0000-0000B9ED0000}"/>
    <cellStyle name="Título 4 24 2" xfId="61075" xr:uid="{00000000-0005-0000-0000-0000BAED0000}"/>
    <cellStyle name="Título 4 25" xfId="61076" xr:uid="{00000000-0005-0000-0000-0000BBED0000}"/>
    <cellStyle name="Título 4 3" xfId="61077" xr:uid="{00000000-0005-0000-0000-0000BCED0000}"/>
    <cellStyle name="Título 4 3 2" xfId="61078" xr:uid="{00000000-0005-0000-0000-0000BDED0000}"/>
    <cellStyle name="Título 4 3 2 2" xfId="61079" xr:uid="{00000000-0005-0000-0000-0000BEED0000}"/>
    <cellStyle name="Título 4 3 2 2 2" xfId="61080" xr:uid="{00000000-0005-0000-0000-0000BFED0000}"/>
    <cellStyle name="Título 4 3 2 3" xfId="61081" xr:uid="{00000000-0005-0000-0000-0000C0ED0000}"/>
    <cellStyle name="Título 4 3 2 3 2" xfId="61082" xr:uid="{00000000-0005-0000-0000-0000C1ED0000}"/>
    <cellStyle name="Título 4 3 2 4" xfId="61083" xr:uid="{00000000-0005-0000-0000-0000C2ED0000}"/>
    <cellStyle name="Título 4 3 3" xfId="61084" xr:uid="{00000000-0005-0000-0000-0000C3ED0000}"/>
    <cellStyle name="Título 4 3 3 2" xfId="61085" xr:uid="{00000000-0005-0000-0000-0000C4ED0000}"/>
    <cellStyle name="Título 4 3 4" xfId="61086" xr:uid="{00000000-0005-0000-0000-0000C5ED0000}"/>
    <cellStyle name="Título 4 4" xfId="61087" xr:uid="{00000000-0005-0000-0000-0000C6ED0000}"/>
    <cellStyle name="Título 4 4 2" xfId="61088" xr:uid="{00000000-0005-0000-0000-0000C7ED0000}"/>
    <cellStyle name="Título 4 5" xfId="61089" xr:uid="{00000000-0005-0000-0000-0000C8ED0000}"/>
    <cellStyle name="Título 4 5 2" xfId="61090" xr:uid="{00000000-0005-0000-0000-0000C9ED0000}"/>
    <cellStyle name="Título 4 6" xfId="61091" xr:uid="{00000000-0005-0000-0000-0000CAED0000}"/>
    <cellStyle name="Título 4 6 2" xfId="61092" xr:uid="{00000000-0005-0000-0000-0000CBED0000}"/>
    <cellStyle name="Título 4 7" xfId="61093" xr:uid="{00000000-0005-0000-0000-0000CCED0000}"/>
    <cellStyle name="Título 4 7 2" xfId="61094" xr:uid="{00000000-0005-0000-0000-0000CDED0000}"/>
    <cellStyle name="Título 4 8" xfId="61095" xr:uid="{00000000-0005-0000-0000-0000CEED0000}"/>
    <cellStyle name="Título 4 8 2" xfId="61096" xr:uid="{00000000-0005-0000-0000-0000CFED0000}"/>
    <cellStyle name="Título 4 9" xfId="61097" xr:uid="{00000000-0005-0000-0000-0000D0ED0000}"/>
    <cellStyle name="Título 4 9 2" xfId="61098" xr:uid="{00000000-0005-0000-0000-0000D1ED0000}"/>
    <cellStyle name="Título 40" xfId="7876" xr:uid="{00000000-0005-0000-0000-0000D2ED0000}"/>
    <cellStyle name="Título 41" xfId="7877" xr:uid="{00000000-0005-0000-0000-0000D3ED0000}"/>
    <cellStyle name="Título 42" xfId="7878" xr:uid="{00000000-0005-0000-0000-0000D4ED0000}"/>
    <cellStyle name="Título 43" xfId="7879" xr:uid="{00000000-0005-0000-0000-0000D5ED0000}"/>
    <cellStyle name="Título 44" xfId="7880" xr:uid="{00000000-0005-0000-0000-0000D6ED0000}"/>
    <cellStyle name="Título 45" xfId="7881" xr:uid="{00000000-0005-0000-0000-0000D7ED0000}"/>
    <cellStyle name="Título 46" xfId="7882" xr:uid="{00000000-0005-0000-0000-0000D8ED0000}"/>
    <cellStyle name="Título 47" xfId="7883" xr:uid="{00000000-0005-0000-0000-0000D9ED0000}"/>
    <cellStyle name="Título 48" xfId="7884" xr:uid="{00000000-0005-0000-0000-0000DAED0000}"/>
    <cellStyle name="Título 49" xfId="7885" xr:uid="{00000000-0005-0000-0000-0000DBED0000}"/>
    <cellStyle name="Título 5" xfId="7886" xr:uid="{00000000-0005-0000-0000-0000DCED0000}"/>
    <cellStyle name="Título 5 2" xfId="61099" xr:uid="{00000000-0005-0000-0000-0000DDED0000}"/>
    <cellStyle name="Título 50" xfId="7887" xr:uid="{00000000-0005-0000-0000-0000DEED0000}"/>
    <cellStyle name="Título 51" xfId="7888" xr:uid="{00000000-0005-0000-0000-0000DFED0000}"/>
    <cellStyle name="Título 52" xfId="7889" xr:uid="{00000000-0005-0000-0000-0000E0ED0000}"/>
    <cellStyle name="Título 53" xfId="7890" xr:uid="{00000000-0005-0000-0000-0000E1ED0000}"/>
    <cellStyle name="Título 54" xfId="7891" xr:uid="{00000000-0005-0000-0000-0000E2ED0000}"/>
    <cellStyle name="Título 55" xfId="7892" xr:uid="{00000000-0005-0000-0000-0000E3ED0000}"/>
    <cellStyle name="Título 56" xfId="7893" xr:uid="{00000000-0005-0000-0000-0000E4ED0000}"/>
    <cellStyle name="Título 57" xfId="7894" xr:uid="{00000000-0005-0000-0000-0000E5ED0000}"/>
    <cellStyle name="Título 58" xfId="7895" xr:uid="{00000000-0005-0000-0000-0000E6ED0000}"/>
    <cellStyle name="Título 59" xfId="7896" xr:uid="{00000000-0005-0000-0000-0000E7ED0000}"/>
    <cellStyle name="Título 6" xfId="7897" xr:uid="{00000000-0005-0000-0000-0000E8ED0000}"/>
    <cellStyle name="Título 6 2" xfId="61100" xr:uid="{00000000-0005-0000-0000-0000E9ED0000}"/>
    <cellStyle name="Título 60" xfId="7898" xr:uid="{00000000-0005-0000-0000-0000EAED0000}"/>
    <cellStyle name="Título 61" xfId="7899" xr:uid="{00000000-0005-0000-0000-0000EBED0000}"/>
    <cellStyle name="Título 62" xfId="7900" xr:uid="{00000000-0005-0000-0000-0000ECED0000}"/>
    <cellStyle name="Título 63" xfId="7901" xr:uid="{00000000-0005-0000-0000-0000EDED0000}"/>
    <cellStyle name="Título 64" xfId="7902" xr:uid="{00000000-0005-0000-0000-0000EEED0000}"/>
    <cellStyle name="Título 65" xfId="7903" xr:uid="{00000000-0005-0000-0000-0000EFED0000}"/>
    <cellStyle name="Título 66" xfId="7904" xr:uid="{00000000-0005-0000-0000-0000F0ED0000}"/>
    <cellStyle name="Título 67" xfId="7905" xr:uid="{00000000-0005-0000-0000-0000F1ED0000}"/>
    <cellStyle name="Título 68" xfId="7906" xr:uid="{00000000-0005-0000-0000-0000F2ED0000}"/>
    <cellStyle name="Título 69" xfId="7907" xr:uid="{00000000-0005-0000-0000-0000F3ED0000}"/>
    <cellStyle name="Título 7" xfId="7908" xr:uid="{00000000-0005-0000-0000-0000F4ED0000}"/>
    <cellStyle name="Título 7 2" xfId="61101" xr:uid="{00000000-0005-0000-0000-0000F5ED0000}"/>
    <cellStyle name="Título 70" xfId="7909" xr:uid="{00000000-0005-0000-0000-0000F6ED0000}"/>
    <cellStyle name="Título 71" xfId="7910" xr:uid="{00000000-0005-0000-0000-0000F7ED0000}"/>
    <cellStyle name="Título 72" xfId="7911" xr:uid="{00000000-0005-0000-0000-0000F8ED0000}"/>
    <cellStyle name="Título 73" xfId="7912" xr:uid="{00000000-0005-0000-0000-0000F9ED0000}"/>
    <cellStyle name="Título 74" xfId="7913" xr:uid="{00000000-0005-0000-0000-0000FAED0000}"/>
    <cellStyle name="Título 75" xfId="7914" xr:uid="{00000000-0005-0000-0000-0000FBED0000}"/>
    <cellStyle name="Título 76" xfId="7915" xr:uid="{00000000-0005-0000-0000-0000FCED0000}"/>
    <cellStyle name="Título 77" xfId="7916" xr:uid="{00000000-0005-0000-0000-0000FDED0000}"/>
    <cellStyle name="Título 78" xfId="7917" xr:uid="{00000000-0005-0000-0000-0000FEED0000}"/>
    <cellStyle name="Título 79" xfId="7918" xr:uid="{00000000-0005-0000-0000-0000FFED0000}"/>
    <cellStyle name="Título 8" xfId="7919" xr:uid="{00000000-0005-0000-0000-000000EE0000}"/>
    <cellStyle name="Título 8 2" xfId="61102" xr:uid="{00000000-0005-0000-0000-000001EE0000}"/>
    <cellStyle name="Título 80" xfId="7920" xr:uid="{00000000-0005-0000-0000-000002EE0000}"/>
    <cellStyle name="Título 81" xfId="7921" xr:uid="{00000000-0005-0000-0000-000003EE0000}"/>
    <cellStyle name="Título 82" xfId="7922" xr:uid="{00000000-0005-0000-0000-000004EE0000}"/>
    <cellStyle name="Título 83" xfId="7923" xr:uid="{00000000-0005-0000-0000-000005EE0000}"/>
    <cellStyle name="Título 84" xfId="7924" xr:uid="{00000000-0005-0000-0000-000006EE0000}"/>
    <cellStyle name="Título 85" xfId="7925" xr:uid="{00000000-0005-0000-0000-000007EE0000}"/>
    <cellStyle name="Título 86" xfId="7926" xr:uid="{00000000-0005-0000-0000-000008EE0000}"/>
    <cellStyle name="Título 87" xfId="7927" xr:uid="{00000000-0005-0000-0000-000009EE0000}"/>
    <cellStyle name="Título 88" xfId="7928" xr:uid="{00000000-0005-0000-0000-00000AEE0000}"/>
    <cellStyle name="Título 89" xfId="7929" xr:uid="{00000000-0005-0000-0000-00000BEE0000}"/>
    <cellStyle name="Título 9" xfId="7930" xr:uid="{00000000-0005-0000-0000-00000CEE0000}"/>
    <cellStyle name="Título 9 2" xfId="61103" xr:uid="{00000000-0005-0000-0000-00000DEE0000}"/>
    <cellStyle name="Título 90" xfId="7931" xr:uid="{00000000-0005-0000-0000-00000EEE0000}"/>
    <cellStyle name="Título 91" xfId="7932" xr:uid="{00000000-0005-0000-0000-00000FEE0000}"/>
    <cellStyle name="Título 92" xfId="7933" xr:uid="{00000000-0005-0000-0000-000010EE0000}"/>
    <cellStyle name="Título 93" xfId="7934" xr:uid="{00000000-0005-0000-0000-000011EE0000}"/>
    <cellStyle name="Título 94" xfId="7935" xr:uid="{00000000-0005-0000-0000-000012EE0000}"/>
    <cellStyle name="Título 95" xfId="7936" xr:uid="{00000000-0005-0000-0000-000013EE0000}"/>
    <cellStyle name="Título 96" xfId="7937" xr:uid="{00000000-0005-0000-0000-000014EE0000}"/>
    <cellStyle name="Título de hoja" xfId="7938" xr:uid="{00000000-0005-0000-0000-000015EE0000}"/>
    <cellStyle name="Total 10" xfId="7939" xr:uid="{00000000-0005-0000-0000-000016EE0000}"/>
    <cellStyle name="Total 10 10" xfId="61104" xr:uid="{00000000-0005-0000-0000-000017EE0000}"/>
    <cellStyle name="Total 10 11" xfId="61105" xr:uid="{00000000-0005-0000-0000-000018EE0000}"/>
    <cellStyle name="Total 10 2" xfId="7940" xr:uid="{00000000-0005-0000-0000-000019EE0000}"/>
    <cellStyle name="Total 10 2 2" xfId="61106" xr:uid="{00000000-0005-0000-0000-00001AEE0000}"/>
    <cellStyle name="Total 10 2 2 2" xfId="61107" xr:uid="{00000000-0005-0000-0000-00001BEE0000}"/>
    <cellStyle name="Total 10 2 3" xfId="61108" xr:uid="{00000000-0005-0000-0000-00001CEE0000}"/>
    <cellStyle name="Total 10 2 3 2" xfId="61109" xr:uid="{00000000-0005-0000-0000-00001DEE0000}"/>
    <cellStyle name="Total 10 2 4" xfId="61110" xr:uid="{00000000-0005-0000-0000-00001EEE0000}"/>
    <cellStyle name="Total 10 2 4 2" xfId="61111" xr:uid="{00000000-0005-0000-0000-00001FEE0000}"/>
    <cellStyle name="Total 10 2 5" xfId="61112" xr:uid="{00000000-0005-0000-0000-000020EE0000}"/>
    <cellStyle name="Total 10 2 5 2" xfId="61113" xr:uid="{00000000-0005-0000-0000-000021EE0000}"/>
    <cellStyle name="Total 10 2 6" xfId="61114" xr:uid="{00000000-0005-0000-0000-000022EE0000}"/>
    <cellStyle name="Total 10 2 6 2" xfId="61115" xr:uid="{00000000-0005-0000-0000-000023EE0000}"/>
    <cellStyle name="Total 10 2 7" xfId="61116" xr:uid="{00000000-0005-0000-0000-000024EE0000}"/>
    <cellStyle name="Total 10 2 7 2" xfId="61117" xr:uid="{00000000-0005-0000-0000-000025EE0000}"/>
    <cellStyle name="Total 10 2 8" xfId="61118" xr:uid="{00000000-0005-0000-0000-000026EE0000}"/>
    <cellStyle name="Total 10 2 8 2" xfId="61119" xr:uid="{00000000-0005-0000-0000-000027EE0000}"/>
    <cellStyle name="Total 10 2 9" xfId="61120" xr:uid="{00000000-0005-0000-0000-000028EE0000}"/>
    <cellStyle name="Total 10 3" xfId="7941" xr:uid="{00000000-0005-0000-0000-000029EE0000}"/>
    <cellStyle name="Total 10 4" xfId="61121" xr:uid="{00000000-0005-0000-0000-00002AEE0000}"/>
    <cellStyle name="Total 10 4 2" xfId="61122" xr:uid="{00000000-0005-0000-0000-00002BEE0000}"/>
    <cellStyle name="Total 10 5" xfId="61123" xr:uid="{00000000-0005-0000-0000-00002CEE0000}"/>
    <cellStyle name="Total 10 5 2" xfId="61124" xr:uid="{00000000-0005-0000-0000-00002DEE0000}"/>
    <cellStyle name="Total 10 6" xfId="61125" xr:uid="{00000000-0005-0000-0000-00002EEE0000}"/>
    <cellStyle name="Total 10 6 2" xfId="61126" xr:uid="{00000000-0005-0000-0000-00002FEE0000}"/>
    <cellStyle name="Total 10 7" xfId="61127" xr:uid="{00000000-0005-0000-0000-000030EE0000}"/>
    <cellStyle name="Total 10 7 2" xfId="61128" xr:uid="{00000000-0005-0000-0000-000031EE0000}"/>
    <cellStyle name="Total 10 8" xfId="61129" xr:uid="{00000000-0005-0000-0000-000032EE0000}"/>
    <cellStyle name="Total 10 8 2" xfId="61130" xr:uid="{00000000-0005-0000-0000-000033EE0000}"/>
    <cellStyle name="Total 10 9" xfId="61131" xr:uid="{00000000-0005-0000-0000-000034EE0000}"/>
    <cellStyle name="Total 10 9 2" xfId="61132" xr:uid="{00000000-0005-0000-0000-000035EE0000}"/>
    <cellStyle name="Total 11" xfId="7942" xr:uid="{00000000-0005-0000-0000-000036EE0000}"/>
    <cellStyle name="Total 11 10" xfId="61133" xr:uid="{00000000-0005-0000-0000-000037EE0000}"/>
    <cellStyle name="Total 11 11" xfId="61134" xr:uid="{00000000-0005-0000-0000-000038EE0000}"/>
    <cellStyle name="Total 11 2" xfId="7943" xr:uid="{00000000-0005-0000-0000-000039EE0000}"/>
    <cellStyle name="Total 11 2 2" xfId="61135" xr:uid="{00000000-0005-0000-0000-00003AEE0000}"/>
    <cellStyle name="Total 11 2 2 2" xfId="61136" xr:uid="{00000000-0005-0000-0000-00003BEE0000}"/>
    <cellStyle name="Total 11 2 3" xfId="61137" xr:uid="{00000000-0005-0000-0000-00003CEE0000}"/>
    <cellStyle name="Total 11 2 3 2" xfId="61138" xr:uid="{00000000-0005-0000-0000-00003DEE0000}"/>
    <cellStyle name="Total 11 2 4" xfId="61139" xr:uid="{00000000-0005-0000-0000-00003EEE0000}"/>
    <cellStyle name="Total 11 2 4 2" xfId="61140" xr:uid="{00000000-0005-0000-0000-00003FEE0000}"/>
    <cellStyle name="Total 11 2 5" xfId="61141" xr:uid="{00000000-0005-0000-0000-000040EE0000}"/>
    <cellStyle name="Total 11 2 5 2" xfId="61142" xr:uid="{00000000-0005-0000-0000-000041EE0000}"/>
    <cellStyle name="Total 11 2 6" xfId="61143" xr:uid="{00000000-0005-0000-0000-000042EE0000}"/>
    <cellStyle name="Total 11 2 6 2" xfId="61144" xr:uid="{00000000-0005-0000-0000-000043EE0000}"/>
    <cellStyle name="Total 11 2 7" xfId="61145" xr:uid="{00000000-0005-0000-0000-000044EE0000}"/>
    <cellStyle name="Total 11 2 7 2" xfId="61146" xr:uid="{00000000-0005-0000-0000-000045EE0000}"/>
    <cellStyle name="Total 11 2 8" xfId="61147" xr:uid="{00000000-0005-0000-0000-000046EE0000}"/>
    <cellStyle name="Total 11 2 8 2" xfId="61148" xr:uid="{00000000-0005-0000-0000-000047EE0000}"/>
    <cellStyle name="Total 11 2 9" xfId="61149" xr:uid="{00000000-0005-0000-0000-000048EE0000}"/>
    <cellStyle name="Total 11 3" xfId="61150" xr:uid="{00000000-0005-0000-0000-000049EE0000}"/>
    <cellStyle name="Total 11 3 2" xfId="61151" xr:uid="{00000000-0005-0000-0000-00004AEE0000}"/>
    <cellStyle name="Total 11 4" xfId="61152" xr:uid="{00000000-0005-0000-0000-00004BEE0000}"/>
    <cellStyle name="Total 11 4 2" xfId="61153" xr:uid="{00000000-0005-0000-0000-00004CEE0000}"/>
    <cellStyle name="Total 11 5" xfId="61154" xr:uid="{00000000-0005-0000-0000-00004DEE0000}"/>
    <cellStyle name="Total 11 5 2" xfId="61155" xr:uid="{00000000-0005-0000-0000-00004EEE0000}"/>
    <cellStyle name="Total 11 6" xfId="61156" xr:uid="{00000000-0005-0000-0000-00004FEE0000}"/>
    <cellStyle name="Total 11 6 2" xfId="61157" xr:uid="{00000000-0005-0000-0000-000050EE0000}"/>
    <cellStyle name="Total 11 7" xfId="61158" xr:uid="{00000000-0005-0000-0000-000051EE0000}"/>
    <cellStyle name="Total 11 7 2" xfId="61159" xr:uid="{00000000-0005-0000-0000-000052EE0000}"/>
    <cellStyle name="Total 11 8" xfId="61160" xr:uid="{00000000-0005-0000-0000-000053EE0000}"/>
    <cellStyle name="Total 11 8 2" xfId="61161" xr:uid="{00000000-0005-0000-0000-000054EE0000}"/>
    <cellStyle name="Total 11 9" xfId="61162" xr:uid="{00000000-0005-0000-0000-000055EE0000}"/>
    <cellStyle name="Total 11 9 2" xfId="61163" xr:uid="{00000000-0005-0000-0000-000056EE0000}"/>
    <cellStyle name="Total 12" xfId="7944" xr:uid="{00000000-0005-0000-0000-000057EE0000}"/>
    <cellStyle name="Total 12 10" xfId="61164" xr:uid="{00000000-0005-0000-0000-000058EE0000}"/>
    <cellStyle name="Total 12 11" xfId="61165" xr:uid="{00000000-0005-0000-0000-000059EE0000}"/>
    <cellStyle name="Total 12 2" xfId="7945" xr:uid="{00000000-0005-0000-0000-00005AEE0000}"/>
    <cellStyle name="Total 12 2 2" xfId="61166" xr:uid="{00000000-0005-0000-0000-00005BEE0000}"/>
    <cellStyle name="Total 12 2 2 2" xfId="61167" xr:uid="{00000000-0005-0000-0000-00005CEE0000}"/>
    <cellStyle name="Total 12 2 3" xfId="61168" xr:uid="{00000000-0005-0000-0000-00005DEE0000}"/>
    <cellStyle name="Total 12 2 3 2" xfId="61169" xr:uid="{00000000-0005-0000-0000-00005EEE0000}"/>
    <cellStyle name="Total 12 2 4" xfId="61170" xr:uid="{00000000-0005-0000-0000-00005FEE0000}"/>
    <cellStyle name="Total 12 2 4 2" xfId="61171" xr:uid="{00000000-0005-0000-0000-000060EE0000}"/>
    <cellStyle name="Total 12 2 5" xfId="61172" xr:uid="{00000000-0005-0000-0000-000061EE0000}"/>
    <cellStyle name="Total 12 2 5 2" xfId="61173" xr:uid="{00000000-0005-0000-0000-000062EE0000}"/>
    <cellStyle name="Total 12 2 6" xfId="61174" xr:uid="{00000000-0005-0000-0000-000063EE0000}"/>
    <cellStyle name="Total 12 2 6 2" xfId="61175" xr:uid="{00000000-0005-0000-0000-000064EE0000}"/>
    <cellStyle name="Total 12 2 7" xfId="61176" xr:uid="{00000000-0005-0000-0000-000065EE0000}"/>
    <cellStyle name="Total 12 2 7 2" xfId="61177" xr:uid="{00000000-0005-0000-0000-000066EE0000}"/>
    <cellStyle name="Total 12 2 8" xfId="61178" xr:uid="{00000000-0005-0000-0000-000067EE0000}"/>
    <cellStyle name="Total 12 2 8 2" xfId="61179" xr:uid="{00000000-0005-0000-0000-000068EE0000}"/>
    <cellStyle name="Total 12 2 9" xfId="61180" xr:uid="{00000000-0005-0000-0000-000069EE0000}"/>
    <cellStyle name="Total 12 3" xfId="61181" xr:uid="{00000000-0005-0000-0000-00006AEE0000}"/>
    <cellStyle name="Total 12 3 2" xfId="61182" xr:uid="{00000000-0005-0000-0000-00006BEE0000}"/>
    <cellStyle name="Total 12 4" xfId="61183" xr:uid="{00000000-0005-0000-0000-00006CEE0000}"/>
    <cellStyle name="Total 12 4 2" xfId="61184" xr:uid="{00000000-0005-0000-0000-00006DEE0000}"/>
    <cellStyle name="Total 12 5" xfId="61185" xr:uid="{00000000-0005-0000-0000-00006EEE0000}"/>
    <cellStyle name="Total 12 5 2" xfId="61186" xr:uid="{00000000-0005-0000-0000-00006FEE0000}"/>
    <cellStyle name="Total 12 6" xfId="61187" xr:uid="{00000000-0005-0000-0000-000070EE0000}"/>
    <cellStyle name="Total 12 6 2" xfId="61188" xr:uid="{00000000-0005-0000-0000-000071EE0000}"/>
    <cellStyle name="Total 12 7" xfId="61189" xr:uid="{00000000-0005-0000-0000-000072EE0000}"/>
    <cellStyle name="Total 12 7 2" xfId="61190" xr:uid="{00000000-0005-0000-0000-000073EE0000}"/>
    <cellStyle name="Total 12 8" xfId="61191" xr:uid="{00000000-0005-0000-0000-000074EE0000}"/>
    <cellStyle name="Total 12 8 2" xfId="61192" xr:uid="{00000000-0005-0000-0000-000075EE0000}"/>
    <cellStyle name="Total 12 9" xfId="61193" xr:uid="{00000000-0005-0000-0000-000076EE0000}"/>
    <cellStyle name="Total 12 9 2" xfId="61194" xr:uid="{00000000-0005-0000-0000-000077EE0000}"/>
    <cellStyle name="Total 13" xfId="7946" xr:uid="{00000000-0005-0000-0000-000078EE0000}"/>
    <cellStyle name="Total 13 2" xfId="61195" xr:uid="{00000000-0005-0000-0000-000079EE0000}"/>
    <cellStyle name="Total 13 2 2" xfId="61196" xr:uid="{00000000-0005-0000-0000-00007AEE0000}"/>
    <cellStyle name="Total 13 3" xfId="61197" xr:uid="{00000000-0005-0000-0000-00007BEE0000}"/>
    <cellStyle name="Total 13 3 2" xfId="61198" xr:uid="{00000000-0005-0000-0000-00007CEE0000}"/>
    <cellStyle name="Total 13 4" xfId="61199" xr:uid="{00000000-0005-0000-0000-00007DEE0000}"/>
    <cellStyle name="Total 13 4 2" xfId="61200" xr:uid="{00000000-0005-0000-0000-00007EEE0000}"/>
    <cellStyle name="Total 13 5" xfId="61201" xr:uid="{00000000-0005-0000-0000-00007FEE0000}"/>
    <cellStyle name="Total 13 5 2" xfId="61202" xr:uid="{00000000-0005-0000-0000-000080EE0000}"/>
    <cellStyle name="Total 13 6" xfId="61203" xr:uid="{00000000-0005-0000-0000-000081EE0000}"/>
    <cellStyle name="Total 13 6 2" xfId="61204" xr:uid="{00000000-0005-0000-0000-000082EE0000}"/>
    <cellStyle name="Total 13 7" xfId="61205" xr:uid="{00000000-0005-0000-0000-000083EE0000}"/>
    <cellStyle name="Total 13 7 2" xfId="61206" xr:uid="{00000000-0005-0000-0000-000084EE0000}"/>
    <cellStyle name="Total 13 8" xfId="61207" xr:uid="{00000000-0005-0000-0000-000085EE0000}"/>
    <cellStyle name="Total 13 8 2" xfId="61208" xr:uid="{00000000-0005-0000-0000-000086EE0000}"/>
    <cellStyle name="Total 13 9" xfId="61209" xr:uid="{00000000-0005-0000-0000-000087EE0000}"/>
    <cellStyle name="Total 14" xfId="7947" xr:uid="{00000000-0005-0000-0000-000088EE0000}"/>
    <cellStyle name="Total 14 2" xfId="61210" xr:uid="{00000000-0005-0000-0000-000089EE0000}"/>
    <cellStyle name="Total 14 2 2" xfId="61211" xr:uid="{00000000-0005-0000-0000-00008AEE0000}"/>
    <cellStyle name="Total 14 3" xfId="61212" xr:uid="{00000000-0005-0000-0000-00008BEE0000}"/>
    <cellStyle name="Total 14 3 2" xfId="61213" xr:uid="{00000000-0005-0000-0000-00008CEE0000}"/>
    <cellStyle name="Total 14 4" xfId="61214" xr:uid="{00000000-0005-0000-0000-00008DEE0000}"/>
    <cellStyle name="Total 14 4 2" xfId="61215" xr:uid="{00000000-0005-0000-0000-00008EEE0000}"/>
    <cellStyle name="Total 14 5" xfId="61216" xr:uid="{00000000-0005-0000-0000-00008FEE0000}"/>
    <cellStyle name="Total 14 5 2" xfId="61217" xr:uid="{00000000-0005-0000-0000-000090EE0000}"/>
    <cellStyle name="Total 14 6" xfId="61218" xr:uid="{00000000-0005-0000-0000-000091EE0000}"/>
    <cellStyle name="Total 14 6 2" xfId="61219" xr:uid="{00000000-0005-0000-0000-000092EE0000}"/>
    <cellStyle name="Total 14 7" xfId="61220" xr:uid="{00000000-0005-0000-0000-000093EE0000}"/>
    <cellStyle name="Total 14 7 2" xfId="61221" xr:uid="{00000000-0005-0000-0000-000094EE0000}"/>
    <cellStyle name="Total 14 8" xfId="61222" xr:uid="{00000000-0005-0000-0000-000095EE0000}"/>
    <cellStyle name="Total 14 8 2" xfId="61223" xr:uid="{00000000-0005-0000-0000-000096EE0000}"/>
    <cellStyle name="Total 14 9" xfId="61224" xr:uid="{00000000-0005-0000-0000-000097EE0000}"/>
    <cellStyle name="Total 15" xfId="7948" xr:uid="{00000000-0005-0000-0000-000098EE0000}"/>
    <cellStyle name="Total 15 2" xfId="61225" xr:uid="{00000000-0005-0000-0000-000099EE0000}"/>
    <cellStyle name="Total 15 2 2" xfId="61226" xr:uid="{00000000-0005-0000-0000-00009AEE0000}"/>
    <cellStyle name="Total 15 3" xfId="61227" xr:uid="{00000000-0005-0000-0000-00009BEE0000}"/>
    <cellStyle name="Total 15 3 2" xfId="61228" xr:uid="{00000000-0005-0000-0000-00009CEE0000}"/>
    <cellStyle name="Total 15 4" xfId="61229" xr:uid="{00000000-0005-0000-0000-00009DEE0000}"/>
    <cellStyle name="Total 15 4 2" xfId="61230" xr:uid="{00000000-0005-0000-0000-00009EEE0000}"/>
    <cellStyle name="Total 15 5" xfId="61231" xr:uid="{00000000-0005-0000-0000-00009FEE0000}"/>
    <cellStyle name="Total 15 5 2" xfId="61232" xr:uid="{00000000-0005-0000-0000-0000A0EE0000}"/>
    <cellStyle name="Total 15 6" xfId="61233" xr:uid="{00000000-0005-0000-0000-0000A1EE0000}"/>
    <cellStyle name="Total 15 6 2" xfId="61234" xr:uid="{00000000-0005-0000-0000-0000A2EE0000}"/>
    <cellStyle name="Total 15 7" xfId="61235" xr:uid="{00000000-0005-0000-0000-0000A3EE0000}"/>
    <cellStyle name="Total 15 7 2" xfId="61236" xr:uid="{00000000-0005-0000-0000-0000A4EE0000}"/>
    <cellStyle name="Total 15 8" xfId="61237" xr:uid="{00000000-0005-0000-0000-0000A5EE0000}"/>
    <cellStyle name="Total 15 8 2" xfId="61238" xr:uid="{00000000-0005-0000-0000-0000A6EE0000}"/>
    <cellStyle name="Total 15 9" xfId="61239" xr:uid="{00000000-0005-0000-0000-0000A7EE0000}"/>
    <cellStyle name="Total 16" xfId="7949" xr:uid="{00000000-0005-0000-0000-0000A8EE0000}"/>
    <cellStyle name="Total 16 2" xfId="61240" xr:uid="{00000000-0005-0000-0000-0000A9EE0000}"/>
    <cellStyle name="Total 16 2 2" xfId="61241" xr:uid="{00000000-0005-0000-0000-0000AAEE0000}"/>
    <cellStyle name="Total 16 3" xfId="61242" xr:uid="{00000000-0005-0000-0000-0000ABEE0000}"/>
    <cellStyle name="Total 16 3 2" xfId="61243" xr:uid="{00000000-0005-0000-0000-0000ACEE0000}"/>
    <cellStyle name="Total 16 4" xfId="61244" xr:uid="{00000000-0005-0000-0000-0000ADEE0000}"/>
    <cellStyle name="Total 16 4 2" xfId="61245" xr:uid="{00000000-0005-0000-0000-0000AEEE0000}"/>
    <cellStyle name="Total 16 5" xfId="61246" xr:uid="{00000000-0005-0000-0000-0000AFEE0000}"/>
    <cellStyle name="Total 16 5 2" xfId="61247" xr:uid="{00000000-0005-0000-0000-0000B0EE0000}"/>
    <cellStyle name="Total 16 6" xfId="61248" xr:uid="{00000000-0005-0000-0000-0000B1EE0000}"/>
    <cellStyle name="Total 16 6 2" xfId="61249" xr:uid="{00000000-0005-0000-0000-0000B2EE0000}"/>
    <cellStyle name="Total 16 7" xfId="61250" xr:uid="{00000000-0005-0000-0000-0000B3EE0000}"/>
    <cellStyle name="Total 16 7 2" xfId="61251" xr:uid="{00000000-0005-0000-0000-0000B4EE0000}"/>
    <cellStyle name="Total 16 8" xfId="61252" xr:uid="{00000000-0005-0000-0000-0000B5EE0000}"/>
    <cellStyle name="Total 16 8 2" xfId="61253" xr:uid="{00000000-0005-0000-0000-0000B6EE0000}"/>
    <cellStyle name="Total 16 9" xfId="61254" xr:uid="{00000000-0005-0000-0000-0000B7EE0000}"/>
    <cellStyle name="Total 17" xfId="7950" xr:uid="{00000000-0005-0000-0000-0000B8EE0000}"/>
    <cellStyle name="Total 17 2" xfId="61255" xr:uid="{00000000-0005-0000-0000-0000B9EE0000}"/>
    <cellStyle name="Total 17 2 2" xfId="61256" xr:uid="{00000000-0005-0000-0000-0000BAEE0000}"/>
    <cellStyle name="Total 17 3" xfId="61257" xr:uid="{00000000-0005-0000-0000-0000BBEE0000}"/>
    <cellStyle name="Total 17 3 2" xfId="61258" xr:uid="{00000000-0005-0000-0000-0000BCEE0000}"/>
    <cellStyle name="Total 17 4" xfId="61259" xr:uid="{00000000-0005-0000-0000-0000BDEE0000}"/>
    <cellStyle name="Total 17 4 2" xfId="61260" xr:uid="{00000000-0005-0000-0000-0000BEEE0000}"/>
    <cellStyle name="Total 17 5" xfId="61261" xr:uid="{00000000-0005-0000-0000-0000BFEE0000}"/>
    <cellStyle name="Total 17 5 2" xfId="61262" xr:uid="{00000000-0005-0000-0000-0000C0EE0000}"/>
    <cellStyle name="Total 17 6" xfId="61263" xr:uid="{00000000-0005-0000-0000-0000C1EE0000}"/>
    <cellStyle name="Total 17 6 2" xfId="61264" xr:uid="{00000000-0005-0000-0000-0000C2EE0000}"/>
    <cellStyle name="Total 17 7" xfId="61265" xr:uid="{00000000-0005-0000-0000-0000C3EE0000}"/>
    <cellStyle name="Total 17 7 2" xfId="61266" xr:uid="{00000000-0005-0000-0000-0000C4EE0000}"/>
    <cellStyle name="Total 17 8" xfId="61267" xr:uid="{00000000-0005-0000-0000-0000C5EE0000}"/>
    <cellStyle name="Total 17 8 2" xfId="61268" xr:uid="{00000000-0005-0000-0000-0000C6EE0000}"/>
    <cellStyle name="Total 17 9" xfId="61269" xr:uid="{00000000-0005-0000-0000-0000C7EE0000}"/>
    <cellStyle name="Total 18" xfId="7951" xr:uid="{00000000-0005-0000-0000-0000C8EE0000}"/>
    <cellStyle name="Total 18 2" xfId="61270" xr:uid="{00000000-0005-0000-0000-0000C9EE0000}"/>
    <cellStyle name="Total 18 2 2" xfId="61271" xr:uid="{00000000-0005-0000-0000-0000CAEE0000}"/>
    <cellStyle name="Total 18 3" xfId="61272" xr:uid="{00000000-0005-0000-0000-0000CBEE0000}"/>
    <cellStyle name="Total 18 3 2" xfId="61273" xr:uid="{00000000-0005-0000-0000-0000CCEE0000}"/>
    <cellStyle name="Total 18 4" xfId="61274" xr:uid="{00000000-0005-0000-0000-0000CDEE0000}"/>
    <cellStyle name="Total 18 4 2" xfId="61275" xr:uid="{00000000-0005-0000-0000-0000CEEE0000}"/>
    <cellStyle name="Total 18 5" xfId="61276" xr:uid="{00000000-0005-0000-0000-0000CFEE0000}"/>
    <cellStyle name="Total 18 5 2" xfId="61277" xr:uid="{00000000-0005-0000-0000-0000D0EE0000}"/>
    <cellStyle name="Total 18 6" xfId="61278" xr:uid="{00000000-0005-0000-0000-0000D1EE0000}"/>
    <cellStyle name="Total 18 6 2" xfId="61279" xr:uid="{00000000-0005-0000-0000-0000D2EE0000}"/>
    <cellStyle name="Total 18 7" xfId="61280" xr:uid="{00000000-0005-0000-0000-0000D3EE0000}"/>
    <cellStyle name="Total 18 7 2" xfId="61281" xr:uid="{00000000-0005-0000-0000-0000D4EE0000}"/>
    <cellStyle name="Total 18 8" xfId="61282" xr:uid="{00000000-0005-0000-0000-0000D5EE0000}"/>
    <cellStyle name="Total 18 8 2" xfId="61283" xr:uid="{00000000-0005-0000-0000-0000D6EE0000}"/>
    <cellStyle name="Total 18 9" xfId="61284" xr:uid="{00000000-0005-0000-0000-0000D7EE0000}"/>
    <cellStyle name="Total 19" xfId="7952" xr:uid="{00000000-0005-0000-0000-0000D8EE0000}"/>
    <cellStyle name="Total 19 2" xfId="61285" xr:uid="{00000000-0005-0000-0000-0000D9EE0000}"/>
    <cellStyle name="Total 19 2 2" xfId="61286" xr:uid="{00000000-0005-0000-0000-0000DAEE0000}"/>
    <cellStyle name="Total 19 3" xfId="61287" xr:uid="{00000000-0005-0000-0000-0000DBEE0000}"/>
    <cellStyle name="Total 19 3 2" xfId="61288" xr:uid="{00000000-0005-0000-0000-0000DCEE0000}"/>
    <cellStyle name="Total 19 4" xfId="61289" xr:uid="{00000000-0005-0000-0000-0000DDEE0000}"/>
    <cellStyle name="Total 19 4 2" xfId="61290" xr:uid="{00000000-0005-0000-0000-0000DEEE0000}"/>
    <cellStyle name="Total 19 5" xfId="61291" xr:uid="{00000000-0005-0000-0000-0000DFEE0000}"/>
    <cellStyle name="Total 19 5 2" xfId="61292" xr:uid="{00000000-0005-0000-0000-0000E0EE0000}"/>
    <cellStyle name="Total 19 6" xfId="61293" xr:uid="{00000000-0005-0000-0000-0000E1EE0000}"/>
    <cellStyle name="Total 19 6 2" xfId="61294" xr:uid="{00000000-0005-0000-0000-0000E2EE0000}"/>
    <cellStyle name="Total 19 7" xfId="61295" xr:uid="{00000000-0005-0000-0000-0000E3EE0000}"/>
    <cellStyle name="Total 19 7 2" xfId="61296" xr:uid="{00000000-0005-0000-0000-0000E4EE0000}"/>
    <cellStyle name="Total 19 8" xfId="61297" xr:uid="{00000000-0005-0000-0000-0000E5EE0000}"/>
    <cellStyle name="Total 19 8 2" xfId="61298" xr:uid="{00000000-0005-0000-0000-0000E6EE0000}"/>
    <cellStyle name="Total 19 9" xfId="61299" xr:uid="{00000000-0005-0000-0000-0000E7EE0000}"/>
    <cellStyle name="Total 2" xfId="7953" xr:uid="{00000000-0005-0000-0000-0000E8EE0000}"/>
    <cellStyle name="Total 2 10" xfId="61300" xr:uid="{00000000-0005-0000-0000-0000E9EE0000}"/>
    <cellStyle name="Total 2 10 10" xfId="61301" xr:uid="{00000000-0005-0000-0000-0000EAEE0000}"/>
    <cellStyle name="Total 2 10 2" xfId="61302" xr:uid="{00000000-0005-0000-0000-0000EBEE0000}"/>
    <cellStyle name="Total 2 10 2 2" xfId="61303" xr:uid="{00000000-0005-0000-0000-0000ECEE0000}"/>
    <cellStyle name="Total 2 10 3" xfId="61304" xr:uid="{00000000-0005-0000-0000-0000EDEE0000}"/>
    <cellStyle name="Total 2 10 3 2" xfId="61305" xr:uid="{00000000-0005-0000-0000-0000EEEE0000}"/>
    <cellStyle name="Total 2 10 4" xfId="61306" xr:uid="{00000000-0005-0000-0000-0000EFEE0000}"/>
    <cellStyle name="Total 2 10 4 2" xfId="61307" xr:uid="{00000000-0005-0000-0000-0000F0EE0000}"/>
    <cellStyle name="Total 2 10 5" xfId="61308" xr:uid="{00000000-0005-0000-0000-0000F1EE0000}"/>
    <cellStyle name="Total 2 10 5 2" xfId="61309" xr:uid="{00000000-0005-0000-0000-0000F2EE0000}"/>
    <cellStyle name="Total 2 10 6" xfId="61310" xr:uid="{00000000-0005-0000-0000-0000F3EE0000}"/>
    <cellStyle name="Total 2 10 6 2" xfId="61311" xr:uid="{00000000-0005-0000-0000-0000F4EE0000}"/>
    <cellStyle name="Total 2 10 7" xfId="61312" xr:uid="{00000000-0005-0000-0000-0000F5EE0000}"/>
    <cellStyle name="Total 2 10 7 2" xfId="61313" xr:uid="{00000000-0005-0000-0000-0000F6EE0000}"/>
    <cellStyle name="Total 2 10 8" xfId="61314" xr:uid="{00000000-0005-0000-0000-0000F7EE0000}"/>
    <cellStyle name="Total 2 10 8 2" xfId="61315" xr:uid="{00000000-0005-0000-0000-0000F8EE0000}"/>
    <cellStyle name="Total 2 10 9" xfId="61316" xr:uid="{00000000-0005-0000-0000-0000F9EE0000}"/>
    <cellStyle name="Total 2 10 9 2" xfId="61317" xr:uid="{00000000-0005-0000-0000-0000FAEE0000}"/>
    <cellStyle name="Total 2 11" xfId="61318" xr:uid="{00000000-0005-0000-0000-0000FBEE0000}"/>
    <cellStyle name="Total 2 11 10" xfId="61319" xr:uid="{00000000-0005-0000-0000-0000FCEE0000}"/>
    <cellStyle name="Total 2 11 2" xfId="61320" xr:uid="{00000000-0005-0000-0000-0000FDEE0000}"/>
    <cellStyle name="Total 2 11 2 2" xfId="61321" xr:uid="{00000000-0005-0000-0000-0000FEEE0000}"/>
    <cellStyle name="Total 2 11 3" xfId="61322" xr:uid="{00000000-0005-0000-0000-0000FFEE0000}"/>
    <cellStyle name="Total 2 11 3 2" xfId="61323" xr:uid="{00000000-0005-0000-0000-000000EF0000}"/>
    <cellStyle name="Total 2 11 4" xfId="61324" xr:uid="{00000000-0005-0000-0000-000001EF0000}"/>
    <cellStyle name="Total 2 11 4 2" xfId="61325" xr:uid="{00000000-0005-0000-0000-000002EF0000}"/>
    <cellStyle name="Total 2 11 5" xfId="61326" xr:uid="{00000000-0005-0000-0000-000003EF0000}"/>
    <cellStyle name="Total 2 11 5 2" xfId="61327" xr:uid="{00000000-0005-0000-0000-000004EF0000}"/>
    <cellStyle name="Total 2 11 6" xfId="61328" xr:uid="{00000000-0005-0000-0000-000005EF0000}"/>
    <cellStyle name="Total 2 11 6 2" xfId="61329" xr:uid="{00000000-0005-0000-0000-000006EF0000}"/>
    <cellStyle name="Total 2 11 7" xfId="61330" xr:uid="{00000000-0005-0000-0000-000007EF0000}"/>
    <cellStyle name="Total 2 11 7 2" xfId="61331" xr:uid="{00000000-0005-0000-0000-000008EF0000}"/>
    <cellStyle name="Total 2 11 8" xfId="61332" xr:uid="{00000000-0005-0000-0000-000009EF0000}"/>
    <cellStyle name="Total 2 11 8 2" xfId="61333" xr:uid="{00000000-0005-0000-0000-00000AEF0000}"/>
    <cellStyle name="Total 2 11 9" xfId="61334" xr:uid="{00000000-0005-0000-0000-00000BEF0000}"/>
    <cellStyle name="Total 2 11 9 2" xfId="61335" xr:uid="{00000000-0005-0000-0000-00000CEF0000}"/>
    <cellStyle name="Total 2 12" xfId="61336" xr:uid="{00000000-0005-0000-0000-00000DEF0000}"/>
    <cellStyle name="Total 2 12 10" xfId="61337" xr:uid="{00000000-0005-0000-0000-00000EEF0000}"/>
    <cellStyle name="Total 2 12 2" xfId="61338" xr:uid="{00000000-0005-0000-0000-00000FEF0000}"/>
    <cellStyle name="Total 2 12 2 2" xfId="61339" xr:uid="{00000000-0005-0000-0000-000010EF0000}"/>
    <cellStyle name="Total 2 12 3" xfId="61340" xr:uid="{00000000-0005-0000-0000-000011EF0000}"/>
    <cellStyle name="Total 2 12 3 2" xfId="61341" xr:uid="{00000000-0005-0000-0000-000012EF0000}"/>
    <cellStyle name="Total 2 12 4" xfId="61342" xr:uid="{00000000-0005-0000-0000-000013EF0000}"/>
    <cellStyle name="Total 2 12 4 2" xfId="61343" xr:uid="{00000000-0005-0000-0000-000014EF0000}"/>
    <cellStyle name="Total 2 12 5" xfId="61344" xr:uid="{00000000-0005-0000-0000-000015EF0000}"/>
    <cellStyle name="Total 2 12 5 2" xfId="61345" xr:uid="{00000000-0005-0000-0000-000016EF0000}"/>
    <cellStyle name="Total 2 12 6" xfId="61346" xr:uid="{00000000-0005-0000-0000-000017EF0000}"/>
    <cellStyle name="Total 2 12 6 2" xfId="61347" xr:uid="{00000000-0005-0000-0000-000018EF0000}"/>
    <cellStyle name="Total 2 12 7" xfId="61348" xr:uid="{00000000-0005-0000-0000-000019EF0000}"/>
    <cellStyle name="Total 2 12 7 2" xfId="61349" xr:uid="{00000000-0005-0000-0000-00001AEF0000}"/>
    <cellStyle name="Total 2 12 8" xfId="61350" xr:uid="{00000000-0005-0000-0000-00001BEF0000}"/>
    <cellStyle name="Total 2 12 8 2" xfId="61351" xr:uid="{00000000-0005-0000-0000-00001CEF0000}"/>
    <cellStyle name="Total 2 12 9" xfId="61352" xr:uid="{00000000-0005-0000-0000-00001DEF0000}"/>
    <cellStyle name="Total 2 12 9 2" xfId="61353" xr:uid="{00000000-0005-0000-0000-00001EEF0000}"/>
    <cellStyle name="Total 2 13" xfId="61354" xr:uid="{00000000-0005-0000-0000-00001FEF0000}"/>
    <cellStyle name="Total 2 13 10" xfId="61355" xr:uid="{00000000-0005-0000-0000-000020EF0000}"/>
    <cellStyle name="Total 2 13 2" xfId="61356" xr:uid="{00000000-0005-0000-0000-000021EF0000}"/>
    <cellStyle name="Total 2 13 2 2" xfId="61357" xr:uid="{00000000-0005-0000-0000-000022EF0000}"/>
    <cellStyle name="Total 2 13 3" xfId="61358" xr:uid="{00000000-0005-0000-0000-000023EF0000}"/>
    <cellStyle name="Total 2 13 3 2" xfId="61359" xr:uid="{00000000-0005-0000-0000-000024EF0000}"/>
    <cellStyle name="Total 2 13 4" xfId="61360" xr:uid="{00000000-0005-0000-0000-000025EF0000}"/>
    <cellStyle name="Total 2 13 4 2" xfId="61361" xr:uid="{00000000-0005-0000-0000-000026EF0000}"/>
    <cellStyle name="Total 2 13 5" xfId="61362" xr:uid="{00000000-0005-0000-0000-000027EF0000}"/>
    <cellStyle name="Total 2 13 5 2" xfId="61363" xr:uid="{00000000-0005-0000-0000-000028EF0000}"/>
    <cellStyle name="Total 2 13 6" xfId="61364" xr:uid="{00000000-0005-0000-0000-000029EF0000}"/>
    <cellStyle name="Total 2 13 6 2" xfId="61365" xr:uid="{00000000-0005-0000-0000-00002AEF0000}"/>
    <cellStyle name="Total 2 13 7" xfId="61366" xr:uid="{00000000-0005-0000-0000-00002BEF0000}"/>
    <cellStyle name="Total 2 13 7 2" xfId="61367" xr:uid="{00000000-0005-0000-0000-00002CEF0000}"/>
    <cellStyle name="Total 2 13 8" xfId="61368" xr:uid="{00000000-0005-0000-0000-00002DEF0000}"/>
    <cellStyle name="Total 2 13 8 2" xfId="61369" xr:uid="{00000000-0005-0000-0000-00002EEF0000}"/>
    <cellStyle name="Total 2 13 9" xfId="61370" xr:uid="{00000000-0005-0000-0000-00002FEF0000}"/>
    <cellStyle name="Total 2 13 9 2" xfId="61371" xr:uid="{00000000-0005-0000-0000-000030EF0000}"/>
    <cellStyle name="Total 2 14" xfId="61372" xr:uid="{00000000-0005-0000-0000-000031EF0000}"/>
    <cellStyle name="Total 2 14 10" xfId="61373" xr:uid="{00000000-0005-0000-0000-000032EF0000}"/>
    <cellStyle name="Total 2 14 2" xfId="61374" xr:uid="{00000000-0005-0000-0000-000033EF0000}"/>
    <cellStyle name="Total 2 14 2 2" xfId="61375" xr:uid="{00000000-0005-0000-0000-000034EF0000}"/>
    <cellStyle name="Total 2 14 3" xfId="61376" xr:uid="{00000000-0005-0000-0000-000035EF0000}"/>
    <cellStyle name="Total 2 14 3 2" xfId="61377" xr:uid="{00000000-0005-0000-0000-000036EF0000}"/>
    <cellStyle name="Total 2 14 4" xfId="61378" xr:uid="{00000000-0005-0000-0000-000037EF0000}"/>
    <cellStyle name="Total 2 14 4 2" xfId="61379" xr:uid="{00000000-0005-0000-0000-000038EF0000}"/>
    <cellStyle name="Total 2 14 5" xfId="61380" xr:uid="{00000000-0005-0000-0000-000039EF0000}"/>
    <cellStyle name="Total 2 14 5 2" xfId="61381" xr:uid="{00000000-0005-0000-0000-00003AEF0000}"/>
    <cellStyle name="Total 2 14 6" xfId="61382" xr:uid="{00000000-0005-0000-0000-00003BEF0000}"/>
    <cellStyle name="Total 2 14 6 2" xfId="61383" xr:uid="{00000000-0005-0000-0000-00003CEF0000}"/>
    <cellStyle name="Total 2 14 7" xfId="61384" xr:uid="{00000000-0005-0000-0000-00003DEF0000}"/>
    <cellStyle name="Total 2 14 7 2" xfId="61385" xr:uid="{00000000-0005-0000-0000-00003EEF0000}"/>
    <cellStyle name="Total 2 14 8" xfId="61386" xr:uid="{00000000-0005-0000-0000-00003FEF0000}"/>
    <cellStyle name="Total 2 14 8 2" xfId="61387" xr:uid="{00000000-0005-0000-0000-000040EF0000}"/>
    <cellStyle name="Total 2 14 9" xfId="61388" xr:uid="{00000000-0005-0000-0000-000041EF0000}"/>
    <cellStyle name="Total 2 14 9 2" xfId="61389" xr:uid="{00000000-0005-0000-0000-000042EF0000}"/>
    <cellStyle name="Total 2 15" xfId="61390" xr:uid="{00000000-0005-0000-0000-000043EF0000}"/>
    <cellStyle name="Total 2 15 10" xfId="61391" xr:uid="{00000000-0005-0000-0000-000044EF0000}"/>
    <cellStyle name="Total 2 15 2" xfId="61392" xr:uid="{00000000-0005-0000-0000-000045EF0000}"/>
    <cellStyle name="Total 2 15 2 2" xfId="61393" xr:uid="{00000000-0005-0000-0000-000046EF0000}"/>
    <cellStyle name="Total 2 15 3" xfId="61394" xr:uid="{00000000-0005-0000-0000-000047EF0000}"/>
    <cellStyle name="Total 2 15 3 2" xfId="61395" xr:uid="{00000000-0005-0000-0000-000048EF0000}"/>
    <cellStyle name="Total 2 15 4" xfId="61396" xr:uid="{00000000-0005-0000-0000-000049EF0000}"/>
    <cellStyle name="Total 2 15 4 2" xfId="61397" xr:uid="{00000000-0005-0000-0000-00004AEF0000}"/>
    <cellStyle name="Total 2 15 5" xfId="61398" xr:uid="{00000000-0005-0000-0000-00004BEF0000}"/>
    <cellStyle name="Total 2 15 5 2" xfId="61399" xr:uid="{00000000-0005-0000-0000-00004CEF0000}"/>
    <cellStyle name="Total 2 15 6" xfId="61400" xr:uid="{00000000-0005-0000-0000-00004DEF0000}"/>
    <cellStyle name="Total 2 15 6 2" xfId="61401" xr:uid="{00000000-0005-0000-0000-00004EEF0000}"/>
    <cellStyle name="Total 2 15 7" xfId="61402" xr:uid="{00000000-0005-0000-0000-00004FEF0000}"/>
    <cellStyle name="Total 2 15 7 2" xfId="61403" xr:uid="{00000000-0005-0000-0000-000050EF0000}"/>
    <cellStyle name="Total 2 15 8" xfId="61404" xr:uid="{00000000-0005-0000-0000-000051EF0000}"/>
    <cellStyle name="Total 2 15 8 2" xfId="61405" xr:uid="{00000000-0005-0000-0000-000052EF0000}"/>
    <cellStyle name="Total 2 15 9" xfId="61406" xr:uid="{00000000-0005-0000-0000-000053EF0000}"/>
    <cellStyle name="Total 2 15 9 2" xfId="61407" xr:uid="{00000000-0005-0000-0000-000054EF0000}"/>
    <cellStyle name="Total 2 16" xfId="61408" xr:uid="{00000000-0005-0000-0000-000055EF0000}"/>
    <cellStyle name="Total 2 16 10" xfId="61409" xr:uid="{00000000-0005-0000-0000-000056EF0000}"/>
    <cellStyle name="Total 2 16 2" xfId="61410" xr:uid="{00000000-0005-0000-0000-000057EF0000}"/>
    <cellStyle name="Total 2 16 2 2" xfId="61411" xr:uid="{00000000-0005-0000-0000-000058EF0000}"/>
    <cellStyle name="Total 2 16 3" xfId="61412" xr:uid="{00000000-0005-0000-0000-000059EF0000}"/>
    <cellStyle name="Total 2 16 3 2" xfId="61413" xr:uid="{00000000-0005-0000-0000-00005AEF0000}"/>
    <cellStyle name="Total 2 16 4" xfId="61414" xr:uid="{00000000-0005-0000-0000-00005BEF0000}"/>
    <cellStyle name="Total 2 16 4 2" xfId="61415" xr:uid="{00000000-0005-0000-0000-00005CEF0000}"/>
    <cellStyle name="Total 2 16 5" xfId="61416" xr:uid="{00000000-0005-0000-0000-00005DEF0000}"/>
    <cellStyle name="Total 2 16 5 2" xfId="61417" xr:uid="{00000000-0005-0000-0000-00005EEF0000}"/>
    <cellStyle name="Total 2 16 6" xfId="61418" xr:uid="{00000000-0005-0000-0000-00005FEF0000}"/>
    <cellStyle name="Total 2 16 6 2" xfId="61419" xr:uid="{00000000-0005-0000-0000-000060EF0000}"/>
    <cellStyle name="Total 2 16 7" xfId="61420" xr:uid="{00000000-0005-0000-0000-000061EF0000}"/>
    <cellStyle name="Total 2 16 7 2" xfId="61421" xr:uid="{00000000-0005-0000-0000-000062EF0000}"/>
    <cellStyle name="Total 2 16 8" xfId="61422" xr:uid="{00000000-0005-0000-0000-000063EF0000}"/>
    <cellStyle name="Total 2 16 8 2" xfId="61423" xr:uid="{00000000-0005-0000-0000-000064EF0000}"/>
    <cellStyle name="Total 2 16 9" xfId="61424" xr:uid="{00000000-0005-0000-0000-000065EF0000}"/>
    <cellStyle name="Total 2 16 9 2" xfId="61425" xr:uid="{00000000-0005-0000-0000-000066EF0000}"/>
    <cellStyle name="Total 2 17" xfId="61426" xr:uid="{00000000-0005-0000-0000-000067EF0000}"/>
    <cellStyle name="Total 2 17 10" xfId="61427" xr:uid="{00000000-0005-0000-0000-000068EF0000}"/>
    <cellStyle name="Total 2 17 2" xfId="61428" xr:uid="{00000000-0005-0000-0000-000069EF0000}"/>
    <cellStyle name="Total 2 17 2 2" xfId="61429" xr:uid="{00000000-0005-0000-0000-00006AEF0000}"/>
    <cellStyle name="Total 2 17 3" xfId="61430" xr:uid="{00000000-0005-0000-0000-00006BEF0000}"/>
    <cellStyle name="Total 2 17 3 2" xfId="61431" xr:uid="{00000000-0005-0000-0000-00006CEF0000}"/>
    <cellStyle name="Total 2 17 4" xfId="61432" xr:uid="{00000000-0005-0000-0000-00006DEF0000}"/>
    <cellStyle name="Total 2 17 4 2" xfId="61433" xr:uid="{00000000-0005-0000-0000-00006EEF0000}"/>
    <cellStyle name="Total 2 17 5" xfId="61434" xr:uid="{00000000-0005-0000-0000-00006FEF0000}"/>
    <cellStyle name="Total 2 17 5 2" xfId="61435" xr:uid="{00000000-0005-0000-0000-000070EF0000}"/>
    <cellStyle name="Total 2 17 6" xfId="61436" xr:uid="{00000000-0005-0000-0000-000071EF0000}"/>
    <cellStyle name="Total 2 17 6 2" xfId="61437" xr:uid="{00000000-0005-0000-0000-000072EF0000}"/>
    <cellStyle name="Total 2 17 7" xfId="61438" xr:uid="{00000000-0005-0000-0000-000073EF0000}"/>
    <cellStyle name="Total 2 17 7 2" xfId="61439" xr:uid="{00000000-0005-0000-0000-000074EF0000}"/>
    <cellStyle name="Total 2 17 8" xfId="61440" xr:uid="{00000000-0005-0000-0000-000075EF0000}"/>
    <cellStyle name="Total 2 17 8 2" xfId="61441" xr:uid="{00000000-0005-0000-0000-000076EF0000}"/>
    <cellStyle name="Total 2 17 9" xfId="61442" xr:uid="{00000000-0005-0000-0000-000077EF0000}"/>
    <cellStyle name="Total 2 17 9 2" xfId="61443" xr:uid="{00000000-0005-0000-0000-000078EF0000}"/>
    <cellStyle name="Total 2 18" xfId="61444" xr:uid="{00000000-0005-0000-0000-000079EF0000}"/>
    <cellStyle name="Total 2 18 10" xfId="61445" xr:uid="{00000000-0005-0000-0000-00007AEF0000}"/>
    <cellStyle name="Total 2 18 2" xfId="61446" xr:uid="{00000000-0005-0000-0000-00007BEF0000}"/>
    <cellStyle name="Total 2 18 2 2" xfId="61447" xr:uid="{00000000-0005-0000-0000-00007CEF0000}"/>
    <cellStyle name="Total 2 18 3" xfId="61448" xr:uid="{00000000-0005-0000-0000-00007DEF0000}"/>
    <cellStyle name="Total 2 18 3 2" xfId="61449" xr:uid="{00000000-0005-0000-0000-00007EEF0000}"/>
    <cellStyle name="Total 2 18 4" xfId="61450" xr:uid="{00000000-0005-0000-0000-00007FEF0000}"/>
    <cellStyle name="Total 2 18 4 2" xfId="61451" xr:uid="{00000000-0005-0000-0000-000080EF0000}"/>
    <cellStyle name="Total 2 18 5" xfId="61452" xr:uid="{00000000-0005-0000-0000-000081EF0000}"/>
    <cellStyle name="Total 2 18 5 2" xfId="61453" xr:uid="{00000000-0005-0000-0000-000082EF0000}"/>
    <cellStyle name="Total 2 18 6" xfId="61454" xr:uid="{00000000-0005-0000-0000-000083EF0000}"/>
    <cellStyle name="Total 2 18 6 2" xfId="61455" xr:uid="{00000000-0005-0000-0000-000084EF0000}"/>
    <cellStyle name="Total 2 18 7" xfId="61456" xr:uid="{00000000-0005-0000-0000-000085EF0000}"/>
    <cellStyle name="Total 2 18 7 2" xfId="61457" xr:uid="{00000000-0005-0000-0000-000086EF0000}"/>
    <cellStyle name="Total 2 18 8" xfId="61458" xr:uid="{00000000-0005-0000-0000-000087EF0000}"/>
    <cellStyle name="Total 2 18 8 2" xfId="61459" xr:uid="{00000000-0005-0000-0000-000088EF0000}"/>
    <cellStyle name="Total 2 18 9" xfId="61460" xr:uid="{00000000-0005-0000-0000-000089EF0000}"/>
    <cellStyle name="Total 2 18 9 2" xfId="61461" xr:uid="{00000000-0005-0000-0000-00008AEF0000}"/>
    <cellStyle name="Total 2 19" xfId="61462" xr:uid="{00000000-0005-0000-0000-00008BEF0000}"/>
    <cellStyle name="Total 2 19 10" xfId="61463" xr:uid="{00000000-0005-0000-0000-00008CEF0000}"/>
    <cellStyle name="Total 2 19 2" xfId="61464" xr:uid="{00000000-0005-0000-0000-00008DEF0000}"/>
    <cellStyle name="Total 2 19 2 2" xfId="61465" xr:uid="{00000000-0005-0000-0000-00008EEF0000}"/>
    <cellStyle name="Total 2 19 3" xfId="61466" xr:uid="{00000000-0005-0000-0000-00008FEF0000}"/>
    <cellStyle name="Total 2 19 3 2" xfId="61467" xr:uid="{00000000-0005-0000-0000-000090EF0000}"/>
    <cellStyle name="Total 2 19 4" xfId="61468" xr:uid="{00000000-0005-0000-0000-000091EF0000}"/>
    <cellStyle name="Total 2 19 4 2" xfId="61469" xr:uid="{00000000-0005-0000-0000-000092EF0000}"/>
    <cellStyle name="Total 2 19 5" xfId="61470" xr:uid="{00000000-0005-0000-0000-000093EF0000}"/>
    <cellStyle name="Total 2 19 5 2" xfId="61471" xr:uid="{00000000-0005-0000-0000-000094EF0000}"/>
    <cellStyle name="Total 2 19 6" xfId="61472" xr:uid="{00000000-0005-0000-0000-000095EF0000}"/>
    <cellStyle name="Total 2 19 6 2" xfId="61473" xr:uid="{00000000-0005-0000-0000-000096EF0000}"/>
    <cellStyle name="Total 2 19 7" xfId="61474" xr:uid="{00000000-0005-0000-0000-000097EF0000}"/>
    <cellStyle name="Total 2 19 7 2" xfId="61475" xr:uid="{00000000-0005-0000-0000-000098EF0000}"/>
    <cellStyle name="Total 2 19 8" xfId="61476" xr:uid="{00000000-0005-0000-0000-000099EF0000}"/>
    <cellStyle name="Total 2 19 8 2" xfId="61477" xr:uid="{00000000-0005-0000-0000-00009AEF0000}"/>
    <cellStyle name="Total 2 19 9" xfId="61478" xr:uid="{00000000-0005-0000-0000-00009BEF0000}"/>
    <cellStyle name="Total 2 19 9 2" xfId="61479" xr:uid="{00000000-0005-0000-0000-00009CEF0000}"/>
    <cellStyle name="Total 2 2" xfId="7954" xr:uid="{00000000-0005-0000-0000-00009DEF0000}"/>
    <cellStyle name="Total 2 2 10" xfId="61480" xr:uid="{00000000-0005-0000-0000-00009EEF0000}"/>
    <cellStyle name="Total 2 2 10 2" xfId="61481" xr:uid="{00000000-0005-0000-0000-00009FEF0000}"/>
    <cellStyle name="Total 2 2 11" xfId="61482" xr:uid="{00000000-0005-0000-0000-0000A0EF0000}"/>
    <cellStyle name="Total 2 2 11 2" xfId="61483" xr:uid="{00000000-0005-0000-0000-0000A1EF0000}"/>
    <cellStyle name="Total 2 2 12" xfId="61484" xr:uid="{00000000-0005-0000-0000-0000A2EF0000}"/>
    <cellStyle name="Total 2 2 12 2" xfId="61485" xr:uid="{00000000-0005-0000-0000-0000A3EF0000}"/>
    <cellStyle name="Total 2 2 13" xfId="61486" xr:uid="{00000000-0005-0000-0000-0000A4EF0000}"/>
    <cellStyle name="Total 2 2 13 2" xfId="61487" xr:uid="{00000000-0005-0000-0000-0000A5EF0000}"/>
    <cellStyle name="Total 2 2 14" xfId="61488" xr:uid="{00000000-0005-0000-0000-0000A6EF0000}"/>
    <cellStyle name="Total 2 2 14 2" xfId="61489" xr:uid="{00000000-0005-0000-0000-0000A7EF0000}"/>
    <cellStyle name="Total 2 2 15" xfId="61490" xr:uid="{00000000-0005-0000-0000-0000A8EF0000}"/>
    <cellStyle name="Total 2 2 15 2" xfId="61491" xr:uid="{00000000-0005-0000-0000-0000A9EF0000}"/>
    <cellStyle name="Total 2 2 16" xfId="61492" xr:uid="{00000000-0005-0000-0000-0000AAEF0000}"/>
    <cellStyle name="Total 2 2 16 2" xfId="61493" xr:uid="{00000000-0005-0000-0000-0000ABEF0000}"/>
    <cellStyle name="Total 2 2 17" xfId="61494" xr:uid="{00000000-0005-0000-0000-0000ACEF0000}"/>
    <cellStyle name="Total 2 2 17 2" xfId="61495" xr:uid="{00000000-0005-0000-0000-0000ADEF0000}"/>
    <cellStyle name="Total 2 2 18" xfId="61496" xr:uid="{00000000-0005-0000-0000-0000AEEF0000}"/>
    <cellStyle name="Total 2 2 18 2" xfId="61497" xr:uid="{00000000-0005-0000-0000-0000AFEF0000}"/>
    <cellStyle name="Total 2 2 19" xfId="61498" xr:uid="{00000000-0005-0000-0000-0000B0EF0000}"/>
    <cellStyle name="Total 2 2 19 2" xfId="61499" xr:uid="{00000000-0005-0000-0000-0000B1EF0000}"/>
    <cellStyle name="Total 2 2 2" xfId="61500" xr:uid="{00000000-0005-0000-0000-0000B2EF0000}"/>
    <cellStyle name="Total 2 2 2 2" xfId="61501" xr:uid="{00000000-0005-0000-0000-0000B3EF0000}"/>
    <cellStyle name="Total 2 2 2 2 10" xfId="61502" xr:uid="{00000000-0005-0000-0000-0000B4EF0000}"/>
    <cellStyle name="Total 2 2 2 2 10 2" xfId="61503" xr:uid="{00000000-0005-0000-0000-0000B5EF0000}"/>
    <cellStyle name="Total 2 2 2 2 11" xfId="61504" xr:uid="{00000000-0005-0000-0000-0000B6EF0000}"/>
    <cellStyle name="Total 2 2 2 2 11 2" xfId="61505" xr:uid="{00000000-0005-0000-0000-0000B7EF0000}"/>
    <cellStyle name="Total 2 2 2 2 12" xfId="61506" xr:uid="{00000000-0005-0000-0000-0000B8EF0000}"/>
    <cellStyle name="Total 2 2 2 2 2" xfId="61507" xr:uid="{00000000-0005-0000-0000-0000B9EF0000}"/>
    <cellStyle name="Total 2 2 2 2 2 2" xfId="61508" xr:uid="{00000000-0005-0000-0000-0000BAEF0000}"/>
    <cellStyle name="Total 2 2 2 2 3" xfId="61509" xr:uid="{00000000-0005-0000-0000-0000BBEF0000}"/>
    <cellStyle name="Total 2 2 2 2 3 2" xfId="61510" xr:uid="{00000000-0005-0000-0000-0000BCEF0000}"/>
    <cellStyle name="Total 2 2 2 2 4" xfId="61511" xr:uid="{00000000-0005-0000-0000-0000BDEF0000}"/>
    <cellStyle name="Total 2 2 2 2 4 2" xfId="61512" xr:uid="{00000000-0005-0000-0000-0000BEEF0000}"/>
    <cellStyle name="Total 2 2 2 2 5" xfId="61513" xr:uid="{00000000-0005-0000-0000-0000BFEF0000}"/>
    <cellStyle name="Total 2 2 2 2 5 2" xfId="61514" xr:uid="{00000000-0005-0000-0000-0000C0EF0000}"/>
    <cellStyle name="Total 2 2 2 2 6" xfId="61515" xr:uid="{00000000-0005-0000-0000-0000C1EF0000}"/>
    <cellStyle name="Total 2 2 2 2 6 2" xfId="61516" xr:uid="{00000000-0005-0000-0000-0000C2EF0000}"/>
    <cellStyle name="Total 2 2 2 2 7" xfId="61517" xr:uid="{00000000-0005-0000-0000-0000C3EF0000}"/>
    <cellStyle name="Total 2 2 2 2 7 2" xfId="61518" xr:uid="{00000000-0005-0000-0000-0000C4EF0000}"/>
    <cellStyle name="Total 2 2 2 2 8" xfId="61519" xr:uid="{00000000-0005-0000-0000-0000C5EF0000}"/>
    <cellStyle name="Total 2 2 2 2 8 2" xfId="61520" xr:uid="{00000000-0005-0000-0000-0000C6EF0000}"/>
    <cellStyle name="Total 2 2 2 2 9" xfId="61521" xr:uid="{00000000-0005-0000-0000-0000C7EF0000}"/>
    <cellStyle name="Total 2 2 2 2 9 2" xfId="61522" xr:uid="{00000000-0005-0000-0000-0000C8EF0000}"/>
    <cellStyle name="Total 2 2 2 3" xfId="61523" xr:uid="{00000000-0005-0000-0000-0000C9EF0000}"/>
    <cellStyle name="Total 2 2 2 3 10" xfId="61524" xr:uid="{00000000-0005-0000-0000-0000CAEF0000}"/>
    <cellStyle name="Total 2 2 2 3 2" xfId="61525" xr:uid="{00000000-0005-0000-0000-0000CBEF0000}"/>
    <cellStyle name="Total 2 2 2 3 2 2" xfId="61526" xr:uid="{00000000-0005-0000-0000-0000CCEF0000}"/>
    <cellStyle name="Total 2 2 2 3 3" xfId="61527" xr:uid="{00000000-0005-0000-0000-0000CDEF0000}"/>
    <cellStyle name="Total 2 2 2 3 3 2" xfId="61528" xr:uid="{00000000-0005-0000-0000-0000CEEF0000}"/>
    <cellStyle name="Total 2 2 2 3 4" xfId="61529" xr:uid="{00000000-0005-0000-0000-0000CFEF0000}"/>
    <cellStyle name="Total 2 2 2 3 4 2" xfId="61530" xr:uid="{00000000-0005-0000-0000-0000D0EF0000}"/>
    <cellStyle name="Total 2 2 2 3 5" xfId="61531" xr:uid="{00000000-0005-0000-0000-0000D1EF0000}"/>
    <cellStyle name="Total 2 2 2 3 5 2" xfId="61532" xr:uid="{00000000-0005-0000-0000-0000D2EF0000}"/>
    <cellStyle name="Total 2 2 2 3 6" xfId="61533" xr:uid="{00000000-0005-0000-0000-0000D3EF0000}"/>
    <cellStyle name="Total 2 2 2 3 6 2" xfId="61534" xr:uid="{00000000-0005-0000-0000-0000D4EF0000}"/>
    <cellStyle name="Total 2 2 2 3 7" xfId="61535" xr:uid="{00000000-0005-0000-0000-0000D5EF0000}"/>
    <cellStyle name="Total 2 2 2 3 7 2" xfId="61536" xr:uid="{00000000-0005-0000-0000-0000D6EF0000}"/>
    <cellStyle name="Total 2 2 2 3 8" xfId="61537" xr:uid="{00000000-0005-0000-0000-0000D7EF0000}"/>
    <cellStyle name="Total 2 2 2 3 8 2" xfId="61538" xr:uid="{00000000-0005-0000-0000-0000D8EF0000}"/>
    <cellStyle name="Total 2 2 2 3 9" xfId="61539" xr:uid="{00000000-0005-0000-0000-0000D9EF0000}"/>
    <cellStyle name="Total 2 2 2 3 9 2" xfId="61540" xr:uid="{00000000-0005-0000-0000-0000DAEF0000}"/>
    <cellStyle name="Total 2 2 2 4" xfId="61541" xr:uid="{00000000-0005-0000-0000-0000DBEF0000}"/>
    <cellStyle name="Total 2 2 20" xfId="61542" xr:uid="{00000000-0005-0000-0000-0000DCEF0000}"/>
    <cellStyle name="Total 2 2 20 2" xfId="61543" xr:uid="{00000000-0005-0000-0000-0000DDEF0000}"/>
    <cellStyle name="Total 2 2 21" xfId="61544" xr:uid="{00000000-0005-0000-0000-0000DEEF0000}"/>
    <cellStyle name="Total 2 2 21 2" xfId="61545" xr:uid="{00000000-0005-0000-0000-0000DFEF0000}"/>
    <cellStyle name="Total 2 2 22" xfId="61546" xr:uid="{00000000-0005-0000-0000-0000E0EF0000}"/>
    <cellStyle name="Total 2 2 22 2" xfId="61547" xr:uid="{00000000-0005-0000-0000-0000E1EF0000}"/>
    <cellStyle name="Total 2 2 23" xfId="61548" xr:uid="{00000000-0005-0000-0000-0000E2EF0000}"/>
    <cellStyle name="Total 2 2 23 2" xfId="61549" xr:uid="{00000000-0005-0000-0000-0000E3EF0000}"/>
    <cellStyle name="Total 2 2 24" xfId="61550" xr:uid="{00000000-0005-0000-0000-0000E4EF0000}"/>
    <cellStyle name="Total 2 2 24 2" xfId="61551" xr:uid="{00000000-0005-0000-0000-0000E5EF0000}"/>
    <cellStyle name="Total 2 2 25" xfId="61552" xr:uid="{00000000-0005-0000-0000-0000E6EF0000}"/>
    <cellStyle name="Total 2 2 25 2" xfId="61553" xr:uid="{00000000-0005-0000-0000-0000E7EF0000}"/>
    <cellStyle name="Total 2 2 26" xfId="61554" xr:uid="{00000000-0005-0000-0000-0000E8EF0000}"/>
    <cellStyle name="Total 2 2 26 2" xfId="61555" xr:uid="{00000000-0005-0000-0000-0000E9EF0000}"/>
    <cellStyle name="Total 2 2 27" xfId="61556" xr:uid="{00000000-0005-0000-0000-0000EAEF0000}"/>
    <cellStyle name="Total 2 2 27 2" xfId="61557" xr:uid="{00000000-0005-0000-0000-0000EBEF0000}"/>
    <cellStyle name="Total 2 2 28" xfId="61558" xr:uid="{00000000-0005-0000-0000-0000ECEF0000}"/>
    <cellStyle name="Total 2 2 28 2" xfId="61559" xr:uid="{00000000-0005-0000-0000-0000EDEF0000}"/>
    <cellStyle name="Total 2 2 29" xfId="61560" xr:uid="{00000000-0005-0000-0000-0000EEEF0000}"/>
    <cellStyle name="Total 2 2 29 2" xfId="61561" xr:uid="{00000000-0005-0000-0000-0000EFEF0000}"/>
    <cellStyle name="Total 2 2 3" xfId="61562" xr:uid="{00000000-0005-0000-0000-0000F0EF0000}"/>
    <cellStyle name="Total 2 2 3 2" xfId="61563" xr:uid="{00000000-0005-0000-0000-0000F1EF0000}"/>
    <cellStyle name="Total 2 2 30" xfId="61564" xr:uid="{00000000-0005-0000-0000-0000F2EF0000}"/>
    <cellStyle name="Total 2 2 30 2" xfId="61565" xr:uid="{00000000-0005-0000-0000-0000F3EF0000}"/>
    <cellStyle name="Total 2 2 31" xfId="61566" xr:uid="{00000000-0005-0000-0000-0000F4EF0000}"/>
    <cellStyle name="Total 2 2 31 2" xfId="61567" xr:uid="{00000000-0005-0000-0000-0000F5EF0000}"/>
    <cellStyle name="Total 2 2 32" xfId="61568" xr:uid="{00000000-0005-0000-0000-0000F6EF0000}"/>
    <cellStyle name="Total 2 2 32 2" xfId="61569" xr:uid="{00000000-0005-0000-0000-0000F7EF0000}"/>
    <cellStyle name="Total 2 2 33" xfId="61570" xr:uid="{00000000-0005-0000-0000-0000F8EF0000}"/>
    <cellStyle name="Total 2 2 4" xfId="61571" xr:uid="{00000000-0005-0000-0000-0000F9EF0000}"/>
    <cellStyle name="Total 2 2 4 2" xfId="61572" xr:uid="{00000000-0005-0000-0000-0000FAEF0000}"/>
    <cellStyle name="Total 2 2 5" xfId="61573" xr:uid="{00000000-0005-0000-0000-0000FBEF0000}"/>
    <cellStyle name="Total 2 2 5 2" xfId="61574" xr:uid="{00000000-0005-0000-0000-0000FCEF0000}"/>
    <cellStyle name="Total 2 2 6" xfId="61575" xr:uid="{00000000-0005-0000-0000-0000FDEF0000}"/>
    <cellStyle name="Total 2 2 6 2" xfId="61576" xr:uid="{00000000-0005-0000-0000-0000FEEF0000}"/>
    <cellStyle name="Total 2 2 7" xfId="61577" xr:uid="{00000000-0005-0000-0000-0000FFEF0000}"/>
    <cellStyle name="Total 2 2 7 2" xfId="61578" xr:uid="{00000000-0005-0000-0000-000000F00000}"/>
    <cellStyle name="Total 2 2 8" xfId="61579" xr:uid="{00000000-0005-0000-0000-000001F00000}"/>
    <cellStyle name="Total 2 2 8 2" xfId="61580" xr:uid="{00000000-0005-0000-0000-000002F00000}"/>
    <cellStyle name="Total 2 2 9" xfId="61581" xr:uid="{00000000-0005-0000-0000-000003F00000}"/>
    <cellStyle name="Total 2 2 9 2" xfId="61582" xr:uid="{00000000-0005-0000-0000-000004F00000}"/>
    <cellStyle name="Total 2 20" xfId="61583" xr:uid="{00000000-0005-0000-0000-000005F00000}"/>
    <cellStyle name="Total 2 20 10" xfId="61584" xr:uid="{00000000-0005-0000-0000-000006F00000}"/>
    <cellStyle name="Total 2 20 2" xfId="61585" xr:uid="{00000000-0005-0000-0000-000007F00000}"/>
    <cellStyle name="Total 2 20 2 2" xfId="61586" xr:uid="{00000000-0005-0000-0000-000008F00000}"/>
    <cellStyle name="Total 2 20 3" xfId="61587" xr:uid="{00000000-0005-0000-0000-000009F00000}"/>
    <cellStyle name="Total 2 20 3 2" xfId="61588" xr:uid="{00000000-0005-0000-0000-00000AF00000}"/>
    <cellStyle name="Total 2 20 4" xfId="61589" xr:uid="{00000000-0005-0000-0000-00000BF00000}"/>
    <cellStyle name="Total 2 20 4 2" xfId="61590" xr:uid="{00000000-0005-0000-0000-00000CF00000}"/>
    <cellStyle name="Total 2 20 5" xfId="61591" xr:uid="{00000000-0005-0000-0000-00000DF00000}"/>
    <cellStyle name="Total 2 20 5 2" xfId="61592" xr:uid="{00000000-0005-0000-0000-00000EF00000}"/>
    <cellStyle name="Total 2 20 6" xfId="61593" xr:uid="{00000000-0005-0000-0000-00000FF00000}"/>
    <cellStyle name="Total 2 20 6 2" xfId="61594" xr:uid="{00000000-0005-0000-0000-000010F00000}"/>
    <cellStyle name="Total 2 20 7" xfId="61595" xr:uid="{00000000-0005-0000-0000-000011F00000}"/>
    <cellStyle name="Total 2 20 7 2" xfId="61596" xr:uid="{00000000-0005-0000-0000-000012F00000}"/>
    <cellStyle name="Total 2 20 8" xfId="61597" xr:uid="{00000000-0005-0000-0000-000013F00000}"/>
    <cellStyle name="Total 2 20 8 2" xfId="61598" xr:uid="{00000000-0005-0000-0000-000014F00000}"/>
    <cellStyle name="Total 2 20 9" xfId="61599" xr:uid="{00000000-0005-0000-0000-000015F00000}"/>
    <cellStyle name="Total 2 20 9 2" xfId="61600" xr:uid="{00000000-0005-0000-0000-000016F00000}"/>
    <cellStyle name="Total 2 21" xfId="61601" xr:uid="{00000000-0005-0000-0000-000017F00000}"/>
    <cellStyle name="Total 2 21 10" xfId="61602" xr:uid="{00000000-0005-0000-0000-000018F00000}"/>
    <cellStyle name="Total 2 21 2" xfId="61603" xr:uid="{00000000-0005-0000-0000-000019F00000}"/>
    <cellStyle name="Total 2 21 2 2" xfId="61604" xr:uid="{00000000-0005-0000-0000-00001AF00000}"/>
    <cellStyle name="Total 2 21 3" xfId="61605" xr:uid="{00000000-0005-0000-0000-00001BF00000}"/>
    <cellStyle name="Total 2 21 3 2" xfId="61606" xr:uid="{00000000-0005-0000-0000-00001CF00000}"/>
    <cellStyle name="Total 2 21 4" xfId="61607" xr:uid="{00000000-0005-0000-0000-00001DF00000}"/>
    <cellStyle name="Total 2 21 4 2" xfId="61608" xr:uid="{00000000-0005-0000-0000-00001EF00000}"/>
    <cellStyle name="Total 2 21 5" xfId="61609" xr:uid="{00000000-0005-0000-0000-00001FF00000}"/>
    <cellStyle name="Total 2 21 5 2" xfId="61610" xr:uid="{00000000-0005-0000-0000-000020F00000}"/>
    <cellStyle name="Total 2 21 6" xfId="61611" xr:uid="{00000000-0005-0000-0000-000021F00000}"/>
    <cellStyle name="Total 2 21 6 2" xfId="61612" xr:uid="{00000000-0005-0000-0000-000022F00000}"/>
    <cellStyle name="Total 2 21 7" xfId="61613" xr:uid="{00000000-0005-0000-0000-000023F00000}"/>
    <cellStyle name="Total 2 21 7 2" xfId="61614" xr:uid="{00000000-0005-0000-0000-000024F00000}"/>
    <cellStyle name="Total 2 21 8" xfId="61615" xr:uid="{00000000-0005-0000-0000-000025F00000}"/>
    <cellStyle name="Total 2 21 8 2" xfId="61616" xr:uid="{00000000-0005-0000-0000-000026F00000}"/>
    <cellStyle name="Total 2 21 9" xfId="61617" xr:uid="{00000000-0005-0000-0000-000027F00000}"/>
    <cellStyle name="Total 2 21 9 2" xfId="61618" xr:uid="{00000000-0005-0000-0000-000028F00000}"/>
    <cellStyle name="Total 2 22" xfId="61619" xr:uid="{00000000-0005-0000-0000-000029F00000}"/>
    <cellStyle name="Total 2 22 10" xfId="61620" xr:uid="{00000000-0005-0000-0000-00002AF00000}"/>
    <cellStyle name="Total 2 22 2" xfId="61621" xr:uid="{00000000-0005-0000-0000-00002BF00000}"/>
    <cellStyle name="Total 2 22 2 2" xfId="61622" xr:uid="{00000000-0005-0000-0000-00002CF00000}"/>
    <cellStyle name="Total 2 22 3" xfId="61623" xr:uid="{00000000-0005-0000-0000-00002DF00000}"/>
    <cellStyle name="Total 2 22 3 2" xfId="61624" xr:uid="{00000000-0005-0000-0000-00002EF00000}"/>
    <cellStyle name="Total 2 22 4" xfId="61625" xr:uid="{00000000-0005-0000-0000-00002FF00000}"/>
    <cellStyle name="Total 2 22 4 2" xfId="61626" xr:uid="{00000000-0005-0000-0000-000030F00000}"/>
    <cellStyle name="Total 2 22 5" xfId="61627" xr:uid="{00000000-0005-0000-0000-000031F00000}"/>
    <cellStyle name="Total 2 22 5 2" xfId="61628" xr:uid="{00000000-0005-0000-0000-000032F00000}"/>
    <cellStyle name="Total 2 22 6" xfId="61629" xr:uid="{00000000-0005-0000-0000-000033F00000}"/>
    <cellStyle name="Total 2 22 6 2" xfId="61630" xr:uid="{00000000-0005-0000-0000-000034F00000}"/>
    <cellStyle name="Total 2 22 7" xfId="61631" xr:uid="{00000000-0005-0000-0000-000035F00000}"/>
    <cellStyle name="Total 2 22 7 2" xfId="61632" xr:uid="{00000000-0005-0000-0000-000036F00000}"/>
    <cellStyle name="Total 2 22 8" xfId="61633" xr:uid="{00000000-0005-0000-0000-000037F00000}"/>
    <cellStyle name="Total 2 22 8 2" xfId="61634" xr:uid="{00000000-0005-0000-0000-000038F00000}"/>
    <cellStyle name="Total 2 22 9" xfId="61635" xr:uid="{00000000-0005-0000-0000-000039F00000}"/>
    <cellStyle name="Total 2 22 9 2" xfId="61636" xr:uid="{00000000-0005-0000-0000-00003AF00000}"/>
    <cellStyle name="Total 2 23" xfId="61637" xr:uid="{00000000-0005-0000-0000-00003BF00000}"/>
    <cellStyle name="Total 2 23 10" xfId="61638" xr:uid="{00000000-0005-0000-0000-00003CF00000}"/>
    <cellStyle name="Total 2 23 2" xfId="61639" xr:uid="{00000000-0005-0000-0000-00003DF00000}"/>
    <cellStyle name="Total 2 23 2 2" xfId="61640" xr:uid="{00000000-0005-0000-0000-00003EF00000}"/>
    <cellStyle name="Total 2 23 3" xfId="61641" xr:uid="{00000000-0005-0000-0000-00003FF00000}"/>
    <cellStyle name="Total 2 23 3 2" xfId="61642" xr:uid="{00000000-0005-0000-0000-000040F00000}"/>
    <cellStyle name="Total 2 23 4" xfId="61643" xr:uid="{00000000-0005-0000-0000-000041F00000}"/>
    <cellStyle name="Total 2 23 4 2" xfId="61644" xr:uid="{00000000-0005-0000-0000-000042F00000}"/>
    <cellStyle name="Total 2 23 5" xfId="61645" xr:uid="{00000000-0005-0000-0000-000043F00000}"/>
    <cellStyle name="Total 2 23 5 2" xfId="61646" xr:uid="{00000000-0005-0000-0000-000044F00000}"/>
    <cellStyle name="Total 2 23 6" xfId="61647" xr:uid="{00000000-0005-0000-0000-000045F00000}"/>
    <cellStyle name="Total 2 23 6 2" xfId="61648" xr:uid="{00000000-0005-0000-0000-000046F00000}"/>
    <cellStyle name="Total 2 23 7" xfId="61649" xr:uid="{00000000-0005-0000-0000-000047F00000}"/>
    <cellStyle name="Total 2 23 7 2" xfId="61650" xr:uid="{00000000-0005-0000-0000-000048F00000}"/>
    <cellStyle name="Total 2 23 8" xfId="61651" xr:uid="{00000000-0005-0000-0000-000049F00000}"/>
    <cellStyle name="Total 2 23 8 2" xfId="61652" xr:uid="{00000000-0005-0000-0000-00004AF00000}"/>
    <cellStyle name="Total 2 23 9" xfId="61653" xr:uid="{00000000-0005-0000-0000-00004BF00000}"/>
    <cellStyle name="Total 2 23 9 2" xfId="61654" xr:uid="{00000000-0005-0000-0000-00004CF00000}"/>
    <cellStyle name="Total 2 24" xfId="61655" xr:uid="{00000000-0005-0000-0000-00004DF00000}"/>
    <cellStyle name="Total 2 24 10" xfId="61656" xr:uid="{00000000-0005-0000-0000-00004EF00000}"/>
    <cellStyle name="Total 2 24 2" xfId="61657" xr:uid="{00000000-0005-0000-0000-00004FF00000}"/>
    <cellStyle name="Total 2 24 2 2" xfId="61658" xr:uid="{00000000-0005-0000-0000-000050F00000}"/>
    <cellStyle name="Total 2 24 3" xfId="61659" xr:uid="{00000000-0005-0000-0000-000051F00000}"/>
    <cellStyle name="Total 2 24 3 2" xfId="61660" xr:uid="{00000000-0005-0000-0000-000052F00000}"/>
    <cellStyle name="Total 2 24 4" xfId="61661" xr:uid="{00000000-0005-0000-0000-000053F00000}"/>
    <cellStyle name="Total 2 24 4 2" xfId="61662" xr:uid="{00000000-0005-0000-0000-000054F00000}"/>
    <cellStyle name="Total 2 24 5" xfId="61663" xr:uid="{00000000-0005-0000-0000-000055F00000}"/>
    <cellStyle name="Total 2 24 5 2" xfId="61664" xr:uid="{00000000-0005-0000-0000-000056F00000}"/>
    <cellStyle name="Total 2 24 6" xfId="61665" xr:uid="{00000000-0005-0000-0000-000057F00000}"/>
    <cellStyle name="Total 2 24 6 2" xfId="61666" xr:uid="{00000000-0005-0000-0000-000058F00000}"/>
    <cellStyle name="Total 2 24 7" xfId="61667" xr:uid="{00000000-0005-0000-0000-000059F00000}"/>
    <cellStyle name="Total 2 24 7 2" xfId="61668" xr:uid="{00000000-0005-0000-0000-00005AF00000}"/>
    <cellStyle name="Total 2 24 8" xfId="61669" xr:uid="{00000000-0005-0000-0000-00005BF00000}"/>
    <cellStyle name="Total 2 24 8 2" xfId="61670" xr:uid="{00000000-0005-0000-0000-00005CF00000}"/>
    <cellStyle name="Total 2 24 9" xfId="61671" xr:uid="{00000000-0005-0000-0000-00005DF00000}"/>
    <cellStyle name="Total 2 24 9 2" xfId="61672" xr:uid="{00000000-0005-0000-0000-00005EF00000}"/>
    <cellStyle name="Total 2 25" xfId="61673" xr:uid="{00000000-0005-0000-0000-00005FF00000}"/>
    <cellStyle name="Total 2 25 2" xfId="61674" xr:uid="{00000000-0005-0000-0000-000060F00000}"/>
    <cellStyle name="Total 2 26" xfId="61675" xr:uid="{00000000-0005-0000-0000-000061F00000}"/>
    <cellStyle name="Total 2 26 2" xfId="61676" xr:uid="{00000000-0005-0000-0000-000062F00000}"/>
    <cellStyle name="Total 2 27" xfId="61677" xr:uid="{00000000-0005-0000-0000-000063F00000}"/>
    <cellStyle name="Total 2 27 2" xfId="61678" xr:uid="{00000000-0005-0000-0000-000064F00000}"/>
    <cellStyle name="Total 2 28" xfId="61679" xr:uid="{00000000-0005-0000-0000-000065F00000}"/>
    <cellStyle name="Total 2 28 2" xfId="61680" xr:uid="{00000000-0005-0000-0000-000066F00000}"/>
    <cellStyle name="Total 2 29" xfId="61681" xr:uid="{00000000-0005-0000-0000-000067F00000}"/>
    <cellStyle name="Total 2 29 2" xfId="61682" xr:uid="{00000000-0005-0000-0000-000068F00000}"/>
    <cellStyle name="Total 2 3" xfId="38115" xr:uid="{00000000-0005-0000-0000-000069F00000}"/>
    <cellStyle name="Total 2 3 10" xfId="61683" xr:uid="{00000000-0005-0000-0000-00006AF00000}"/>
    <cellStyle name="Total 2 3 10 2" xfId="61684" xr:uid="{00000000-0005-0000-0000-00006BF00000}"/>
    <cellStyle name="Total 2 3 11" xfId="61685" xr:uid="{00000000-0005-0000-0000-00006CF00000}"/>
    <cellStyle name="Total 2 3 11 2" xfId="61686" xr:uid="{00000000-0005-0000-0000-00006DF00000}"/>
    <cellStyle name="Total 2 3 12" xfId="61687" xr:uid="{00000000-0005-0000-0000-00006EF00000}"/>
    <cellStyle name="Total 2 3 2" xfId="61688" xr:uid="{00000000-0005-0000-0000-00006FF00000}"/>
    <cellStyle name="Total 2 3 2 2" xfId="61689" xr:uid="{00000000-0005-0000-0000-000070F00000}"/>
    <cellStyle name="Total 2 3 2 2 10" xfId="61690" xr:uid="{00000000-0005-0000-0000-000071F00000}"/>
    <cellStyle name="Total 2 3 2 2 2" xfId="61691" xr:uid="{00000000-0005-0000-0000-000072F00000}"/>
    <cellStyle name="Total 2 3 2 2 2 2" xfId="61692" xr:uid="{00000000-0005-0000-0000-000073F00000}"/>
    <cellStyle name="Total 2 3 2 2 3" xfId="61693" xr:uid="{00000000-0005-0000-0000-000074F00000}"/>
    <cellStyle name="Total 2 3 2 2 3 2" xfId="61694" xr:uid="{00000000-0005-0000-0000-000075F00000}"/>
    <cellStyle name="Total 2 3 2 2 4" xfId="61695" xr:uid="{00000000-0005-0000-0000-000076F00000}"/>
    <cellStyle name="Total 2 3 2 2 4 2" xfId="61696" xr:uid="{00000000-0005-0000-0000-000077F00000}"/>
    <cellStyle name="Total 2 3 2 2 5" xfId="61697" xr:uid="{00000000-0005-0000-0000-000078F00000}"/>
    <cellStyle name="Total 2 3 2 2 5 2" xfId="61698" xr:uid="{00000000-0005-0000-0000-000079F00000}"/>
    <cellStyle name="Total 2 3 2 2 6" xfId="61699" xr:uid="{00000000-0005-0000-0000-00007AF00000}"/>
    <cellStyle name="Total 2 3 2 2 6 2" xfId="61700" xr:uid="{00000000-0005-0000-0000-00007BF00000}"/>
    <cellStyle name="Total 2 3 2 2 7" xfId="61701" xr:uid="{00000000-0005-0000-0000-00007CF00000}"/>
    <cellStyle name="Total 2 3 2 2 7 2" xfId="61702" xr:uid="{00000000-0005-0000-0000-00007DF00000}"/>
    <cellStyle name="Total 2 3 2 2 8" xfId="61703" xr:uid="{00000000-0005-0000-0000-00007EF00000}"/>
    <cellStyle name="Total 2 3 2 2 8 2" xfId="61704" xr:uid="{00000000-0005-0000-0000-00007FF00000}"/>
    <cellStyle name="Total 2 3 2 2 9" xfId="61705" xr:uid="{00000000-0005-0000-0000-000080F00000}"/>
    <cellStyle name="Total 2 3 2 2 9 2" xfId="61706" xr:uid="{00000000-0005-0000-0000-000081F00000}"/>
    <cellStyle name="Total 2 3 2 3" xfId="61707" xr:uid="{00000000-0005-0000-0000-000082F00000}"/>
    <cellStyle name="Total 2 3 2 3 10" xfId="61708" xr:uid="{00000000-0005-0000-0000-000083F00000}"/>
    <cellStyle name="Total 2 3 2 3 2" xfId="61709" xr:uid="{00000000-0005-0000-0000-000084F00000}"/>
    <cellStyle name="Total 2 3 2 3 2 2" xfId="61710" xr:uid="{00000000-0005-0000-0000-000085F00000}"/>
    <cellStyle name="Total 2 3 2 3 3" xfId="61711" xr:uid="{00000000-0005-0000-0000-000086F00000}"/>
    <cellStyle name="Total 2 3 2 3 3 2" xfId="61712" xr:uid="{00000000-0005-0000-0000-000087F00000}"/>
    <cellStyle name="Total 2 3 2 3 4" xfId="61713" xr:uid="{00000000-0005-0000-0000-000088F00000}"/>
    <cellStyle name="Total 2 3 2 3 4 2" xfId="61714" xr:uid="{00000000-0005-0000-0000-000089F00000}"/>
    <cellStyle name="Total 2 3 2 3 5" xfId="61715" xr:uid="{00000000-0005-0000-0000-00008AF00000}"/>
    <cellStyle name="Total 2 3 2 3 5 2" xfId="61716" xr:uid="{00000000-0005-0000-0000-00008BF00000}"/>
    <cellStyle name="Total 2 3 2 3 6" xfId="61717" xr:uid="{00000000-0005-0000-0000-00008CF00000}"/>
    <cellStyle name="Total 2 3 2 3 6 2" xfId="61718" xr:uid="{00000000-0005-0000-0000-00008DF00000}"/>
    <cellStyle name="Total 2 3 2 3 7" xfId="61719" xr:uid="{00000000-0005-0000-0000-00008EF00000}"/>
    <cellStyle name="Total 2 3 2 3 7 2" xfId="61720" xr:uid="{00000000-0005-0000-0000-00008FF00000}"/>
    <cellStyle name="Total 2 3 2 3 8" xfId="61721" xr:uid="{00000000-0005-0000-0000-000090F00000}"/>
    <cellStyle name="Total 2 3 2 3 8 2" xfId="61722" xr:uid="{00000000-0005-0000-0000-000091F00000}"/>
    <cellStyle name="Total 2 3 2 3 9" xfId="61723" xr:uid="{00000000-0005-0000-0000-000092F00000}"/>
    <cellStyle name="Total 2 3 2 3 9 2" xfId="61724" xr:uid="{00000000-0005-0000-0000-000093F00000}"/>
    <cellStyle name="Total 2 3 2 4" xfId="61725" xr:uid="{00000000-0005-0000-0000-000094F00000}"/>
    <cellStyle name="Total 2 3 3" xfId="61726" xr:uid="{00000000-0005-0000-0000-000095F00000}"/>
    <cellStyle name="Total 2 3 3 2" xfId="61727" xr:uid="{00000000-0005-0000-0000-000096F00000}"/>
    <cellStyle name="Total 2 3 4" xfId="61728" xr:uid="{00000000-0005-0000-0000-000097F00000}"/>
    <cellStyle name="Total 2 3 4 2" xfId="61729" xr:uid="{00000000-0005-0000-0000-000098F00000}"/>
    <cellStyle name="Total 2 3 5" xfId="61730" xr:uid="{00000000-0005-0000-0000-000099F00000}"/>
    <cellStyle name="Total 2 3 5 2" xfId="61731" xr:uid="{00000000-0005-0000-0000-00009AF00000}"/>
    <cellStyle name="Total 2 3 6" xfId="61732" xr:uid="{00000000-0005-0000-0000-00009BF00000}"/>
    <cellStyle name="Total 2 3 6 2" xfId="61733" xr:uid="{00000000-0005-0000-0000-00009CF00000}"/>
    <cellStyle name="Total 2 3 7" xfId="61734" xr:uid="{00000000-0005-0000-0000-00009DF00000}"/>
    <cellStyle name="Total 2 3 7 2" xfId="61735" xr:uid="{00000000-0005-0000-0000-00009EF00000}"/>
    <cellStyle name="Total 2 3 8" xfId="61736" xr:uid="{00000000-0005-0000-0000-00009FF00000}"/>
    <cellStyle name="Total 2 3 8 2" xfId="61737" xr:uid="{00000000-0005-0000-0000-0000A0F00000}"/>
    <cellStyle name="Total 2 3 9" xfId="61738" xr:uid="{00000000-0005-0000-0000-0000A1F00000}"/>
    <cellStyle name="Total 2 3 9 2" xfId="61739" xr:uid="{00000000-0005-0000-0000-0000A2F00000}"/>
    <cellStyle name="Total 2 30" xfId="61740" xr:uid="{00000000-0005-0000-0000-0000A3F00000}"/>
    <cellStyle name="Total 2 30 2" xfId="61741" xr:uid="{00000000-0005-0000-0000-0000A4F00000}"/>
    <cellStyle name="Total 2 31" xfId="61742" xr:uid="{00000000-0005-0000-0000-0000A5F00000}"/>
    <cellStyle name="Total 2 31 2" xfId="61743" xr:uid="{00000000-0005-0000-0000-0000A6F00000}"/>
    <cellStyle name="Total 2 32" xfId="61744" xr:uid="{00000000-0005-0000-0000-0000A7F00000}"/>
    <cellStyle name="Total 2 32 2" xfId="61745" xr:uid="{00000000-0005-0000-0000-0000A8F00000}"/>
    <cellStyle name="Total 2 33" xfId="61746" xr:uid="{00000000-0005-0000-0000-0000A9F00000}"/>
    <cellStyle name="Total 2 34" xfId="61747" xr:uid="{00000000-0005-0000-0000-0000AAF00000}"/>
    <cellStyle name="Total 2 4" xfId="38116" xr:uid="{00000000-0005-0000-0000-0000ABF00000}"/>
    <cellStyle name="Total 2 4 10" xfId="61748" xr:uid="{00000000-0005-0000-0000-0000ACF00000}"/>
    <cellStyle name="Total 2 4 2" xfId="61749" xr:uid="{00000000-0005-0000-0000-0000ADF00000}"/>
    <cellStyle name="Total 2 4 2 2" xfId="61750" xr:uid="{00000000-0005-0000-0000-0000AEF00000}"/>
    <cellStyle name="Total 2 4 3" xfId="61751" xr:uid="{00000000-0005-0000-0000-0000AFF00000}"/>
    <cellStyle name="Total 2 4 3 2" xfId="61752" xr:uid="{00000000-0005-0000-0000-0000B0F00000}"/>
    <cellStyle name="Total 2 4 4" xfId="61753" xr:uid="{00000000-0005-0000-0000-0000B1F00000}"/>
    <cellStyle name="Total 2 4 4 2" xfId="61754" xr:uid="{00000000-0005-0000-0000-0000B2F00000}"/>
    <cellStyle name="Total 2 4 5" xfId="61755" xr:uid="{00000000-0005-0000-0000-0000B3F00000}"/>
    <cellStyle name="Total 2 4 5 2" xfId="61756" xr:uid="{00000000-0005-0000-0000-0000B4F00000}"/>
    <cellStyle name="Total 2 4 6" xfId="61757" xr:uid="{00000000-0005-0000-0000-0000B5F00000}"/>
    <cellStyle name="Total 2 4 6 2" xfId="61758" xr:uid="{00000000-0005-0000-0000-0000B6F00000}"/>
    <cellStyle name="Total 2 4 7" xfId="61759" xr:uid="{00000000-0005-0000-0000-0000B7F00000}"/>
    <cellStyle name="Total 2 4 7 2" xfId="61760" xr:uid="{00000000-0005-0000-0000-0000B8F00000}"/>
    <cellStyle name="Total 2 4 8" xfId="61761" xr:uid="{00000000-0005-0000-0000-0000B9F00000}"/>
    <cellStyle name="Total 2 4 8 2" xfId="61762" xr:uid="{00000000-0005-0000-0000-0000BAF00000}"/>
    <cellStyle name="Total 2 4 9" xfId="61763" xr:uid="{00000000-0005-0000-0000-0000BBF00000}"/>
    <cellStyle name="Total 2 4 9 2" xfId="61764" xr:uid="{00000000-0005-0000-0000-0000BCF00000}"/>
    <cellStyle name="Total 2 5" xfId="38117" xr:uid="{00000000-0005-0000-0000-0000BDF00000}"/>
    <cellStyle name="Total 2 5 10" xfId="61765" xr:uid="{00000000-0005-0000-0000-0000BEF00000}"/>
    <cellStyle name="Total 2 5 2" xfId="61766" xr:uid="{00000000-0005-0000-0000-0000BFF00000}"/>
    <cellStyle name="Total 2 5 2 2" xfId="61767" xr:uid="{00000000-0005-0000-0000-0000C0F00000}"/>
    <cellStyle name="Total 2 5 3" xfId="61768" xr:uid="{00000000-0005-0000-0000-0000C1F00000}"/>
    <cellStyle name="Total 2 5 3 2" xfId="61769" xr:uid="{00000000-0005-0000-0000-0000C2F00000}"/>
    <cellStyle name="Total 2 5 4" xfId="61770" xr:uid="{00000000-0005-0000-0000-0000C3F00000}"/>
    <cellStyle name="Total 2 5 4 2" xfId="61771" xr:uid="{00000000-0005-0000-0000-0000C4F00000}"/>
    <cellStyle name="Total 2 5 5" xfId="61772" xr:uid="{00000000-0005-0000-0000-0000C5F00000}"/>
    <cellStyle name="Total 2 5 5 2" xfId="61773" xr:uid="{00000000-0005-0000-0000-0000C6F00000}"/>
    <cellStyle name="Total 2 5 6" xfId="61774" xr:uid="{00000000-0005-0000-0000-0000C7F00000}"/>
    <cellStyle name="Total 2 5 6 2" xfId="61775" xr:uid="{00000000-0005-0000-0000-0000C8F00000}"/>
    <cellStyle name="Total 2 5 7" xfId="61776" xr:uid="{00000000-0005-0000-0000-0000C9F00000}"/>
    <cellStyle name="Total 2 5 7 2" xfId="61777" xr:uid="{00000000-0005-0000-0000-0000CAF00000}"/>
    <cellStyle name="Total 2 5 8" xfId="61778" xr:uid="{00000000-0005-0000-0000-0000CBF00000}"/>
    <cellStyle name="Total 2 5 8 2" xfId="61779" xr:uid="{00000000-0005-0000-0000-0000CCF00000}"/>
    <cellStyle name="Total 2 5 9" xfId="61780" xr:uid="{00000000-0005-0000-0000-0000CDF00000}"/>
    <cellStyle name="Total 2 5 9 2" xfId="61781" xr:uid="{00000000-0005-0000-0000-0000CEF00000}"/>
    <cellStyle name="Total 2 6" xfId="38118" xr:uid="{00000000-0005-0000-0000-0000CFF00000}"/>
    <cellStyle name="Total 2 6 10" xfId="61782" xr:uid="{00000000-0005-0000-0000-0000D0F00000}"/>
    <cellStyle name="Total 2 6 2" xfId="61783" xr:uid="{00000000-0005-0000-0000-0000D1F00000}"/>
    <cellStyle name="Total 2 6 2 2" xfId="61784" xr:uid="{00000000-0005-0000-0000-0000D2F00000}"/>
    <cellStyle name="Total 2 6 3" xfId="61785" xr:uid="{00000000-0005-0000-0000-0000D3F00000}"/>
    <cellStyle name="Total 2 6 3 2" xfId="61786" xr:uid="{00000000-0005-0000-0000-0000D4F00000}"/>
    <cellStyle name="Total 2 6 4" xfId="61787" xr:uid="{00000000-0005-0000-0000-0000D5F00000}"/>
    <cellStyle name="Total 2 6 4 2" xfId="61788" xr:uid="{00000000-0005-0000-0000-0000D6F00000}"/>
    <cellStyle name="Total 2 6 5" xfId="61789" xr:uid="{00000000-0005-0000-0000-0000D7F00000}"/>
    <cellStyle name="Total 2 6 5 2" xfId="61790" xr:uid="{00000000-0005-0000-0000-0000D8F00000}"/>
    <cellStyle name="Total 2 6 6" xfId="61791" xr:uid="{00000000-0005-0000-0000-0000D9F00000}"/>
    <cellStyle name="Total 2 6 6 2" xfId="61792" xr:uid="{00000000-0005-0000-0000-0000DAF00000}"/>
    <cellStyle name="Total 2 6 7" xfId="61793" xr:uid="{00000000-0005-0000-0000-0000DBF00000}"/>
    <cellStyle name="Total 2 6 7 2" xfId="61794" xr:uid="{00000000-0005-0000-0000-0000DCF00000}"/>
    <cellStyle name="Total 2 6 8" xfId="61795" xr:uid="{00000000-0005-0000-0000-0000DDF00000}"/>
    <cellStyle name="Total 2 6 8 2" xfId="61796" xr:uid="{00000000-0005-0000-0000-0000DEF00000}"/>
    <cellStyle name="Total 2 6 9" xfId="61797" xr:uid="{00000000-0005-0000-0000-0000DFF00000}"/>
    <cellStyle name="Total 2 6 9 2" xfId="61798" xr:uid="{00000000-0005-0000-0000-0000E0F00000}"/>
    <cellStyle name="Total 2 7" xfId="61799" xr:uid="{00000000-0005-0000-0000-0000E1F00000}"/>
    <cellStyle name="Total 2 7 10" xfId="61800" xr:uid="{00000000-0005-0000-0000-0000E2F00000}"/>
    <cellStyle name="Total 2 7 2" xfId="61801" xr:uid="{00000000-0005-0000-0000-0000E3F00000}"/>
    <cellStyle name="Total 2 7 2 2" xfId="61802" xr:uid="{00000000-0005-0000-0000-0000E4F00000}"/>
    <cellStyle name="Total 2 7 3" xfId="61803" xr:uid="{00000000-0005-0000-0000-0000E5F00000}"/>
    <cellStyle name="Total 2 7 3 2" xfId="61804" xr:uid="{00000000-0005-0000-0000-0000E6F00000}"/>
    <cellStyle name="Total 2 7 4" xfId="61805" xr:uid="{00000000-0005-0000-0000-0000E7F00000}"/>
    <cellStyle name="Total 2 7 4 2" xfId="61806" xr:uid="{00000000-0005-0000-0000-0000E8F00000}"/>
    <cellStyle name="Total 2 7 5" xfId="61807" xr:uid="{00000000-0005-0000-0000-0000E9F00000}"/>
    <cellStyle name="Total 2 7 5 2" xfId="61808" xr:uid="{00000000-0005-0000-0000-0000EAF00000}"/>
    <cellStyle name="Total 2 7 6" xfId="61809" xr:uid="{00000000-0005-0000-0000-0000EBF00000}"/>
    <cellStyle name="Total 2 7 6 2" xfId="61810" xr:uid="{00000000-0005-0000-0000-0000ECF00000}"/>
    <cellStyle name="Total 2 7 7" xfId="61811" xr:uid="{00000000-0005-0000-0000-0000EDF00000}"/>
    <cellStyle name="Total 2 7 7 2" xfId="61812" xr:uid="{00000000-0005-0000-0000-0000EEF00000}"/>
    <cellStyle name="Total 2 7 8" xfId="61813" xr:uid="{00000000-0005-0000-0000-0000EFF00000}"/>
    <cellStyle name="Total 2 7 8 2" xfId="61814" xr:uid="{00000000-0005-0000-0000-0000F0F00000}"/>
    <cellStyle name="Total 2 7 9" xfId="61815" xr:uid="{00000000-0005-0000-0000-0000F1F00000}"/>
    <cellStyle name="Total 2 7 9 2" xfId="61816" xr:uid="{00000000-0005-0000-0000-0000F2F00000}"/>
    <cellStyle name="Total 2 8" xfId="61817" xr:uid="{00000000-0005-0000-0000-0000F3F00000}"/>
    <cellStyle name="Total 2 8 10" xfId="61818" xr:uid="{00000000-0005-0000-0000-0000F4F00000}"/>
    <cellStyle name="Total 2 8 2" xfId="61819" xr:uid="{00000000-0005-0000-0000-0000F5F00000}"/>
    <cellStyle name="Total 2 8 2 2" xfId="61820" xr:uid="{00000000-0005-0000-0000-0000F6F00000}"/>
    <cellStyle name="Total 2 8 3" xfId="61821" xr:uid="{00000000-0005-0000-0000-0000F7F00000}"/>
    <cellStyle name="Total 2 8 3 2" xfId="61822" xr:uid="{00000000-0005-0000-0000-0000F8F00000}"/>
    <cellStyle name="Total 2 8 4" xfId="61823" xr:uid="{00000000-0005-0000-0000-0000F9F00000}"/>
    <cellStyle name="Total 2 8 4 2" xfId="61824" xr:uid="{00000000-0005-0000-0000-0000FAF00000}"/>
    <cellStyle name="Total 2 8 5" xfId="61825" xr:uid="{00000000-0005-0000-0000-0000FBF00000}"/>
    <cellStyle name="Total 2 8 5 2" xfId="61826" xr:uid="{00000000-0005-0000-0000-0000FCF00000}"/>
    <cellStyle name="Total 2 8 6" xfId="61827" xr:uid="{00000000-0005-0000-0000-0000FDF00000}"/>
    <cellStyle name="Total 2 8 6 2" xfId="61828" xr:uid="{00000000-0005-0000-0000-0000FEF00000}"/>
    <cellStyle name="Total 2 8 7" xfId="61829" xr:uid="{00000000-0005-0000-0000-0000FFF00000}"/>
    <cellStyle name="Total 2 8 7 2" xfId="61830" xr:uid="{00000000-0005-0000-0000-000000F10000}"/>
    <cellStyle name="Total 2 8 8" xfId="61831" xr:uid="{00000000-0005-0000-0000-000001F10000}"/>
    <cellStyle name="Total 2 8 8 2" xfId="61832" xr:uid="{00000000-0005-0000-0000-000002F10000}"/>
    <cellStyle name="Total 2 8 9" xfId="61833" xr:uid="{00000000-0005-0000-0000-000003F10000}"/>
    <cellStyle name="Total 2 8 9 2" xfId="61834" xr:uid="{00000000-0005-0000-0000-000004F10000}"/>
    <cellStyle name="Total 2 9" xfId="61835" xr:uid="{00000000-0005-0000-0000-000005F10000}"/>
    <cellStyle name="Total 2 9 10" xfId="61836" xr:uid="{00000000-0005-0000-0000-000006F10000}"/>
    <cellStyle name="Total 2 9 2" xfId="61837" xr:uid="{00000000-0005-0000-0000-000007F10000}"/>
    <cellStyle name="Total 2 9 2 2" xfId="61838" xr:uid="{00000000-0005-0000-0000-000008F10000}"/>
    <cellStyle name="Total 2 9 3" xfId="61839" xr:uid="{00000000-0005-0000-0000-000009F10000}"/>
    <cellStyle name="Total 2 9 3 2" xfId="61840" xr:uid="{00000000-0005-0000-0000-00000AF10000}"/>
    <cellStyle name="Total 2 9 4" xfId="61841" xr:uid="{00000000-0005-0000-0000-00000BF10000}"/>
    <cellStyle name="Total 2 9 4 2" xfId="61842" xr:uid="{00000000-0005-0000-0000-00000CF10000}"/>
    <cellStyle name="Total 2 9 5" xfId="61843" xr:uid="{00000000-0005-0000-0000-00000DF10000}"/>
    <cellStyle name="Total 2 9 5 2" xfId="61844" xr:uid="{00000000-0005-0000-0000-00000EF10000}"/>
    <cellStyle name="Total 2 9 6" xfId="61845" xr:uid="{00000000-0005-0000-0000-00000FF10000}"/>
    <cellStyle name="Total 2 9 6 2" xfId="61846" xr:uid="{00000000-0005-0000-0000-000010F10000}"/>
    <cellStyle name="Total 2 9 7" xfId="61847" xr:uid="{00000000-0005-0000-0000-000011F10000}"/>
    <cellStyle name="Total 2 9 7 2" xfId="61848" xr:uid="{00000000-0005-0000-0000-000012F10000}"/>
    <cellStyle name="Total 2 9 8" xfId="61849" xr:uid="{00000000-0005-0000-0000-000013F10000}"/>
    <cellStyle name="Total 2 9 8 2" xfId="61850" xr:uid="{00000000-0005-0000-0000-000014F10000}"/>
    <cellStyle name="Total 2 9 9" xfId="61851" xr:uid="{00000000-0005-0000-0000-000015F10000}"/>
    <cellStyle name="Total 2 9 9 2" xfId="61852" xr:uid="{00000000-0005-0000-0000-000016F10000}"/>
    <cellStyle name="Total 20" xfId="7955" xr:uid="{00000000-0005-0000-0000-000017F10000}"/>
    <cellStyle name="Total 20 2" xfId="61853" xr:uid="{00000000-0005-0000-0000-000018F10000}"/>
    <cellStyle name="Total 20 2 2" xfId="61854" xr:uid="{00000000-0005-0000-0000-000019F10000}"/>
    <cellStyle name="Total 20 3" xfId="61855" xr:uid="{00000000-0005-0000-0000-00001AF10000}"/>
    <cellStyle name="Total 20 3 2" xfId="61856" xr:uid="{00000000-0005-0000-0000-00001BF10000}"/>
    <cellStyle name="Total 20 4" xfId="61857" xr:uid="{00000000-0005-0000-0000-00001CF10000}"/>
    <cellStyle name="Total 20 4 2" xfId="61858" xr:uid="{00000000-0005-0000-0000-00001DF10000}"/>
    <cellStyle name="Total 20 5" xfId="61859" xr:uid="{00000000-0005-0000-0000-00001EF10000}"/>
    <cellStyle name="Total 20 5 2" xfId="61860" xr:uid="{00000000-0005-0000-0000-00001FF10000}"/>
    <cellStyle name="Total 20 6" xfId="61861" xr:uid="{00000000-0005-0000-0000-000020F10000}"/>
    <cellStyle name="Total 20 6 2" xfId="61862" xr:uid="{00000000-0005-0000-0000-000021F10000}"/>
    <cellStyle name="Total 20 7" xfId="61863" xr:uid="{00000000-0005-0000-0000-000022F10000}"/>
    <cellStyle name="Total 20 7 2" xfId="61864" xr:uid="{00000000-0005-0000-0000-000023F10000}"/>
    <cellStyle name="Total 20 8" xfId="61865" xr:uid="{00000000-0005-0000-0000-000024F10000}"/>
    <cellStyle name="Total 20 8 2" xfId="61866" xr:uid="{00000000-0005-0000-0000-000025F10000}"/>
    <cellStyle name="Total 20 9" xfId="61867" xr:uid="{00000000-0005-0000-0000-000026F10000}"/>
    <cellStyle name="Total 21" xfId="7956" xr:uid="{00000000-0005-0000-0000-000027F10000}"/>
    <cellStyle name="Total 21 2" xfId="61868" xr:uid="{00000000-0005-0000-0000-000028F10000}"/>
    <cellStyle name="Total 21 2 2" xfId="61869" xr:uid="{00000000-0005-0000-0000-000029F10000}"/>
    <cellStyle name="Total 21 3" xfId="61870" xr:uid="{00000000-0005-0000-0000-00002AF10000}"/>
    <cellStyle name="Total 21 3 2" xfId="61871" xr:uid="{00000000-0005-0000-0000-00002BF10000}"/>
    <cellStyle name="Total 21 4" xfId="61872" xr:uid="{00000000-0005-0000-0000-00002CF10000}"/>
    <cellStyle name="Total 21 4 2" xfId="61873" xr:uid="{00000000-0005-0000-0000-00002DF10000}"/>
    <cellStyle name="Total 21 5" xfId="61874" xr:uid="{00000000-0005-0000-0000-00002EF10000}"/>
    <cellStyle name="Total 21 5 2" xfId="61875" xr:uid="{00000000-0005-0000-0000-00002FF10000}"/>
    <cellStyle name="Total 21 6" xfId="61876" xr:uid="{00000000-0005-0000-0000-000030F10000}"/>
    <cellStyle name="Total 21 6 2" xfId="61877" xr:uid="{00000000-0005-0000-0000-000031F10000}"/>
    <cellStyle name="Total 21 7" xfId="61878" xr:uid="{00000000-0005-0000-0000-000032F10000}"/>
    <cellStyle name="Total 21 7 2" xfId="61879" xr:uid="{00000000-0005-0000-0000-000033F10000}"/>
    <cellStyle name="Total 21 8" xfId="61880" xr:uid="{00000000-0005-0000-0000-000034F10000}"/>
    <cellStyle name="Total 21 8 2" xfId="61881" xr:uid="{00000000-0005-0000-0000-000035F10000}"/>
    <cellStyle name="Total 21 9" xfId="61882" xr:uid="{00000000-0005-0000-0000-000036F10000}"/>
    <cellStyle name="Total 22" xfId="7957" xr:uid="{00000000-0005-0000-0000-000037F10000}"/>
    <cellStyle name="Total 22 2" xfId="61883" xr:uid="{00000000-0005-0000-0000-000038F10000}"/>
    <cellStyle name="Total 22 2 2" xfId="61884" xr:uid="{00000000-0005-0000-0000-000039F10000}"/>
    <cellStyle name="Total 22 3" xfId="61885" xr:uid="{00000000-0005-0000-0000-00003AF10000}"/>
    <cellStyle name="Total 22 3 2" xfId="61886" xr:uid="{00000000-0005-0000-0000-00003BF10000}"/>
    <cellStyle name="Total 22 4" xfId="61887" xr:uid="{00000000-0005-0000-0000-00003CF10000}"/>
    <cellStyle name="Total 22 4 2" xfId="61888" xr:uid="{00000000-0005-0000-0000-00003DF10000}"/>
    <cellStyle name="Total 22 5" xfId="61889" xr:uid="{00000000-0005-0000-0000-00003EF10000}"/>
    <cellStyle name="Total 22 5 2" xfId="61890" xr:uid="{00000000-0005-0000-0000-00003FF10000}"/>
    <cellStyle name="Total 22 6" xfId="61891" xr:uid="{00000000-0005-0000-0000-000040F10000}"/>
    <cellStyle name="Total 22 6 2" xfId="61892" xr:uid="{00000000-0005-0000-0000-000041F10000}"/>
    <cellStyle name="Total 22 7" xfId="61893" xr:uid="{00000000-0005-0000-0000-000042F10000}"/>
    <cellStyle name="Total 22 7 2" xfId="61894" xr:uid="{00000000-0005-0000-0000-000043F10000}"/>
    <cellStyle name="Total 22 8" xfId="61895" xr:uid="{00000000-0005-0000-0000-000044F10000}"/>
    <cellStyle name="Total 22 8 2" xfId="61896" xr:uid="{00000000-0005-0000-0000-000045F10000}"/>
    <cellStyle name="Total 22 9" xfId="61897" xr:uid="{00000000-0005-0000-0000-000046F10000}"/>
    <cellStyle name="Total 23" xfId="7958" xr:uid="{00000000-0005-0000-0000-000047F10000}"/>
    <cellStyle name="Total 23 2" xfId="61898" xr:uid="{00000000-0005-0000-0000-000048F10000}"/>
    <cellStyle name="Total 23 2 2" xfId="61899" xr:uid="{00000000-0005-0000-0000-000049F10000}"/>
    <cellStyle name="Total 23 3" xfId="61900" xr:uid="{00000000-0005-0000-0000-00004AF10000}"/>
    <cellStyle name="Total 23 3 2" xfId="61901" xr:uid="{00000000-0005-0000-0000-00004BF10000}"/>
    <cellStyle name="Total 23 4" xfId="61902" xr:uid="{00000000-0005-0000-0000-00004CF10000}"/>
    <cellStyle name="Total 23 4 2" xfId="61903" xr:uid="{00000000-0005-0000-0000-00004DF10000}"/>
    <cellStyle name="Total 23 5" xfId="61904" xr:uid="{00000000-0005-0000-0000-00004EF10000}"/>
    <cellStyle name="Total 23 5 2" xfId="61905" xr:uid="{00000000-0005-0000-0000-00004FF10000}"/>
    <cellStyle name="Total 23 6" xfId="61906" xr:uid="{00000000-0005-0000-0000-000050F10000}"/>
    <cellStyle name="Total 23 6 2" xfId="61907" xr:uid="{00000000-0005-0000-0000-000051F10000}"/>
    <cellStyle name="Total 23 7" xfId="61908" xr:uid="{00000000-0005-0000-0000-000052F10000}"/>
    <cellStyle name="Total 23 7 2" xfId="61909" xr:uid="{00000000-0005-0000-0000-000053F10000}"/>
    <cellStyle name="Total 23 8" xfId="61910" xr:uid="{00000000-0005-0000-0000-000054F10000}"/>
    <cellStyle name="Total 23 8 2" xfId="61911" xr:uid="{00000000-0005-0000-0000-000055F10000}"/>
    <cellStyle name="Total 23 9" xfId="61912" xr:uid="{00000000-0005-0000-0000-000056F10000}"/>
    <cellStyle name="Total 24" xfId="7959" xr:uid="{00000000-0005-0000-0000-000057F10000}"/>
    <cellStyle name="Total 24 2" xfId="61913" xr:uid="{00000000-0005-0000-0000-000058F10000}"/>
    <cellStyle name="Total 24 2 2" xfId="61914" xr:uid="{00000000-0005-0000-0000-000059F10000}"/>
    <cellStyle name="Total 24 3" xfId="61915" xr:uid="{00000000-0005-0000-0000-00005AF10000}"/>
    <cellStyle name="Total 24 3 2" xfId="61916" xr:uid="{00000000-0005-0000-0000-00005BF10000}"/>
    <cellStyle name="Total 24 4" xfId="61917" xr:uid="{00000000-0005-0000-0000-00005CF10000}"/>
    <cellStyle name="Total 24 4 2" xfId="61918" xr:uid="{00000000-0005-0000-0000-00005DF10000}"/>
    <cellStyle name="Total 24 5" xfId="61919" xr:uid="{00000000-0005-0000-0000-00005EF10000}"/>
    <cellStyle name="Total 24 5 2" xfId="61920" xr:uid="{00000000-0005-0000-0000-00005FF10000}"/>
    <cellStyle name="Total 24 6" xfId="61921" xr:uid="{00000000-0005-0000-0000-000060F10000}"/>
    <cellStyle name="Total 24 6 2" xfId="61922" xr:uid="{00000000-0005-0000-0000-000061F10000}"/>
    <cellStyle name="Total 24 7" xfId="61923" xr:uid="{00000000-0005-0000-0000-000062F10000}"/>
    <cellStyle name="Total 24 7 2" xfId="61924" xr:uid="{00000000-0005-0000-0000-000063F10000}"/>
    <cellStyle name="Total 24 8" xfId="61925" xr:uid="{00000000-0005-0000-0000-000064F10000}"/>
    <cellStyle name="Total 24 8 2" xfId="61926" xr:uid="{00000000-0005-0000-0000-000065F10000}"/>
    <cellStyle name="Total 24 9" xfId="61927" xr:uid="{00000000-0005-0000-0000-000066F10000}"/>
    <cellStyle name="Total 25" xfId="7960" xr:uid="{00000000-0005-0000-0000-000067F10000}"/>
    <cellStyle name="Total 25 2" xfId="61928" xr:uid="{00000000-0005-0000-0000-000068F10000}"/>
    <cellStyle name="Total 25 2 2" xfId="61929" xr:uid="{00000000-0005-0000-0000-000069F10000}"/>
    <cellStyle name="Total 25 3" xfId="61930" xr:uid="{00000000-0005-0000-0000-00006AF10000}"/>
    <cellStyle name="Total 25 3 2" xfId="61931" xr:uid="{00000000-0005-0000-0000-00006BF10000}"/>
    <cellStyle name="Total 25 4" xfId="61932" xr:uid="{00000000-0005-0000-0000-00006CF10000}"/>
    <cellStyle name="Total 25 4 2" xfId="61933" xr:uid="{00000000-0005-0000-0000-00006DF10000}"/>
    <cellStyle name="Total 25 5" xfId="61934" xr:uid="{00000000-0005-0000-0000-00006EF10000}"/>
    <cellStyle name="Total 25 5 2" xfId="61935" xr:uid="{00000000-0005-0000-0000-00006FF10000}"/>
    <cellStyle name="Total 25 6" xfId="61936" xr:uid="{00000000-0005-0000-0000-000070F10000}"/>
    <cellStyle name="Total 25 6 2" xfId="61937" xr:uid="{00000000-0005-0000-0000-000071F10000}"/>
    <cellStyle name="Total 25 7" xfId="61938" xr:uid="{00000000-0005-0000-0000-000072F10000}"/>
    <cellStyle name="Total 25 7 2" xfId="61939" xr:uid="{00000000-0005-0000-0000-000073F10000}"/>
    <cellStyle name="Total 25 8" xfId="61940" xr:uid="{00000000-0005-0000-0000-000074F10000}"/>
    <cellStyle name="Total 25 8 2" xfId="61941" xr:uid="{00000000-0005-0000-0000-000075F10000}"/>
    <cellStyle name="Total 25 9" xfId="61942" xr:uid="{00000000-0005-0000-0000-000076F10000}"/>
    <cellStyle name="Total 26" xfId="7961" xr:uid="{00000000-0005-0000-0000-000077F10000}"/>
    <cellStyle name="Total 26 2" xfId="61943" xr:uid="{00000000-0005-0000-0000-000078F10000}"/>
    <cellStyle name="Total 26 2 2" xfId="61944" xr:uid="{00000000-0005-0000-0000-000079F10000}"/>
    <cellStyle name="Total 26 3" xfId="61945" xr:uid="{00000000-0005-0000-0000-00007AF10000}"/>
    <cellStyle name="Total 26 3 2" xfId="61946" xr:uid="{00000000-0005-0000-0000-00007BF10000}"/>
    <cellStyle name="Total 26 4" xfId="61947" xr:uid="{00000000-0005-0000-0000-00007CF10000}"/>
    <cellStyle name="Total 26 4 2" xfId="61948" xr:uid="{00000000-0005-0000-0000-00007DF10000}"/>
    <cellStyle name="Total 26 5" xfId="61949" xr:uid="{00000000-0005-0000-0000-00007EF10000}"/>
    <cellStyle name="Total 26 5 2" xfId="61950" xr:uid="{00000000-0005-0000-0000-00007FF10000}"/>
    <cellStyle name="Total 26 6" xfId="61951" xr:uid="{00000000-0005-0000-0000-000080F10000}"/>
    <cellStyle name="Total 26 6 2" xfId="61952" xr:uid="{00000000-0005-0000-0000-000081F10000}"/>
    <cellStyle name="Total 26 7" xfId="61953" xr:uid="{00000000-0005-0000-0000-000082F10000}"/>
    <cellStyle name="Total 26 7 2" xfId="61954" xr:uid="{00000000-0005-0000-0000-000083F10000}"/>
    <cellStyle name="Total 26 8" xfId="61955" xr:uid="{00000000-0005-0000-0000-000084F10000}"/>
    <cellStyle name="Total 26 8 2" xfId="61956" xr:uid="{00000000-0005-0000-0000-000085F10000}"/>
    <cellStyle name="Total 26 9" xfId="61957" xr:uid="{00000000-0005-0000-0000-000086F10000}"/>
    <cellStyle name="Total 27" xfId="7962" xr:uid="{00000000-0005-0000-0000-000087F10000}"/>
    <cellStyle name="Total 27 2" xfId="61958" xr:uid="{00000000-0005-0000-0000-000088F10000}"/>
    <cellStyle name="Total 27 2 2" xfId="61959" xr:uid="{00000000-0005-0000-0000-000089F10000}"/>
    <cellStyle name="Total 27 3" xfId="61960" xr:uid="{00000000-0005-0000-0000-00008AF10000}"/>
    <cellStyle name="Total 27 3 2" xfId="61961" xr:uid="{00000000-0005-0000-0000-00008BF10000}"/>
    <cellStyle name="Total 27 4" xfId="61962" xr:uid="{00000000-0005-0000-0000-00008CF10000}"/>
    <cellStyle name="Total 27 4 2" xfId="61963" xr:uid="{00000000-0005-0000-0000-00008DF10000}"/>
    <cellStyle name="Total 27 5" xfId="61964" xr:uid="{00000000-0005-0000-0000-00008EF10000}"/>
    <cellStyle name="Total 27 5 2" xfId="61965" xr:uid="{00000000-0005-0000-0000-00008FF10000}"/>
    <cellStyle name="Total 27 6" xfId="61966" xr:uid="{00000000-0005-0000-0000-000090F10000}"/>
    <cellStyle name="Total 27 6 2" xfId="61967" xr:uid="{00000000-0005-0000-0000-000091F10000}"/>
    <cellStyle name="Total 27 7" xfId="61968" xr:uid="{00000000-0005-0000-0000-000092F10000}"/>
    <cellStyle name="Total 27 7 2" xfId="61969" xr:uid="{00000000-0005-0000-0000-000093F10000}"/>
    <cellStyle name="Total 27 8" xfId="61970" xr:uid="{00000000-0005-0000-0000-000094F10000}"/>
    <cellStyle name="Total 27 8 2" xfId="61971" xr:uid="{00000000-0005-0000-0000-000095F10000}"/>
    <cellStyle name="Total 27 9" xfId="61972" xr:uid="{00000000-0005-0000-0000-000096F10000}"/>
    <cellStyle name="Total 28" xfId="7963" xr:uid="{00000000-0005-0000-0000-000097F10000}"/>
    <cellStyle name="Total 28 2" xfId="61973" xr:uid="{00000000-0005-0000-0000-000098F10000}"/>
    <cellStyle name="Total 28 2 2" xfId="61974" xr:uid="{00000000-0005-0000-0000-000099F10000}"/>
    <cellStyle name="Total 28 3" xfId="61975" xr:uid="{00000000-0005-0000-0000-00009AF10000}"/>
    <cellStyle name="Total 28 3 2" xfId="61976" xr:uid="{00000000-0005-0000-0000-00009BF10000}"/>
    <cellStyle name="Total 28 4" xfId="61977" xr:uid="{00000000-0005-0000-0000-00009CF10000}"/>
    <cellStyle name="Total 28 4 2" xfId="61978" xr:uid="{00000000-0005-0000-0000-00009DF10000}"/>
    <cellStyle name="Total 28 5" xfId="61979" xr:uid="{00000000-0005-0000-0000-00009EF10000}"/>
    <cellStyle name="Total 28 5 2" xfId="61980" xr:uid="{00000000-0005-0000-0000-00009FF10000}"/>
    <cellStyle name="Total 28 6" xfId="61981" xr:uid="{00000000-0005-0000-0000-0000A0F10000}"/>
    <cellStyle name="Total 28 6 2" xfId="61982" xr:uid="{00000000-0005-0000-0000-0000A1F10000}"/>
    <cellStyle name="Total 28 7" xfId="61983" xr:uid="{00000000-0005-0000-0000-0000A2F10000}"/>
    <cellStyle name="Total 28 7 2" xfId="61984" xr:uid="{00000000-0005-0000-0000-0000A3F10000}"/>
    <cellStyle name="Total 28 8" xfId="61985" xr:uid="{00000000-0005-0000-0000-0000A4F10000}"/>
    <cellStyle name="Total 28 8 2" xfId="61986" xr:uid="{00000000-0005-0000-0000-0000A5F10000}"/>
    <cellStyle name="Total 28 9" xfId="61987" xr:uid="{00000000-0005-0000-0000-0000A6F10000}"/>
    <cellStyle name="Total 29" xfId="7964" xr:uid="{00000000-0005-0000-0000-0000A7F10000}"/>
    <cellStyle name="Total 29 2" xfId="61988" xr:uid="{00000000-0005-0000-0000-0000A8F10000}"/>
    <cellStyle name="Total 29 2 2" xfId="61989" xr:uid="{00000000-0005-0000-0000-0000A9F10000}"/>
    <cellStyle name="Total 29 3" xfId="61990" xr:uid="{00000000-0005-0000-0000-0000AAF10000}"/>
    <cellStyle name="Total 29 3 2" xfId="61991" xr:uid="{00000000-0005-0000-0000-0000ABF10000}"/>
    <cellStyle name="Total 29 4" xfId="61992" xr:uid="{00000000-0005-0000-0000-0000ACF10000}"/>
    <cellStyle name="Total 29 4 2" xfId="61993" xr:uid="{00000000-0005-0000-0000-0000ADF10000}"/>
    <cellStyle name="Total 29 5" xfId="61994" xr:uid="{00000000-0005-0000-0000-0000AEF10000}"/>
    <cellStyle name="Total 29 5 2" xfId="61995" xr:uid="{00000000-0005-0000-0000-0000AFF10000}"/>
    <cellStyle name="Total 29 6" xfId="61996" xr:uid="{00000000-0005-0000-0000-0000B0F10000}"/>
    <cellStyle name="Total 29 6 2" xfId="61997" xr:uid="{00000000-0005-0000-0000-0000B1F10000}"/>
    <cellStyle name="Total 29 7" xfId="61998" xr:uid="{00000000-0005-0000-0000-0000B2F10000}"/>
    <cellStyle name="Total 29 7 2" xfId="61999" xr:uid="{00000000-0005-0000-0000-0000B3F10000}"/>
    <cellStyle name="Total 29 8" xfId="62000" xr:uid="{00000000-0005-0000-0000-0000B4F10000}"/>
    <cellStyle name="Total 29 8 2" xfId="62001" xr:uid="{00000000-0005-0000-0000-0000B5F10000}"/>
    <cellStyle name="Total 29 9" xfId="62002" xr:uid="{00000000-0005-0000-0000-0000B6F10000}"/>
    <cellStyle name="Total 3" xfId="7965" xr:uid="{00000000-0005-0000-0000-0000B7F10000}"/>
    <cellStyle name="Total 3 10" xfId="62003" xr:uid="{00000000-0005-0000-0000-0000B8F10000}"/>
    <cellStyle name="Total 3 11" xfId="62004" xr:uid="{00000000-0005-0000-0000-0000B9F10000}"/>
    <cellStyle name="Total 3 2" xfId="7966" xr:uid="{00000000-0005-0000-0000-0000BAF10000}"/>
    <cellStyle name="Total 3 2 2" xfId="62005" xr:uid="{00000000-0005-0000-0000-0000BBF10000}"/>
    <cellStyle name="Total 3 2 2 2" xfId="62006" xr:uid="{00000000-0005-0000-0000-0000BCF10000}"/>
    <cellStyle name="Total 3 2 3" xfId="62007" xr:uid="{00000000-0005-0000-0000-0000BDF10000}"/>
    <cellStyle name="Total 3 2 3 2" xfId="62008" xr:uid="{00000000-0005-0000-0000-0000BEF10000}"/>
    <cellStyle name="Total 3 2 4" xfId="62009" xr:uid="{00000000-0005-0000-0000-0000BFF10000}"/>
    <cellStyle name="Total 3 2 4 2" xfId="62010" xr:uid="{00000000-0005-0000-0000-0000C0F10000}"/>
    <cellStyle name="Total 3 2 5" xfId="62011" xr:uid="{00000000-0005-0000-0000-0000C1F10000}"/>
    <cellStyle name="Total 3 2 5 2" xfId="62012" xr:uid="{00000000-0005-0000-0000-0000C2F10000}"/>
    <cellStyle name="Total 3 2 6" xfId="62013" xr:uid="{00000000-0005-0000-0000-0000C3F10000}"/>
    <cellStyle name="Total 3 2 6 2" xfId="62014" xr:uid="{00000000-0005-0000-0000-0000C4F10000}"/>
    <cellStyle name="Total 3 2 7" xfId="62015" xr:uid="{00000000-0005-0000-0000-0000C5F10000}"/>
    <cellStyle name="Total 3 2 7 2" xfId="62016" xr:uid="{00000000-0005-0000-0000-0000C6F10000}"/>
    <cellStyle name="Total 3 2 8" xfId="62017" xr:uid="{00000000-0005-0000-0000-0000C7F10000}"/>
    <cellStyle name="Total 3 2 8 2" xfId="62018" xr:uid="{00000000-0005-0000-0000-0000C8F10000}"/>
    <cellStyle name="Total 3 2 9" xfId="62019" xr:uid="{00000000-0005-0000-0000-0000C9F10000}"/>
    <cellStyle name="Total 3 3" xfId="62020" xr:uid="{00000000-0005-0000-0000-0000CAF10000}"/>
    <cellStyle name="Total 3 3 2" xfId="62021" xr:uid="{00000000-0005-0000-0000-0000CBF10000}"/>
    <cellStyle name="Total 3 4" xfId="62022" xr:uid="{00000000-0005-0000-0000-0000CCF10000}"/>
    <cellStyle name="Total 3 4 2" xfId="62023" xr:uid="{00000000-0005-0000-0000-0000CDF10000}"/>
    <cellStyle name="Total 3 5" xfId="62024" xr:uid="{00000000-0005-0000-0000-0000CEF10000}"/>
    <cellStyle name="Total 3 5 2" xfId="62025" xr:uid="{00000000-0005-0000-0000-0000CFF10000}"/>
    <cellStyle name="Total 3 6" xfId="62026" xr:uid="{00000000-0005-0000-0000-0000D0F10000}"/>
    <cellStyle name="Total 3 6 2" xfId="62027" xr:uid="{00000000-0005-0000-0000-0000D1F10000}"/>
    <cellStyle name="Total 3 7" xfId="62028" xr:uid="{00000000-0005-0000-0000-0000D2F10000}"/>
    <cellStyle name="Total 3 7 2" xfId="62029" xr:uid="{00000000-0005-0000-0000-0000D3F10000}"/>
    <cellStyle name="Total 3 8" xfId="62030" xr:uid="{00000000-0005-0000-0000-0000D4F10000}"/>
    <cellStyle name="Total 3 8 2" xfId="62031" xr:uid="{00000000-0005-0000-0000-0000D5F10000}"/>
    <cellStyle name="Total 3 9" xfId="62032" xr:uid="{00000000-0005-0000-0000-0000D6F10000}"/>
    <cellStyle name="Total 3 9 2" xfId="62033" xr:uid="{00000000-0005-0000-0000-0000D7F10000}"/>
    <cellStyle name="Total 30" xfId="7967" xr:uid="{00000000-0005-0000-0000-0000D8F10000}"/>
    <cellStyle name="Total 31" xfId="7968" xr:uid="{00000000-0005-0000-0000-0000D9F10000}"/>
    <cellStyle name="Total 32" xfId="7969" xr:uid="{00000000-0005-0000-0000-0000DAF10000}"/>
    <cellStyle name="Total 33" xfId="7970" xr:uid="{00000000-0005-0000-0000-0000DBF10000}"/>
    <cellStyle name="Total 34" xfId="7971" xr:uid="{00000000-0005-0000-0000-0000DCF10000}"/>
    <cellStyle name="Total 35" xfId="7972" xr:uid="{00000000-0005-0000-0000-0000DDF10000}"/>
    <cellStyle name="Total 36" xfId="7973" xr:uid="{00000000-0005-0000-0000-0000DEF10000}"/>
    <cellStyle name="Total 37" xfId="7974" xr:uid="{00000000-0005-0000-0000-0000DFF10000}"/>
    <cellStyle name="Total 38" xfId="7975" xr:uid="{00000000-0005-0000-0000-0000E0F10000}"/>
    <cellStyle name="Total 39" xfId="7976" xr:uid="{00000000-0005-0000-0000-0000E1F10000}"/>
    <cellStyle name="Total 4" xfId="7977" xr:uid="{00000000-0005-0000-0000-0000E2F10000}"/>
    <cellStyle name="Total 4 10" xfId="62034" xr:uid="{00000000-0005-0000-0000-0000E3F10000}"/>
    <cellStyle name="Total 4 11" xfId="62035" xr:uid="{00000000-0005-0000-0000-0000E4F10000}"/>
    <cellStyle name="Total 4 2" xfId="7978" xr:uid="{00000000-0005-0000-0000-0000E5F10000}"/>
    <cellStyle name="Total 4 2 2" xfId="62036" xr:uid="{00000000-0005-0000-0000-0000E6F10000}"/>
    <cellStyle name="Total 4 2 2 2" xfId="62037" xr:uid="{00000000-0005-0000-0000-0000E7F10000}"/>
    <cellStyle name="Total 4 2 3" xfId="62038" xr:uid="{00000000-0005-0000-0000-0000E8F10000}"/>
    <cellStyle name="Total 4 2 3 2" xfId="62039" xr:uid="{00000000-0005-0000-0000-0000E9F10000}"/>
    <cellStyle name="Total 4 2 4" xfId="62040" xr:uid="{00000000-0005-0000-0000-0000EAF10000}"/>
    <cellStyle name="Total 4 2 4 2" xfId="62041" xr:uid="{00000000-0005-0000-0000-0000EBF10000}"/>
    <cellStyle name="Total 4 2 5" xfId="62042" xr:uid="{00000000-0005-0000-0000-0000ECF10000}"/>
    <cellStyle name="Total 4 2 5 2" xfId="62043" xr:uid="{00000000-0005-0000-0000-0000EDF10000}"/>
    <cellStyle name="Total 4 2 6" xfId="62044" xr:uid="{00000000-0005-0000-0000-0000EEF10000}"/>
    <cellStyle name="Total 4 2 6 2" xfId="62045" xr:uid="{00000000-0005-0000-0000-0000EFF10000}"/>
    <cellStyle name="Total 4 2 7" xfId="62046" xr:uid="{00000000-0005-0000-0000-0000F0F10000}"/>
    <cellStyle name="Total 4 2 7 2" xfId="62047" xr:uid="{00000000-0005-0000-0000-0000F1F10000}"/>
    <cellStyle name="Total 4 2 8" xfId="62048" xr:uid="{00000000-0005-0000-0000-0000F2F10000}"/>
    <cellStyle name="Total 4 2 8 2" xfId="62049" xr:uid="{00000000-0005-0000-0000-0000F3F10000}"/>
    <cellStyle name="Total 4 2 9" xfId="62050" xr:uid="{00000000-0005-0000-0000-0000F4F10000}"/>
    <cellStyle name="Total 4 3" xfId="62051" xr:uid="{00000000-0005-0000-0000-0000F5F10000}"/>
    <cellStyle name="Total 4 3 2" xfId="62052" xr:uid="{00000000-0005-0000-0000-0000F6F10000}"/>
    <cellStyle name="Total 4 4" xfId="62053" xr:uid="{00000000-0005-0000-0000-0000F7F10000}"/>
    <cellStyle name="Total 4 4 2" xfId="62054" xr:uid="{00000000-0005-0000-0000-0000F8F10000}"/>
    <cellStyle name="Total 4 5" xfId="62055" xr:uid="{00000000-0005-0000-0000-0000F9F10000}"/>
    <cellStyle name="Total 4 5 2" xfId="62056" xr:uid="{00000000-0005-0000-0000-0000FAF10000}"/>
    <cellStyle name="Total 4 6" xfId="62057" xr:uid="{00000000-0005-0000-0000-0000FBF10000}"/>
    <cellStyle name="Total 4 6 2" xfId="62058" xr:uid="{00000000-0005-0000-0000-0000FCF10000}"/>
    <cellStyle name="Total 4 7" xfId="62059" xr:uid="{00000000-0005-0000-0000-0000FDF10000}"/>
    <cellStyle name="Total 4 7 2" xfId="62060" xr:uid="{00000000-0005-0000-0000-0000FEF10000}"/>
    <cellStyle name="Total 4 8" xfId="62061" xr:uid="{00000000-0005-0000-0000-0000FFF10000}"/>
    <cellStyle name="Total 4 8 2" xfId="62062" xr:uid="{00000000-0005-0000-0000-000000F20000}"/>
    <cellStyle name="Total 4 9" xfId="62063" xr:uid="{00000000-0005-0000-0000-000001F20000}"/>
    <cellStyle name="Total 4 9 2" xfId="62064" xr:uid="{00000000-0005-0000-0000-000002F20000}"/>
    <cellStyle name="Total 40" xfId="7979" xr:uid="{00000000-0005-0000-0000-000003F20000}"/>
    <cellStyle name="Total 41" xfId="7980" xr:uid="{00000000-0005-0000-0000-000004F20000}"/>
    <cellStyle name="Total 42" xfId="7981" xr:uid="{00000000-0005-0000-0000-000005F20000}"/>
    <cellStyle name="Total 43" xfId="7982" xr:uid="{00000000-0005-0000-0000-000006F20000}"/>
    <cellStyle name="Total 44" xfId="7983" xr:uid="{00000000-0005-0000-0000-000007F20000}"/>
    <cellStyle name="Total 45" xfId="7984" xr:uid="{00000000-0005-0000-0000-000008F20000}"/>
    <cellStyle name="Total 46" xfId="7985" xr:uid="{00000000-0005-0000-0000-000009F20000}"/>
    <cellStyle name="Total 47" xfId="7986" xr:uid="{00000000-0005-0000-0000-00000AF20000}"/>
    <cellStyle name="Total 48" xfId="7987" xr:uid="{00000000-0005-0000-0000-00000BF20000}"/>
    <cellStyle name="Total 49" xfId="7988" xr:uid="{00000000-0005-0000-0000-00000CF20000}"/>
    <cellStyle name="Total 5" xfId="7989" xr:uid="{00000000-0005-0000-0000-00000DF20000}"/>
    <cellStyle name="Total 5 2" xfId="7990" xr:uid="{00000000-0005-0000-0000-00000EF20000}"/>
    <cellStyle name="Total 5 2 2" xfId="62065" xr:uid="{00000000-0005-0000-0000-00000FF20000}"/>
    <cellStyle name="Total 5 2 2 2" xfId="62066" xr:uid="{00000000-0005-0000-0000-000010F20000}"/>
    <cellStyle name="Total 5 2 3" xfId="62067" xr:uid="{00000000-0005-0000-0000-000011F20000}"/>
    <cellStyle name="Total 5 2 3 2" xfId="62068" xr:uid="{00000000-0005-0000-0000-000012F20000}"/>
    <cellStyle name="Total 5 2 4" xfId="62069" xr:uid="{00000000-0005-0000-0000-000013F20000}"/>
    <cellStyle name="Total 5 2 4 2" xfId="62070" xr:uid="{00000000-0005-0000-0000-000014F20000}"/>
    <cellStyle name="Total 5 2 5" xfId="62071" xr:uid="{00000000-0005-0000-0000-000015F20000}"/>
    <cellStyle name="Total 5 2 5 2" xfId="62072" xr:uid="{00000000-0005-0000-0000-000016F20000}"/>
    <cellStyle name="Total 5 2 6" xfId="62073" xr:uid="{00000000-0005-0000-0000-000017F20000}"/>
    <cellStyle name="Total 5 2 6 2" xfId="62074" xr:uid="{00000000-0005-0000-0000-000018F20000}"/>
    <cellStyle name="Total 5 2 7" xfId="62075" xr:uid="{00000000-0005-0000-0000-000019F20000}"/>
    <cellStyle name="Total 5 2 7 2" xfId="62076" xr:uid="{00000000-0005-0000-0000-00001AF20000}"/>
    <cellStyle name="Total 5 2 8" xfId="62077" xr:uid="{00000000-0005-0000-0000-00001BF20000}"/>
    <cellStyle name="Total 5 2 8 2" xfId="62078" xr:uid="{00000000-0005-0000-0000-00001CF20000}"/>
    <cellStyle name="Total 5 2 9" xfId="62079" xr:uid="{00000000-0005-0000-0000-00001DF20000}"/>
    <cellStyle name="Total 5 3" xfId="62080" xr:uid="{00000000-0005-0000-0000-00001EF20000}"/>
    <cellStyle name="Total 5 4" xfId="62081" xr:uid="{00000000-0005-0000-0000-00001FF20000}"/>
    <cellStyle name="Total 5 5" xfId="62082" xr:uid="{00000000-0005-0000-0000-000020F20000}"/>
    <cellStyle name="Total 50" xfId="7991" xr:uid="{00000000-0005-0000-0000-000021F20000}"/>
    <cellStyle name="Total 51" xfId="7992" xr:uid="{00000000-0005-0000-0000-000022F20000}"/>
    <cellStyle name="Total 52" xfId="7993" xr:uid="{00000000-0005-0000-0000-000023F20000}"/>
    <cellStyle name="Total 53" xfId="7994" xr:uid="{00000000-0005-0000-0000-000024F20000}"/>
    <cellStyle name="Total 54" xfId="7995" xr:uid="{00000000-0005-0000-0000-000025F20000}"/>
    <cellStyle name="Total 55" xfId="7996" xr:uid="{00000000-0005-0000-0000-000026F20000}"/>
    <cellStyle name="Total 56" xfId="7997" xr:uid="{00000000-0005-0000-0000-000027F20000}"/>
    <cellStyle name="Total 57" xfId="7998" xr:uid="{00000000-0005-0000-0000-000028F20000}"/>
    <cellStyle name="Total 58" xfId="7999" xr:uid="{00000000-0005-0000-0000-000029F20000}"/>
    <cellStyle name="Total 59" xfId="8000" xr:uid="{00000000-0005-0000-0000-00002AF20000}"/>
    <cellStyle name="Total 6" xfId="8001" xr:uid="{00000000-0005-0000-0000-00002BF20000}"/>
    <cellStyle name="Total 6 2" xfId="8002" xr:uid="{00000000-0005-0000-0000-00002CF20000}"/>
    <cellStyle name="Total 6 2 2" xfId="62083" xr:uid="{00000000-0005-0000-0000-00002DF20000}"/>
    <cellStyle name="Total 6 2 2 2" xfId="62084" xr:uid="{00000000-0005-0000-0000-00002EF20000}"/>
    <cellStyle name="Total 6 2 3" xfId="62085" xr:uid="{00000000-0005-0000-0000-00002FF20000}"/>
    <cellStyle name="Total 6 2 3 2" xfId="62086" xr:uid="{00000000-0005-0000-0000-000030F20000}"/>
    <cellStyle name="Total 6 2 4" xfId="62087" xr:uid="{00000000-0005-0000-0000-000031F20000}"/>
    <cellStyle name="Total 6 2 4 2" xfId="62088" xr:uid="{00000000-0005-0000-0000-000032F20000}"/>
    <cellStyle name="Total 6 2 5" xfId="62089" xr:uid="{00000000-0005-0000-0000-000033F20000}"/>
    <cellStyle name="Total 6 2 5 2" xfId="62090" xr:uid="{00000000-0005-0000-0000-000034F20000}"/>
    <cellStyle name="Total 6 2 6" xfId="62091" xr:uid="{00000000-0005-0000-0000-000035F20000}"/>
    <cellStyle name="Total 6 2 6 2" xfId="62092" xr:uid="{00000000-0005-0000-0000-000036F20000}"/>
    <cellStyle name="Total 6 2 7" xfId="62093" xr:uid="{00000000-0005-0000-0000-000037F20000}"/>
    <cellStyle name="Total 6 2 7 2" xfId="62094" xr:uid="{00000000-0005-0000-0000-000038F20000}"/>
    <cellStyle name="Total 6 2 8" xfId="62095" xr:uid="{00000000-0005-0000-0000-000039F20000}"/>
    <cellStyle name="Total 6 2 8 2" xfId="62096" xr:uid="{00000000-0005-0000-0000-00003AF20000}"/>
    <cellStyle name="Total 6 2 9" xfId="62097" xr:uid="{00000000-0005-0000-0000-00003BF20000}"/>
    <cellStyle name="Total 6 3" xfId="62098" xr:uid="{00000000-0005-0000-0000-00003CF20000}"/>
    <cellStyle name="Total 6 4" xfId="62099" xr:uid="{00000000-0005-0000-0000-00003DF20000}"/>
    <cellStyle name="Total 6 5" xfId="62100" xr:uid="{00000000-0005-0000-0000-00003EF20000}"/>
    <cellStyle name="Total 60" xfId="8003" xr:uid="{00000000-0005-0000-0000-00003FF20000}"/>
    <cellStyle name="Total 61" xfId="8004" xr:uid="{00000000-0005-0000-0000-000040F20000}"/>
    <cellStyle name="Total 62" xfId="8005" xr:uid="{00000000-0005-0000-0000-000041F20000}"/>
    <cellStyle name="Total 63" xfId="8006" xr:uid="{00000000-0005-0000-0000-000042F20000}"/>
    <cellStyle name="Total 64" xfId="8007" xr:uid="{00000000-0005-0000-0000-000043F20000}"/>
    <cellStyle name="Total 65" xfId="8008" xr:uid="{00000000-0005-0000-0000-000044F20000}"/>
    <cellStyle name="Total 66" xfId="8009" xr:uid="{00000000-0005-0000-0000-000045F20000}"/>
    <cellStyle name="Total 67" xfId="8010" xr:uid="{00000000-0005-0000-0000-000046F20000}"/>
    <cellStyle name="Total 68" xfId="8011" xr:uid="{00000000-0005-0000-0000-000047F20000}"/>
    <cellStyle name="Total 69" xfId="8012" xr:uid="{00000000-0005-0000-0000-000048F20000}"/>
    <cellStyle name="Total 7" xfId="8013" xr:uid="{00000000-0005-0000-0000-000049F20000}"/>
    <cellStyle name="Total 7 2" xfId="8014" xr:uid="{00000000-0005-0000-0000-00004AF20000}"/>
    <cellStyle name="Total 7 2 2" xfId="62101" xr:uid="{00000000-0005-0000-0000-00004BF20000}"/>
    <cellStyle name="Total 7 2 2 2" xfId="62102" xr:uid="{00000000-0005-0000-0000-00004CF20000}"/>
    <cellStyle name="Total 7 2 3" xfId="62103" xr:uid="{00000000-0005-0000-0000-00004DF20000}"/>
    <cellStyle name="Total 7 2 3 2" xfId="62104" xr:uid="{00000000-0005-0000-0000-00004EF20000}"/>
    <cellStyle name="Total 7 2 4" xfId="62105" xr:uid="{00000000-0005-0000-0000-00004FF20000}"/>
    <cellStyle name="Total 7 2 4 2" xfId="62106" xr:uid="{00000000-0005-0000-0000-000050F20000}"/>
    <cellStyle name="Total 7 2 5" xfId="62107" xr:uid="{00000000-0005-0000-0000-000051F20000}"/>
    <cellStyle name="Total 7 2 5 2" xfId="62108" xr:uid="{00000000-0005-0000-0000-000052F20000}"/>
    <cellStyle name="Total 7 2 6" xfId="62109" xr:uid="{00000000-0005-0000-0000-000053F20000}"/>
    <cellStyle name="Total 7 2 6 2" xfId="62110" xr:uid="{00000000-0005-0000-0000-000054F20000}"/>
    <cellStyle name="Total 7 2 7" xfId="62111" xr:uid="{00000000-0005-0000-0000-000055F20000}"/>
    <cellStyle name="Total 7 2 7 2" xfId="62112" xr:uid="{00000000-0005-0000-0000-000056F20000}"/>
    <cellStyle name="Total 7 2 8" xfId="62113" xr:uid="{00000000-0005-0000-0000-000057F20000}"/>
    <cellStyle name="Total 7 2 8 2" xfId="62114" xr:uid="{00000000-0005-0000-0000-000058F20000}"/>
    <cellStyle name="Total 7 2 9" xfId="62115" xr:uid="{00000000-0005-0000-0000-000059F20000}"/>
    <cellStyle name="Total 7 3" xfId="62116" xr:uid="{00000000-0005-0000-0000-00005AF20000}"/>
    <cellStyle name="Total 7 4" xfId="62117" xr:uid="{00000000-0005-0000-0000-00005BF20000}"/>
    <cellStyle name="Total 7 5" xfId="62118" xr:uid="{00000000-0005-0000-0000-00005CF20000}"/>
    <cellStyle name="Total 70" xfId="8015" xr:uid="{00000000-0005-0000-0000-00005DF20000}"/>
    <cellStyle name="Total 71" xfId="8016" xr:uid="{00000000-0005-0000-0000-00005EF20000}"/>
    <cellStyle name="Total 72" xfId="8017" xr:uid="{00000000-0005-0000-0000-00005FF20000}"/>
    <cellStyle name="Total 73" xfId="8018" xr:uid="{00000000-0005-0000-0000-000060F20000}"/>
    <cellStyle name="Total 74" xfId="8019" xr:uid="{00000000-0005-0000-0000-000061F20000}"/>
    <cellStyle name="Total 75" xfId="8020" xr:uid="{00000000-0005-0000-0000-000062F20000}"/>
    <cellStyle name="Total 76" xfId="8021" xr:uid="{00000000-0005-0000-0000-000063F20000}"/>
    <cellStyle name="Total 77" xfId="8022" xr:uid="{00000000-0005-0000-0000-000064F20000}"/>
    <cellStyle name="Total 78" xfId="8023" xr:uid="{00000000-0005-0000-0000-000065F20000}"/>
    <cellStyle name="Total 79" xfId="8024" xr:uid="{00000000-0005-0000-0000-000066F20000}"/>
    <cellStyle name="Total 8" xfId="8025" xr:uid="{00000000-0005-0000-0000-000067F20000}"/>
    <cellStyle name="Total 8 10" xfId="62119" xr:uid="{00000000-0005-0000-0000-000068F20000}"/>
    <cellStyle name="Total 8 11" xfId="62120" xr:uid="{00000000-0005-0000-0000-000069F20000}"/>
    <cellStyle name="Total 8 2" xfId="8026" xr:uid="{00000000-0005-0000-0000-00006AF20000}"/>
    <cellStyle name="Total 8 2 2" xfId="62121" xr:uid="{00000000-0005-0000-0000-00006BF20000}"/>
    <cellStyle name="Total 8 2 2 2" xfId="62122" xr:uid="{00000000-0005-0000-0000-00006CF20000}"/>
    <cellStyle name="Total 8 2 3" xfId="62123" xr:uid="{00000000-0005-0000-0000-00006DF20000}"/>
    <cellStyle name="Total 8 2 3 2" xfId="62124" xr:uid="{00000000-0005-0000-0000-00006EF20000}"/>
    <cellStyle name="Total 8 2 4" xfId="62125" xr:uid="{00000000-0005-0000-0000-00006FF20000}"/>
    <cellStyle name="Total 8 2 4 2" xfId="62126" xr:uid="{00000000-0005-0000-0000-000070F20000}"/>
    <cellStyle name="Total 8 2 5" xfId="62127" xr:uid="{00000000-0005-0000-0000-000071F20000}"/>
    <cellStyle name="Total 8 2 5 2" xfId="62128" xr:uid="{00000000-0005-0000-0000-000072F20000}"/>
    <cellStyle name="Total 8 2 6" xfId="62129" xr:uid="{00000000-0005-0000-0000-000073F20000}"/>
    <cellStyle name="Total 8 2 6 2" xfId="62130" xr:uid="{00000000-0005-0000-0000-000074F20000}"/>
    <cellStyle name="Total 8 2 7" xfId="62131" xr:uid="{00000000-0005-0000-0000-000075F20000}"/>
    <cellStyle name="Total 8 2 7 2" xfId="62132" xr:uid="{00000000-0005-0000-0000-000076F20000}"/>
    <cellStyle name="Total 8 2 8" xfId="62133" xr:uid="{00000000-0005-0000-0000-000077F20000}"/>
    <cellStyle name="Total 8 2 8 2" xfId="62134" xr:uid="{00000000-0005-0000-0000-000078F20000}"/>
    <cellStyle name="Total 8 2 9" xfId="62135" xr:uid="{00000000-0005-0000-0000-000079F20000}"/>
    <cellStyle name="Total 8 3" xfId="62136" xr:uid="{00000000-0005-0000-0000-00007AF20000}"/>
    <cellStyle name="Total 8 3 2" xfId="62137" xr:uid="{00000000-0005-0000-0000-00007BF20000}"/>
    <cellStyle name="Total 8 4" xfId="62138" xr:uid="{00000000-0005-0000-0000-00007CF20000}"/>
    <cellStyle name="Total 8 4 2" xfId="62139" xr:uid="{00000000-0005-0000-0000-00007DF20000}"/>
    <cellStyle name="Total 8 5" xfId="62140" xr:uid="{00000000-0005-0000-0000-00007EF20000}"/>
    <cellStyle name="Total 8 5 2" xfId="62141" xr:uid="{00000000-0005-0000-0000-00007FF20000}"/>
    <cellStyle name="Total 8 6" xfId="62142" xr:uid="{00000000-0005-0000-0000-000080F20000}"/>
    <cellStyle name="Total 8 6 2" xfId="62143" xr:uid="{00000000-0005-0000-0000-000081F20000}"/>
    <cellStyle name="Total 8 7" xfId="62144" xr:uid="{00000000-0005-0000-0000-000082F20000}"/>
    <cellStyle name="Total 8 7 2" xfId="62145" xr:uid="{00000000-0005-0000-0000-000083F20000}"/>
    <cellStyle name="Total 8 8" xfId="62146" xr:uid="{00000000-0005-0000-0000-000084F20000}"/>
    <cellStyle name="Total 8 8 2" xfId="62147" xr:uid="{00000000-0005-0000-0000-000085F20000}"/>
    <cellStyle name="Total 8 9" xfId="62148" xr:uid="{00000000-0005-0000-0000-000086F20000}"/>
    <cellStyle name="Total 8 9 2" xfId="62149" xr:uid="{00000000-0005-0000-0000-000087F20000}"/>
    <cellStyle name="Total 80" xfId="8027" xr:uid="{00000000-0005-0000-0000-000088F20000}"/>
    <cellStyle name="Total 81" xfId="8028" xr:uid="{00000000-0005-0000-0000-000089F20000}"/>
    <cellStyle name="Total 82" xfId="8029" xr:uid="{00000000-0005-0000-0000-00008AF20000}"/>
    <cellStyle name="Total 83" xfId="8030" xr:uid="{00000000-0005-0000-0000-00008BF20000}"/>
    <cellStyle name="Total 84" xfId="8031" xr:uid="{00000000-0005-0000-0000-00008CF20000}"/>
    <cellStyle name="Total 85" xfId="8032" xr:uid="{00000000-0005-0000-0000-00008DF20000}"/>
    <cellStyle name="Total 86" xfId="8033" xr:uid="{00000000-0005-0000-0000-00008EF20000}"/>
    <cellStyle name="Total 87" xfId="8034" xr:uid="{00000000-0005-0000-0000-00008FF20000}"/>
    <cellStyle name="Total 88" xfId="8035" xr:uid="{00000000-0005-0000-0000-000090F20000}"/>
    <cellStyle name="Total 89" xfId="8036" xr:uid="{00000000-0005-0000-0000-000091F20000}"/>
    <cellStyle name="Total 9" xfId="8037" xr:uid="{00000000-0005-0000-0000-000092F20000}"/>
    <cellStyle name="Total 9 10" xfId="62150" xr:uid="{00000000-0005-0000-0000-000093F20000}"/>
    <cellStyle name="Total 9 11" xfId="62151" xr:uid="{00000000-0005-0000-0000-000094F20000}"/>
    <cellStyle name="Total 9 2" xfId="8038" xr:uid="{00000000-0005-0000-0000-000095F20000}"/>
    <cellStyle name="Total 9 2 2" xfId="62152" xr:uid="{00000000-0005-0000-0000-000096F20000}"/>
    <cellStyle name="Total 9 2 2 2" xfId="62153" xr:uid="{00000000-0005-0000-0000-000097F20000}"/>
    <cellStyle name="Total 9 2 3" xfId="62154" xr:uid="{00000000-0005-0000-0000-000098F20000}"/>
    <cellStyle name="Total 9 2 3 2" xfId="62155" xr:uid="{00000000-0005-0000-0000-000099F20000}"/>
    <cellStyle name="Total 9 2 4" xfId="62156" xr:uid="{00000000-0005-0000-0000-00009AF20000}"/>
    <cellStyle name="Total 9 2 4 2" xfId="62157" xr:uid="{00000000-0005-0000-0000-00009BF20000}"/>
    <cellStyle name="Total 9 2 5" xfId="62158" xr:uid="{00000000-0005-0000-0000-00009CF20000}"/>
    <cellStyle name="Total 9 2 5 2" xfId="62159" xr:uid="{00000000-0005-0000-0000-00009DF20000}"/>
    <cellStyle name="Total 9 2 6" xfId="62160" xr:uid="{00000000-0005-0000-0000-00009EF20000}"/>
    <cellStyle name="Total 9 2 6 2" xfId="62161" xr:uid="{00000000-0005-0000-0000-00009FF20000}"/>
    <cellStyle name="Total 9 2 7" xfId="62162" xr:uid="{00000000-0005-0000-0000-0000A0F20000}"/>
    <cellStyle name="Total 9 2 7 2" xfId="62163" xr:uid="{00000000-0005-0000-0000-0000A1F20000}"/>
    <cellStyle name="Total 9 2 8" xfId="62164" xr:uid="{00000000-0005-0000-0000-0000A2F20000}"/>
    <cellStyle name="Total 9 2 8 2" xfId="62165" xr:uid="{00000000-0005-0000-0000-0000A3F20000}"/>
    <cellStyle name="Total 9 2 9" xfId="62166" xr:uid="{00000000-0005-0000-0000-0000A4F20000}"/>
    <cellStyle name="Total 9 3" xfId="62167" xr:uid="{00000000-0005-0000-0000-0000A5F20000}"/>
    <cellStyle name="Total 9 3 2" xfId="62168" xr:uid="{00000000-0005-0000-0000-0000A6F20000}"/>
    <cellStyle name="Total 9 4" xfId="62169" xr:uid="{00000000-0005-0000-0000-0000A7F20000}"/>
    <cellStyle name="Total 9 4 2" xfId="62170" xr:uid="{00000000-0005-0000-0000-0000A8F20000}"/>
    <cellStyle name="Total 9 5" xfId="62171" xr:uid="{00000000-0005-0000-0000-0000A9F20000}"/>
    <cellStyle name="Total 9 5 2" xfId="62172" xr:uid="{00000000-0005-0000-0000-0000AAF20000}"/>
    <cellStyle name="Total 9 6" xfId="62173" xr:uid="{00000000-0005-0000-0000-0000ABF20000}"/>
    <cellStyle name="Total 9 6 2" xfId="62174" xr:uid="{00000000-0005-0000-0000-0000ACF20000}"/>
    <cellStyle name="Total 9 7" xfId="62175" xr:uid="{00000000-0005-0000-0000-0000ADF20000}"/>
    <cellStyle name="Total 9 7 2" xfId="62176" xr:uid="{00000000-0005-0000-0000-0000AEF20000}"/>
    <cellStyle name="Total 9 8" xfId="62177" xr:uid="{00000000-0005-0000-0000-0000AFF20000}"/>
    <cellStyle name="Total 9 8 2" xfId="62178" xr:uid="{00000000-0005-0000-0000-0000B0F20000}"/>
    <cellStyle name="Total 9 9" xfId="62179" xr:uid="{00000000-0005-0000-0000-0000B1F20000}"/>
    <cellStyle name="Total 9 9 2" xfId="62180" xr:uid="{00000000-0005-0000-0000-0000B2F20000}"/>
    <cellStyle name="Total 90" xfId="8039" xr:uid="{00000000-0005-0000-0000-0000B3F20000}"/>
    <cellStyle name="Total 91" xfId="8040" xr:uid="{00000000-0005-0000-0000-0000B4F20000}"/>
    <cellStyle name="Total 92" xfId="8041" xr:uid="{00000000-0005-0000-0000-0000B5F20000}"/>
    <cellStyle name="Total 93" xfId="8042" xr:uid="{00000000-0005-0000-0000-0000B6F20000}"/>
    <cellStyle name="Total 94" xfId="8043" xr:uid="{00000000-0005-0000-0000-0000B7F20000}"/>
    <cellStyle name="Total 95" xfId="62181" xr:uid="{00000000-0005-0000-0000-0000B8F20000}"/>
    <cellStyle name="Total 96" xfId="62182" xr:uid="{00000000-0005-0000-0000-0000B9F20000}"/>
    <cellStyle name="Total Bold" xfId="8044" xr:uid="{00000000-0005-0000-0000-0000BAF20000}"/>
    <cellStyle name="Total Bold 2" xfId="62183" xr:uid="{00000000-0005-0000-0000-0000BBF20000}"/>
    <cellStyle name="Total1 - Style1" xfId="8045" xr:uid="{00000000-0005-0000-0000-0000BCF20000}"/>
    <cellStyle name="Total1 - Style1 2" xfId="8046" xr:uid="{00000000-0005-0000-0000-0000BDF20000}"/>
    <cellStyle name="Total2" xfId="62184" xr:uid="{00000000-0005-0000-0000-0000BEF20000}"/>
    <cellStyle name="Tusental_1. Lund Time copy" xfId="8047" xr:uid="{00000000-0005-0000-0000-0000BFF20000}"/>
    <cellStyle name="Valuta [0]_laroux" xfId="8048" xr:uid="{00000000-0005-0000-0000-0000C0F20000}"/>
    <cellStyle name="Valuta_1. Lund Time copy" xfId="8049" xr:uid="{00000000-0005-0000-0000-0000C1F20000}"/>
    <cellStyle name="Währung [0]_FBA-6" xfId="8050" xr:uid="{00000000-0005-0000-0000-0000C2F20000}"/>
    <cellStyle name="Währung_FBA-6" xfId="8051" xr:uid="{00000000-0005-0000-0000-0000C3F20000}"/>
    <cellStyle name="Warning Text" xfId="62185" xr:uid="{00000000-0005-0000-0000-0000C4F20000}"/>
    <cellStyle name="Warning Text 10" xfId="8052" xr:uid="{00000000-0005-0000-0000-0000C5F20000}"/>
    <cellStyle name="Warning Text 11" xfId="8053" xr:uid="{00000000-0005-0000-0000-0000C6F20000}"/>
    <cellStyle name="Warning Text 12" xfId="8054" xr:uid="{00000000-0005-0000-0000-0000C7F20000}"/>
    <cellStyle name="Warning Text 2" xfId="8055" xr:uid="{00000000-0005-0000-0000-0000C8F20000}"/>
    <cellStyle name="Warning Text 2 2" xfId="62186" xr:uid="{00000000-0005-0000-0000-0000C9F20000}"/>
    <cellStyle name="Warning Text 3" xfId="8056" xr:uid="{00000000-0005-0000-0000-0000CAF20000}"/>
    <cellStyle name="Warning Text 3 2" xfId="62187" xr:uid="{00000000-0005-0000-0000-0000CBF20000}"/>
    <cellStyle name="Warning Text 4" xfId="8057" xr:uid="{00000000-0005-0000-0000-0000CCF20000}"/>
    <cellStyle name="Warning Text 4 2" xfId="62188" xr:uid="{00000000-0005-0000-0000-0000CDF20000}"/>
    <cellStyle name="Warning Text 5" xfId="8058" xr:uid="{00000000-0005-0000-0000-0000CEF20000}"/>
    <cellStyle name="Warning Text 6" xfId="8059" xr:uid="{00000000-0005-0000-0000-0000CFF20000}"/>
    <cellStyle name="Warning Text 7" xfId="8060" xr:uid="{00000000-0005-0000-0000-0000D0F20000}"/>
    <cellStyle name="Warning Text 8" xfId="8061" xr:uid="{00000000-0005-0000-0000-0000D1F20000}"/>
    <cellStyle name="Warning Text 9" xfId="8062" xr:uid="{00000000-0005-0000-0000-0000D2F20000}"/>
    <cellStyle name="XL3 Blue" xfId="62189" xr:uid="{00000000-0005-0000-0000-0000D3F20000}"/>
    <cellStyle name="XL3 Blue 2" xfId="62190" xr:uid="{00000000-0005-0000-0000-0000D4F20000}"/>
    <cellStyle name="XL3 Green" xfId="62191" xr:uid="{00000000-0005-0000-0000-0000D5F20000}"/>
    <cellStyle name="XL3 Green 2" xfId="62192" xr:uid="{00000000-0005-0000-0000-0000D6F20000}"/>
    <cellStyle name="XL3 Orange" xfId="62193" xr:uid="{00000000-0005-0000-0000-0000D7F20000}"/>
    <cellStyle name="XL3 Orange 2" xfId="62194" xr:uid="{00000000-0005-0000-0000-0000D8F20000}"/>
    <cellStyle name="XL3 Red" xfId="62195" xr:uid="{00000000-0005-0000-0000-0000D9F20000}"/>
    <cellStyle name="XL3 Red 2" xfId="62196" xr:uid="{00000000-0005-0000-0000-0000DAF20000}"/>
    <cellStyle name="XL3 Yellow" xfId="62197" xr:uid="{00000000-0005-0000-0000-0000DBF20000}"/>
    <cellStyle name="XL3 Yellow 2" xfId="62198" xr:uid="{00000000-0005-0000-0000-0000DCF20000}"/>
    <cellStyle name="ﾄﾞｸｶ [0]_ｰ豼ｵﾃﾟﾁ " xfId="8063" xr:uid="{00000000-0005-0000-0000-0000DDF20000}"/>
    <cellStyle name="ﾄﾞｸｶ_ｰ豼ｵﾃﾟﾁ " xfId="8064" xr:uid="{00000000-0005-0000-0000-0000DEF20000}"/>
    <cellStyle name="ﾅ・ｭ [0]_ｰ豼ｵﾃﾟﾁ " xfId="8065" xr:uid="{00000000-0005-0000-0000-0000DFF20000}"/>
    <cellStyle name="ﾅ・ｭ_ｰ豼ｵﾃﾟﾁ " xfId="8066" xr:uid="{00000000-0005-0000-0000-0000E0F20000}"/>
    <cellStyle name="콤마 [0]_BOILER-CO1" xfId="8067" xr:uid="{00000000-0005-0000-0000-0000E1F20000}"/>
    <cellStyle name="콤마_BOILER-CO1" xfId="8068" xr:uid="{00000000-0005-0000-0000-0000E2F20000}"/>
    <cellStyle name="통화 [0]_BOILER-CO1" xfId="8069" xr:uid="{00000000-0005-0000-0000-0000E3F20000}"/>
    <cellStyle name="통화_BOILER-CO1" xfId="8070" xr:uid="{00000000-0005-0000-0000-0000E4F20000}"/>
    <cellStyle name="표준_0N-HANDLING " xfId="8071" xr:uid="{00000000-0005-0000-0000-0000E5F20000}"/>
    <cellStyle name="千位[0]_19" xfId="8072" xr:uid="{00000000-0005-0000-0000-0000E6F20000}"/>
    <cellStyle name="千位_19" xfId="8073" xr:uid="{00000000-0005-0000-0000-0000E7F20000}"/>
    <cellStyle name="千分位[0]_ 白土" xfId="8074" xr:uid="{00000000-0005-0000-0000-0000E8F20000}"/>
    <cellStyle name="千分位_ 白土" xfId="8075" xr:uid="{00000000-0005-0000-0000-0000E9F20000}"/>
    <cellStyle name="寘嬫愗傝 [0.00]_RFP003B" xfId="8076" xr:uid="{00000000-0005-0000-0000-0000EAF20000}"/>
    <cellStyle name="寘嬫愗傝_Table5" xfId="8077" xr:uid="{00000000-0005-0000-0000-0000EBF20000}"/>
    <cellStyle name="常规_2002年度报表格式_集团公司" xfId="8078" xr:uid="{00000000-0005-0000-0000-0000ECF20000}"/>
    <cellStyle name="捠壿 [0.00]_TABLE 3" xfId="8079" xr:uid="{00000000-0005-0000-0000-0000EDF20000}"/>
    <cellStyle name="捠壿_TABLE 3" xfId="8080" xr:uid="{00000000-0005-0000-0000-0000EEF20000}"/>
    <cellStyle name="昗弨_FWBS1100" xfId="8081" xr:uid="{00000000-0005-0000-0000-0000EFF20000}"/>
    <cellStyle name="普通_ 白土" xfId="8082" xr:uid="{00000000-0005-0000-0000-0000F0F20000}"/>
    <cellStyle name="標準_IC 9906." xfId="8083" xr:uid="{00000000-0005-0000-0000-0000F1F20000}"/>
    <cellStyle name="烹拳 [0]_97MBO" xfId="8084" xr:uid="{00000000-0005-0000-0000-0000F2F20000}"/>
    <cellStyle name="烹拳_97MBO" xfId="8085" xr:uid="{00000000-0005-0000-0000-0000F3F20000}"/>
    <cellStyle name="钎霖_laroux" xfId="8086" xr:uid="{00000000-0005-0000-0000-0000F4F20000}"/>
    <cellStyle name="霓付 [0]_97MBO" xfId="8087" xr:uid="{00000000-0005-0000-0000-0000F5F20000}"/>
    <cellStyle name="霓付_97MBO" xfId="8088" xr:uid="{00000000-0005-0000-0000-0000F6F20000}"/>
  </cellStyles>
  <dxfs count="18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numFmt numFmtId="168" formatCode="_-* #,##0.00\ _€_-;\-* #,##0.00\ _€_-;_-* &quot;-&quot;??\ _€_-;_-@_-"/>
    </dxf>
    <dxf>
      <font>
        <color rgb="FFFF0000"/>
      </font>
    </dxf>
    <dxf>
      <font>
        <b/>
      </font>
    </dxf>
    <dxf>
      <font>
        <b/>
      </font>
    </dxf>
    <dxf>
      <font>
        <b/>
      </font>
    </dxf>
    <dxf>
      <font>
        <sz val="8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78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3.xml"/><Relationship Id="rId63" Type="http://schemas.openxmlformats.org/officeDocument/2006/relationships/externalLink" Target="externalLinks/externalLink24.xml"/><Relationship Id="rId84" Type="http://schemas.openxmlformats.org/officeDocument/2006/relationships/externalLink" Target="externalLinks/externalLink45.xml"/><Relationship Id="rId138" Type="http://schemas.openxmlformats.org/officeDocument/2006/relationships/externalLink" Target="externalLinks/externalLink99.xml"/><Relationship Id="rId159" Type="http://schemas.openxmlformats.org/officeDocument/2006/relationships/externalLink" Target="externalLinks/externalLink120.xml"/><Relationship Id="rId170" Type="http://schemas.openxmlformats.org/officeDocument/2006/relationships/externalLink" Target="externalLinks/externalLink131.xml"/><Relationship Id="rId191" Type="http://schemas.openxmlformats.org/officeDocument/2006/relationships/externalLink" Target="externalLinks/externalLink152.xml"/><Relationship Id="rId205" Type="http://schemas.openxmlformats.org/officeDocument/2006/relationships/externalLink" Target="externalLinks/externalLink166.xml"/><Relationship Id="rId226" Type="http://schemas.openxmlformats.org/officeDocument/2006/relationships/calcChain" Target="calcChain.xml"/><Relationship Id="rId107" Type="http://schemas.openxmlformats.org/officeDocument/2006/relationships/externalLink" Target="externalLinks/externalLink68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14.xml"/><Relationship Id="rId74" Type="http://schemas.openxmlformats.org/officeDocument/2006/relationships/externalLink" Target="externalLinks/externalLink35.xml"/><Relationship Id="rId128" Type="http://schemas.openxmlformats.org/officeDocument/2006/relationships/externalLink" Target="externalLinks/externalLink89.xml"/><Relationship Id="rId149" Type="http://schemas.openxmlformats.org/officeDocument/2006/relationships/externalLink" Target="externalLinks/externalLink11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56.xml"/><Relationship Id="rId160" Type="http://schemas.openxmlformats.org/officeDocument/2006/relationships/externalLink" Target="externalLinks/externalLink121.xml"/><Relationship Id="rId181" Type="http://schemas.openxmlformats.org/officeDocument/2006/relationships/externalLink" Target="externalLinks/externalLink142.xml"/><Relationship Id="rId216" Type="http://schemas.openxmlformats.org/officeDocument/2006/relationships/externalLink" Target="externalLinks/externalLink177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4.xml"/><Relationship Id="rId64" Type="http://schemas.openxmlformats.org/officeDocument/2006/relationships/externalLink" Target="externalLinks/externalLink25.xml"/><Relationship Id="rId118" Type="http://schemas.openxmlformats.org/officeDocument/2006/relationships/externalLink" Target="externalLinks/externalLink79.xml"/><Relationship Id="rId139" Type="http://schemas.openxmlformats.org/officeDocument/2006/relationships/externalLink" Target="externalLinks/externalLink100.xml"/><Relationship Id="rId85" Type="http://schemas.openxmlformats.org/officeDocument/2006/relationships/externalLink" Target="externalLinks/externalLink46.xml"/><Relationship Id="rId150" Type="http://schemas.openxmlformats.org/officeDocument/2006/relationships/externalLink" Target="externalLinks/externalLink111.xml"/><Relationship Id="rId171" Type="http://schemas.openxmlformats.org/officeDocument/2006/relationships/externalLink" Target="externalLinks/externalLink132.xml"/><Relationship Id="rId192" Type="http://schemas.openxmlformats.org/officeDocument/2006/relationships/externalLink" Target="externalLinks/externalLink153.xml"/><Relationship Id="rId206" Type="http://schemas.openxmlformats.org/officeDocument/2006/relationships/externalLink" Target="externalLinks/externalLink167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69.xml"/><Relationship Id="rId129" Type="http://schemas.openxmlformats.org/officeDocument/2006/relationships/externalLink" Target="externalLinks/externalLink90.xml"/><Relationship Id="rId54" Type="http://schemas.openxmlformats.org/officeDocument/2006/relationships/externalLink" Target="externalLinks/externalLink15.xml"/><Relationship Id="rId75" Type="http://schemas.openxmlformats.org/officeDocument/2006/relationships/externalLink" Target="externalLinks/externalLink36.xml"/><Relationship Id="rId96" Type="http://schemas.openxmlformats.org/officeDocument/2006/relationships/externalLink" Target="externalLinks/externalLink57.xml"/><Relationship Id="rId140" Type="http://schemas.openxmlformats.org/officeDocument/2006/relationships/externalLink" Target="externalLinks/externalLink101.xml"/><Relationship Id="rId161" Type="http://schemas.openxmlformats.org/officeDocument/2006/relationships/externalLink" Target="externalLinks/externalLink122.xml"/><Relationship Id="rId182" Type="http://schemas.openxmlformats.org/officeDocument/2006/relationships/externalLink" Target="externalLinks/externalLink143.xml"/><Relationship Id="rId217" Type="http://schemas.openxmlformats.org/officeDocument/2006/relationships/externalLink" Target="externalLinks/externalLink178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80.xml"/><Relationship Id="rId44" Type="http://schemas.openxmlformats.org/officeDocument/2006/relationships/externalLink" Target="externalLinks/externalLink5.xml"/><Relationship Id="rId65" Type="http://schemas.openxmlformats.org/officeDocument/2006/relationships/externalLink" Target="externalLinks/externalLink26.xml"/><Relationship Id="rId86" Type="http://schemas.openxmlformats.org/officeDocument/2006/relationships/externalLink" Target="externalLinks/externalLink47.xml"/><Relationship Id="rId130" Type="http://schemas.openxmlformats.org/officeDocument/2006/relationships/externalLink" Target="externalLinks/externalLink91.xml"/><Relationship Id="rId151" Type="http://schemas.openxmlformats.org/officeDocument/2006/relationships/externalLink" Target="externalLinks/externalLink112.xml"/><Relationship Id="rId172" Type="http://schemas.openxmlformats.org/officeDocument/2006/relationships/externalLink" Target="externalLinks/externalLink133.xml"/><Relationship Id="rId193" Type="http://schemas.openxmlformats.org/officeDocument/2006/relationships/externalLink" Target="externalLinks/externalLink154.xml"/><Relationship Id="rId207" Type="http://schemas.openxmlformats.org/officeDocument/2006/relationships/externalLink" Target="externalLinks/externalLink168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70.xml"/><Relationship Id="rId34" Type="http://schemas.openxmlformats.org/officeDocument/2006/relationships/worksheet" Target="worksheets/sheet34.xml"/><Relationship Id="rId55" Type="http://schemas.openxmlformats.org/officeDocument/2006/relationships/externalLink" Target="externalLinks/externalLink16.xml"/><Relationship Id="rId76" Type="http://schemas.openxmlformats.org/officeDocument/2006/relationships/externalLink" Target="externalLinks/externalLink37.xml"/><Relationship Id="rId97" Type="http://schemas.openxmlformats.org/officeDocument/2006/relationships/externalLink" Target="externalLinks/externalLink58.xml"/><Relationship Id="rId120" Type="http://schemas.openxmlformats.org/officeDocument/2006/relationships/externalLink" Target="externalLinks/externalLink81.xml"/><Relationship Id="rId141" Type="http://schemas.openxmlformats.org/officeDocument/2006/relationships/externalLink" Target="externalLinks/externalLink102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23.xml"/><Relationship Id="rId183" Type="http://schemas.openxmlformats.org/officeDocument/2006/relationships/externalLink" Target="externalLinks/externalLink144.xml"/><Relationship Id="rId218" Type="http://schemas.openxmlformats.org/officeDocument/2006/relationships/externalLink" Target="externalLinks/externalLink179.xml"/><Relationship Id="rId24" Type="http://schemas.openxmlformats.org/officeDocument/2006/relationships/worksheet" Target="worksheets/sheet24.xml"/><Relationship Id="rId45" Type="http://schemas.openxmlformats.org/officeDocument/2006/relationships/externalLink" Target="externalLinks/externalLink6.xml"/><Relationship Id="rId66" Type="http://schemas.openxmlformats.org/officeDocument/2006/relationships/externalLink" Target="externalLinks/externalLink27.xml"/><Relationship Id="rId87" Type="http://schemas.openxmlformats.org/officeDocument/2006/relationships/externalLink" Target="externalLinks/externalLink48.xml"/><Relationship Id="rId110" Type="http://schemas.openxmlformats.org/officeDocument/2006/relationships/externalLink" Target="externalLinks/externalLink71.xml"/><Relationship Id="rId131" Type="http://schemas.openxmlformats.org/officeDocument/2006/relationships/externalLink" Target="externalLinks/externalLink92.xml"/><Relationship Id="rId152" Type="http://schemas.openxmlformats.org/officeDocument/2006/relationships/externalLink" Target="externalLinks/externalLink113.xml"/><Relationship Id="rId173" Type="http://schemas.openxmlformats.org/officeDocument/2006/relationships/externalLink" Target="externalLinks/externalLink134.xml"/><Relationship Id="rId194" Type="http://schemas.openxmlformats.org/officeDocument/2006/relationships/externalLink" Target="externalLinks/externalLink155.xml"/><Relationship Id="rId208" Type="http://schemas.openxmlformats.org/officeDocument/2006/relationships/externalLink" Target="externalLinks/externalLink169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7.xml"/><Relationship Id="rId77" Type="http://schemas.openxmlformats.org/officeDocument/2006/relationships/externalLink" Target="externalLinks/externalLink38.xml"/><Relationship Id="rId100" Type="http://schemas.openxmlformats.org/officeDocument/2006/relationships/externalLink" Target="externalLinks/externalLink61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59.xml"/><Relationship Id="rId121" Type="http://schemas.openxmlformats.org/officeDocument/2006/relationships/externalLink" Target="externalLinks/externalLink82.xml"/><Relationship Id="rId142" Type="http://schemas.openxmlformats.org/officeDocument/2006/relationships/externalLink" Target="externalLinks/externalLink103.xml"/><Relationship Id="rId163" Type="http://schemas.openxmlformats.org/officeDocument/2006/relationships/externalLink" Target="externalLinks/externalLink124.xml"/><Relationship Id="rId184" Type="http://schemas.openxmlformats.org/officeDocument/2006/relationships/externalLink" Target="externalLinks/externalLink145.xml"/><Relationship Id="rId219" Type="http://schemas.openxmlformats.org/officeDocument/2006/relationships/externalLink" Target="externalLinks/externalLink180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75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7.xml"/><Relationship Id="rId67" Type="http://schemas.openxmlformats.org/officeDocument/2006/relationships/externalLink" Target="externalLinks/externalLink28.xml"/><Relationship Id="rId116" Type="http://schemas.openxmlformats.org/officeDocument/2006/relationships/externalLink" Target="externalLinks/externalLink77.xml"/><Relationship Id="rId137" Type="http://schemas.openxmlformats.org/officeDocument/2006/relationships/externalLink" Target="externalLinks/externalLink98.xml"/><Relationship Id="rId158" Type="http://schemas.openxmlformats.org/officeDocument/2006/relationships/externalLink" Target="externalLinks/externalLink119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.xml"/><Relationship Id="rId62" Type="http://schemas.openxmlformats.org/officeDocument/2006/relationships/externalLink" Target="externalLinks/externalLink23.xml"/><Relationship Id="rId83" Type="http://schemas.openxmlformats.org/officeDocument/2006/relationships/externalLink" Target="externalLinks/externalLink44.xml"/><Relationship Id="rId88" Type="http://schemas.openxmlformats.org/officeDocument/2006/relationships/externalLink" Target="externalLinks/externalLink49.xml"/><Relationship Id="rId111" Type="http://schemas.openxmlformats.org/officeDocument/2006/relationships/externalLink" Target="externalLinks/externalLink72.xml"/><Relationship Id="rId132" Type="http://schemas.openxmlformats.org/officeDocument/2006/relationships/externalLink" Target="externalLinks/externalLink93.xml"/><Relationship Id="rId153" Type="http://schemas.openxmlformats.org/officeDocument/2006/relationships/externalLink" Target="externalLinks/externalLink114.xml"/><Relationship Id="rId174" Type="http://schemas.openxmlformats.org/officeDocument/2006/relationships/externalLink" Target="externalLinks/externalLink135.xml"/><Relationship Id="rId179" Type="http://schemas.openxmlformats.org/officeDocument/2006/relationships/externalLink" Target="externalLinks/externalLink140.xml"/><Relationship Id="rId195" Type="http://schemas.openxmlformats.org/officeDocument/2006/relationships/externalLink" Target="externalLinks/externalLink156.xml"/><Relationship Id="rId209" Type="http://schemas.openxmlformats.org/officeDocument/2006/relationships/externalLink" Target="externalLinks/externalLink170.xml"/><Relationship Id="rId190" Type="http://schemas.openxmlformats.org/officeDocument/2006/relationships/externalLink" Target="externalLinks/externalLink151.xml"/><Relationship Id="rId204" Type="http://schemas.openxmlformats.org/officeDocument/2006/relationships/externalLink" Target="externalLinks/externalLink165.xml"/><Relationship Id="rId220" Type="http://schemas.openxmlformats.org/officeDocument/2006/relationships/externalLink" Target="externalLinks/externalLink181.xml"/><Relationship Id="rId225" Type="http://schemas.openxmlformats.org/officeDocument/2006/relationships/sharedStrings" Target="sharedStrings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18.xml"/><Relationship Id="rId106" Type="http://schemas.openxmlformats.org/officeDocument/2006/relationships/externalLink" Target="externalLinks/externalLink67.xml"/><Relationship Id="rId127" Type="http://schemas.openxmlformats.org/officeDocument/2006/relationships/externalLink" Target="externalLinks/externalLink88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3.xml"/><Relationship Id="rId73" Type="http://schemas.openxmlformats.org/officeDocument/2006/relationships/externalLink" Target="externalLinks/externalLink34.xml"/><Relationship Id="rId78" Type="http://schemas.openxmlformats.org/officeDocument/2006/relationships/externalLink" Target="externalLinks/externalLink39.xml"/><Relationship Id="rId94" Type="http://schemas.openxmlformats.org/officeDocument/2006/relationships/externalLink" Target="externalLinks/externalLink55.xml"/><Relationship Id="rId99" Type="http://schemas.openxmlformats.org/officeDocument/2006/relationships/externalLink" Target="externalLinks/externalLink60.xml"/><Relationship Id="rId101" Type="http://schemas.openxmlformats.org/officeDocument/2006/relationships/externalLink" Target="externalLinks/externalLink62.xml"/><Relationship Id="rId122" Type="http://schemas.openxmlformats.org/officeDocument/2006/relationships/externalLink" Target="externalLinks/externalLink83.xml"/><Relationship Id="rId143" Type="http://schemas.openxmlformats.org/officeDocument/2006/relationships/externalLink" Target="externalLinks/externalLink104.xml"/><Relationship Id="rId148" Type="http://schemas.openxmlformats.org/officeDocument/2006/relationships/externalLink" Target="externalLinks/externalLink109.xml"/><Relationship Id="rId164" Type="http://schemas.openxmlformats.org/officeDocument/2006/relationships/externalLink" Target="externalLinks/externalLink125.xml"/><Relationship Id="rId169" Type="http://schemas.openxmlformats.org/officeDocument/2006/relationships/externalLink" Target="externalLinks/externalLink130.xml"/><Relationship Id="rId185" Type="http://schemas.openxmlformats.org/officeDocument/2006/relationships/externalLink" Target="externalLinks/externalLink14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41.xml"/><Relationship Id="rId210" Type="http://schemas.openxmlformats.org/officeDocument/2006/relationships/externalLink" Target="externalLinks/externalLink171.xml"/><Relationship Id="rId215" Type="http://schemas.openxmlformats.org/officeDocument/2006/relationships/externalLink" Target="externalLinks/externalLink176.xml"/><Relationship Id="rId26" Type="http://schemas.openxmlformats.org/officeDocument/2006/relationships/worksheet" Target="worksheets/sheet26.xml"/><Relationship Id="rId47" Type="http://schemas.openxmlformats.org/officeDocument/2006/relationships/externalLink" Target="externalLinks/externalLink8.xml"/><Relationship Id="rId68" Type="http://schemas.openxmlformats.org/officeDocument/2006/relationships/externalLink" Target="externalLinks/externalLink29.xml"/><Relationship Id="rId89" Type="http://schemas.openxmlformats.org/officeDocument/2006/relationships/externalLink" Target="externalLinks/externalLink50.xml"/><Relationship Id="rId112" Type="http://schemas.openxmlformats.org/officeDocument/2006/relationships/externalLink" Target="externalLinks/externalLink73.xml"/><Relationship Id="rId133" Type="http://schemas.openxmlformats.org/officeDocument/2006/relationships/externalLink" Target="externalLinks/externalLink94.xml"/><Relationship Id="rId154" Type="http://schemas.openxmlformats.org/officeDocument/2006/relationships/externalLink" Target="externalLinks/externalLink115.xml"/><Relationship Id="rId175" Type="http://schemas.openxmlformats.org/officeDocument/2006/relationships/externalLink" Target="externalLinks/externalLink136.xml"/><Relationship Id="rId196" Type="http://schemas.openxmlformats.org/officeDocument/2006/relationships/externalLink" Target="externalLinks/externalLink157.xml"/><Relationship Id="rId200" Type="http://schemas.openxmlformats.org/officeDocument/2006/relationships/externalLink" Target="externalLinks/externalLink161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82.xml"/><Relationship Id="rId37" Type="http://schemas.openxmlformats.org/officeDocument/2006/relationships/worksheet" Target="worksheets/sheet37.xml"/><Relationship Id="rId58" Type="http://schemas.openxmlformats.org/officeDocument/2006/relationships/externalLink" Target="externalLinks/externalLink19.xml"/><Relationship Id="rId79" Type="http://schemas.openxmlformats.org/officeDocument/2006/relationships/externalLink" Target="externalLinks/externalLink40.xml"/><Relationship Id="rId102" Type="http://schemas.openxmlformats.org/officeDocument/2006/relationships/externalLink" Target="externalLinks/externalLink63.xml"/><Relationship Id="rId123" Type="http://schemas.openxmlformats.org/officeDocument/2006/relationships/externalLink" Target="externalLinks/externalLink84.xml"/><Relationship Id="rId144" Type="http://schemas.openxmlformats.org/officeDocument/2006/relationships/externalLink" Target="externalLinks/externalLink105.xml"/><Relationship Id="rId90" Type="http://schemas.openxmlformats.org/officeDocument/2006/relationships/externalLink" Target="externalLinks/externalLink51.xml"/><Relationship Id="rId165" Type="http://schemas.openxmlformats.org/officeDocument/2006/relationships/externalLink" Target="externalLinks/externalLink126.xml"/><Relationship Id="rId186" Type="http://schemas.openxmlformats.org/officeDocument/2006/relationships/externalLink" Target="externalLinks/externalLink147.xml"/><Relationship Id="rId211" Type="http://schemas.openxmlformats.org/officeDocument/2006/relationships/externalLink" Target="externalLinks/externalLink172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9.xml"/><Relationship Id="rId69" Type="http://schemas.openxmlformats.org/officeDocument/2006/relationships/externalLink" Target="externalLinks/externalLink30.xml"/><Relationship Id="rId113" Type="http://schemas.openxmlformats.org/officeDocument/2006/relationships/externalLink" Target="externalLinks/externalLink74.xml"/><Relationship Id="rId134" Type="http://schemas.openxmlformats.org/officeDocument/2006/relationships/externalLink" Target="externalLinks/externalLink95.xml"/><Relationship Id="rId80" Type="http://schemas.openxmlformats.org/officeDocument/2006/relationships/externalLink" Target="externalLinks/externalLink41.xml"/><Relationship Id="rId155" Type="http://schemas.openxmlformats.org/officeDocument/2006/relationships/externalLink" Target="externalLinks/externalLink116.xml"/><Relationship Id="rId176" Type="http://schemas.openxmlformats.org/officeDocument/2006/relationships/externalLink" Target="externalLinks/externalLink137.xml"/><Relationship Id="rId197" Type="http://schemas.openxmlformats.org/officeDocument/2006/relationships/externalLink" Target="externalLinks/externalLink158.xml"/><Relationship Id="rId201" Type="http://schemas.openxmlformats.org/officeDocument/2006/relationships/externalLink" Target="externalLinks/externalLink162.xml"/><Relationship Id="rId222" Type="http://schemas.openxmlformats.org/officeDocument/2006/relationships/pivotCacheDefinition" Target="pivotCache/pivotCacheDefinition1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20.xml"/><Relationship Id="rId103" Type="http://schemas.openxmlformats.org/officeDocument/2006/relationships/externalLink" Target="externalLinks/externalLink64.xml"/><Relationship Id="rId124" Type="http://schemas.openxmlformats.org/officeDocument/2006/relationships/externalLink" Target="externalLinks/externalLink85.xml"/><Relationship Id="rId70" Type="http://schemas.openxmlformats.org/officeDocument/2006/relationships/externalLink" Target="externalLinks/externalLink31.xml"/><Relationship Id="rId91" Type="http://schemas.openxmlformats.org/officeDocument/2006/relationships/externalLink" Target="externalLinks/externalLink52.xml"/><Relationship Id="rId145" Type="http://schemas.openxmlformats.org/officeDocument/2006/relationships/externalLink" Target="externalLinks/externalLink106.xml"/><Relationship Id="rId166" Type="http://schemas.openxmlformats.org/officeDocument/2006/relationships/externalLink" Target="externalLinks/externalLink127.xml"/><Relationship Id="rId187" Type="http://schemas.openxmlformats.org/officeDocument/2006/relationships/externalLink" Target="externalLinks/externalLink148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7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0.xml"/><Relationship Id="rId114" Type="http://schemas.openxmlformats.org/officeDocument/2006/relationships/externalLink" Target="externalLinks/externalLink75.xml"/><Relationship Id="rId60" Type="http://schemas.openxmlformats.org/officeDocument/2006/relationships/externalLink" Target="externalLinks/externalLink21.xml"/><Relationship Id="rId81" Type="http://schemas.openxmlformats.org/officeDocument/2006/relationships/externalLink" Target="externalLinks/externalLink42.xml"/><Relationship Id="rId135" Type="http://schemas.openxmlformats.org/officeDocument/2006/relationships/externalLink" Target="externalLinks/externalLink96.xml"/><Relationship Id="rId156" Type="http://schemas.openxmlformats.org/officeDocument/2006/relationships/externalLink" Target="externalLinks/externalLink117.xml"/><Relationship Id="rId177" Type="http://schemas.openxmlformats.org/officeDocument/2006/relationships/externalLink" Target="externalLinks/externalLink138.xml"/><Relationship Id="rId198" Type="http://schemas.openxmlformats.org/officeDocument/2006/relationships/externalLink" Target="externalLinks/externalLink159.xml"/><Relationship Id="rId202" Type="http://schemas.openxmlformats.org/officeDocument/2006/relationships/externalLink" Target="externalLinks/externalLink163.xml"/><Relationship Id="rId223" Type="http://schemas.openxmlformats.org/officeDocument/2006/relationships/theme" Target="theme/theme1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50" Type="http://schemas.openxmlformats.org/officeDocument/2006/relationships/externalLink" Target="externalLinks/externalLink11.xml"/><Relationship Id="rId104" Type="http://schemas.openxmlformats.org/officeDocument/2006/relationships/externalLink" Target="externalLinks/externalLink65.xml"/><Relationship Id="rId125" Type="http://schemas.openxmlformats.org/officeDocument/2006/relationships/externalLink" Target="externalLinks/externalLink86.xml"/><Relationship Id="rId146" Type="http://schemas.openxmlformats.org/officeDocument/2006/relationships/externalLink" Target="externalLinks/externalLink107.xml"/><Relationship Id="rId167" Type="http://schemas.openxmlformats.org/officeDocument/2006/relationships/externalLink" Target="externalLinks/externalLink128.xml"/><Relationship Id="rId188" Type="http://schemas.openxmlformats.org/officeDocument/2006/relationships/externalLink" Target="externalLinks/externalLink149.xml"/><Relationship Id="rId71" Type="http://schemas.openxmlformats.org/officeDocument/2006/relationships/externalLink" Target="externalLinks/externalLink32.xml"/><Relationship Id="rId92" Type="http://schemas.openxmlformats.org/officeDocument/2006/relationships/externalLink" Target="externalLinks/externalLink53.xml"/><Relationship Id="rId213" Type="http://schemas.openxmlformats.org/officeDocument/2006/relationships/externalLink" Target="externalLinks/externalLink174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40" Type="http://schemas.openxmlformats.org/officeDocument/2006/relationships/externalLink" Target="externalLinks/externalLink1.xml"/><Relationship Id="rId115" Type="http://schemas.openxmlformats.org/officeDocument/2006/relationships/externalLink" Target="externalLinks/externalLink76.xml"/><Relationship Id="rId136" Type="http://schemas.openxmlformats.org/officeDocument/2006/relationships/externalLink" Target="externalLinks/externalLink97.xml"/><Relationship Id="rId157" Type="http://schemas.openxmlformats.org/officeDocument/2006/relationships/externalLink" Target="externalLinks/externalLink118.xml"/><Relationship Id="rId178" Type="http://schemas.openxmlformats.org/officeDocument/2006/relationships/externalLink" Target="externalLinks/externalLink139.xml"/><Relationship Id="rId61" Type="http://schemas.openxmlformats.org/officeDocument/2006/relationships/externalLink" Target="externalLinks/externalLink22.xml"/><Relationship Id="rId82" Type="http://schemas.openxmlformats.org/officeDocument/2006/relationships/externalLink" Target="externalLinks/externalLink43.xml"/><Relationship Id="rId199" Type="http://schemas.openxmlformats.org/officeDocument/2006/relationships/externalLink" Target="externalLinks/externalLink160.xml"/><Relationship Id="rId203" Type="http://schemas.openxmlformats.org/officeDocument/2006/relationships/externalLink" Target="externalLinks/externalLink164.xml"/><Relationship Id="rId19" Type="http://schemas.openxmlformats.org/officeDocument/2006/relationships/worksheet" Target="worksheets/sheet19.xml"/><Relationship Id="rId224" Type="http://schemas.openxmlformats.org/officeDocument/2006/relationships/styles" Target="styles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66.xml"/><Relationship Id="rId126" Type="http://schemas.openxmlformats.org/officeDocument/2006/relationships/externalLink" Target="externalLinks/externalLink87.xml"/><Relationship Id="rId147" Type="http://schemas.openxmlformats.org/officeDocument/2006/relationships/externalLink" Target="externalLinks/externalLink108.xml"/><Relationship Id="rId168" Type="http://schemas.openxmlformats.org/officeDocument/2006/relationships/externalLink" Target="externalLinks/externalLink129.xml"/><Relationship Id="rId51" Type="http://schemas.openxmlformats.org/officeDocument/2006/relationships/externalLink" Target="externalLinks/externalLink12.xml"/><Relationship Id="rId72" Type="http://schemas.openxmlformats.org/officeDocument/2006/relationships/externalLink" Target="externalLinks/externalLink33.xml"/><Relationship Id="rId93" Type="http://schemas.openxmlformats.org/officeDocument/2006/relationships/externalLink" Target="externalLinks/externalLink54.xml"/><Relationship Id="rId189" Type="http://schemas.openxmlformats.org/officeDocument/2006/relationships/externalLink" Target="externalLinks/externalLink150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73049</xdr:colOff>
      <xdr:row>14</xdr:row>
      <xdr:rowOff>0</xdr:rowOff>
    </xdr:from>
    <xdr:to>
      <xdr:col>3</xdr:col>
      <xdr:colOff>390525</xdr:colOff>
      <xdr:row>16</xdr:row>
      <xdr:rowOff>104775</xdr:rowOff>
    </xdr:to>
    <xdr:grpSp>
      <xdr:nvGrpSpPr>
        <xdr:cNvPr id="2" name="Group 9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pSpPr/>
      </xdr:nvGrpSpPr>
      <xdr:grpSpPr>
        <a:xfrm>
          <a:off x="2901949" y="2080260"/>
          <a:ext cx="117476" cy="318135"/>
          <a:chOff x="2587625" y="2286000"/>
          <a:chExt cx="114300" cy="158750"/>
        </a:xfrm>
      </xdr:grpSpPr>
      <xdr:cxnSp macro="">
        <xdr:nvCxnSpPr>
          <xdr:cNvPr id="3" name="Straight Connector 7">
            <a:extLst>
              <a:ext uri="{FF2B5EF4-FFF2-40B4-BE49-F238E27FC236}">
                <a16:creationId xmlns:a16="http://schemas.microsoft.com/office/drawing/2014/main" id="{00000000-0008-0000-2600-000003000000}"/>
              </a:ext>
            </a:extLst>
          </xdr:cNvPr>
          <xdr:cNvCxnSpPr/>
        </xdr:nvCxnSpPr>
        <xdr:spPr>
          <a:xfrm>
            <a:off x="2638425" y="2286000"/>
            <a:ext cx="0" cy="158750"/>
          </a:xfrm>
          <a:prstGeom prst="line">
            <a:avLst/>
          </a:prstGeom>
          <a:ln w="1">
            <a:solidFill>
              <a:srgbClr xmlns:mc="http://schemas.openxmlformats.org/markup-compatibility/2006" xmlns:a14="http://schemas.microsoft.com/office/drawing/2010/main" val="FF0000" mc:Ignorable="a14" a14:legacySpreadsheetColorIndex="10"/>
            </a:solidFill>
            <a:prstDash val="solid"/>
            <a:headEnd type="none" w="med" len="sm"/>
            <a:tailEnd type="none" w="med" len="sm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4" name="Straight Connector 8">
            <a:extLst>
              <a:ext uri="{FF2B5EF4-FFF2-40B4-BE49-F238E27FC236}">
                <a16:creationId xmlns:a16="http://schemas.microsoft.com/office/drawing/2014/main" id="{00000000-0008-0000-2600-000004000000}"/>
              </a:ext>
            </a:extLst>
          </xdr:cNvPr>
          <xdr:cNvCxnSpPr/>
        </xdr:nvCxnSpPr>
        <xdr:spPr>
          <a:xfrm>
            <a:off x="2587625" y="2444750"/>
            <a:ext cx="114300" cy="0"/>
          </a:xfrm>
          <a:prstGeom prst="line">
            <a:avLst/>
          </a:prstGeom>
          <a:ln w="1">
            <a:solidFill>
              <a:srgbClr xmlns:mc="http://schemas.openxmlformats.org/markup-compatibility/2006" xmlns:a14="http://schemas.microsoft.com/office/drawing/2010/main" val="FF0000" mc:Ignorable="a14" a14:legacySpreadsheetColorIndex="10"/>
            </a:solidFill>
            <a:prstDash val="solid"/>
            <a:headEnd type="none" w="med" len="sm"/>
            <a:tailEnd type="none" w="med" len="sm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>
    <xdr:from>
      <xdr:col>3</xdr:col>
      <xdr:colOff>253999</xdr:colOff>
      <xdr:row>9</xdr:row>
      <xdr:rowOff>19049</xdr:rowOff>
    </xdr:from>
    <xdr:to>
      <xdr:col>3</xdr:col>
      <xdr:colOff>409575</xdr:colOff>
      <xdr:row>11</xdr:row>
      <xdr:rowOff>152399</xdr:rowOff>
    </xdr:to>
    <xdr:grpSp>
      <xdr:nvGrpSpPr>
        <xdr:cNvPr id="5" name="Group 12">
          <a:extLst>
            <a:ext uri="{FF2B5EF4-FFF2-40B4-BE49-F238E27FC236}">
              <a16:creationId xmlns:a16="http://schemas.microsoft.com/office/drawing/2014/main" id="{00000000-0008-0000-2600-000005000000}"/>
            </a:ext>
          </a:extLst>
        </xdr:cNvPr>
        <xdr:cNvGrpSpPr/>
      </xdr:nvGrpSpPr>
      <xdr:grpSpPr>
        <a:xfrm>
          <a:off x="2882899" y="1329689"/>
          <a:ext cx="155576" cy="468630"/>
          <a:chOff x="2587625" y="1657350"/>
          <a:chExt cx="114300" cy="158750"/>
        </a:xfrm>
      </xdr:grpSpPr>
      <xdr:cxnSp macro="">
        <xdr:nvCxnSpPr>
          <xdr:cNvPr id="6" name="Straight Connector 10">
            <a:extLst>
              <a:ext uri="{FF2B5EF4-FFF2-40B4-BE49-F238E27FC236}">
                <a16:creationId xmlns:a16="http://schemas.microsoft.com/office/drawing/2014/main" id="{00000000-0008-0000-2600-000006000000}"/>
              </a:ext>
            </a:extLst>
          </xdr:cNvPr>
          <xdr:cNvCxnSpPr/>
        </xdr:nvCxnSpPr>
        <xdr:spPr>
          <a:xfrm>
            <a:off x="2638425" y="1657350"/>
            <a:ext cx="0" cy="158750"/>
          </a:xfrm>
          <a:prstGeom prst="line">
            <a:avLst/>
          </a:prstGeom>
          <a:ln w="1">
            <a:solidFill>
              <a:srgbClr xmlns:mc="http://schemas.openxmlformats.org/markup-compatibility/2006" xmlns:a14="http://schemas.microsoft.com/office/drawing/2010/main" val="FF0000" mc:Ignorable="a14" a14:legacySpreadsheetColorIndex="10"/>
            </a:solidFill>
            <a:prstDash val="solid"/>
            <a:headEnd type="none" w="med" len="sm"/>
            <a:tailEnd type="none" w="med" len="sm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7" name="Straight Connector 11">
            <a:extLst>
              <a:ext uri="{FF2B5EF4-FFF2-40B4-BE49-F238E27FC236}">
                <a16:creationId xmlns:a16="http://schemas.microsoft.com/office/drawing/2014/main" id="{00000000-0008-0000-2600-000007000000}"/>
              </a:ext>
            </a:extLst>
          </xdr:cNvPr>
          <xdr:cNvCxnSpPr/>
        </xdr:nvCxnSpPr>
        <xdr:spPr>
          <a:xfrm>
            <a:off x="2587625" y="1816100"/>
            <a:ext cx="114300" cy="0"/>
          </a:xfrm>
          <a:prstGeom prst="line">
            <a:avLst/>
          </a:prstGeom>
          <a:ln w="1">
            <a:solidFill>
              <a:srgbClr xmlns:mc="http://schemas.openxmlformats.org/markup-compatibility/2006" xmlns:a14="http://schemas.microsoft.com/office/drawing/2010/main" val="FF0000" mc:Ignorable="a14" a14:legacySpreadsheetColorIndex="10"/>
            </a:solidFill>
            <a:prstDash val="solid"/>
            <a:headEnd type="none" w="med" len="sm"/>
            <a:tailEnd type="none" w="med" len="sm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VERSILVA\AppData\Local\Microsoft\Windows\Temporary%20Internet%20Files\Content.Outlook\O0YOXCPL\Documents\Mail\Attach\PCE%20FP8%202006%20Q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Jhonatan%20Merino\AppData\Local\Microsoft\Windows\INetCache\Content.Outlook\7UVN75WN\Documents%20and%20Settings\Elizabeth_2\Configuraci&#243;n%20local\Archivos%20temporales%20de%20Internet\OLKE4\COSTOS%20JULIO-2006.xlk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UD09\2008-2009%20COLEGIO%20ALEMAN\Segunda%20Visita\File%20An&#225;lisis\GG2F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Mis%20documentos\respaldo%20Marcelo\Mis%20documentos\MARCELOH\MARCELOX\MENSUALES\2006\02Febrero2006\COSTO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12Diciembre2007\Aplicacion%20Contable%20H&#233;ctor%20Febrero2003\esacontrol-10octubre06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ocuments%20and%20Settings\MARVELASQUEZ\My%20Documents\Deloitte\FLORECAL\IMPUESTOS%202007\10%20OCTUBRE%2007\Documents%20and%20Settings\CYAR\Local%20Settings\Temporary%20Internet%20Files\OLK161\windows\TEMP\MODELOARG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Papel%20de%20trabajo%20Excel%20en%20blanco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230%20An&#225;lisis%20de%20gastos%20acumulado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MARCELO\08Agosto2006\Aplicacion%20Contable%20H&#233;ctor%20Febrero2003\esacontrol-08agosto06+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VERSILVA\AppData\Local\Microsoft\Windows\Temporary%20Internet%20Files\Content.Outlook\O0YOXCPL\OFS\NSA%20Results\11_99\10_99\NSA%20Oct99%20Results%20Detail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2ecuq\Archivos%20Fiscales\Browser_Cache\IE\Temporary%20Internet%20Files\OLK18C\formato%20Lawson11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Sonia\Revenue%20Collection\Chargebacks\1st%20Qtr'98\CHGBK%20Report%201Q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2001%20PRICING\2001%20PRICING\2001%20Pricing%20-%20Nov%204\Iss%20Acq%20PROPOSED%202001%20Pricing%20Compariso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Jhonatan%20Merino\AppData\Local\Microsoft\Windows\INetCache\Content.Outlook\7UVN75WN\WINDOWS\TEMP\8%20KARDEX%20AGOST%2004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MENSUALES\Mis%20documentos\respaldo%20Marcelo\Mis%20documentos\MARCELOH\MARCELOX\MENSUALES\2002\07Julio2002\Aplicacion%20Contable%20H&#233;ctor%20Julio2002\agip-7julio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MENSUALES\Mis%20documentos\respaldo%20Marcelo\Mis%20documentos\MARCELOH\MARCELOX\MENSUALES\2002\09Septiembre2002\Aplicacion%20Contable%20H&#233;ctor%20Septiembre2002\agip-9septiembre02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s%20documentos\respaldo%20Marcelo\Mis%20documentos\MARCELOH\MARCELOX\MENSUALES\2004\02Febrero2004\Aplicacion%20Contable%20H&#233;ctor%20Febrero2003\esacontrol-1enero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0%20Hoja%20Resumen%20de%20Costo%20de%20Venta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16521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ETRAS.xls" TargetMode="External"/></Relationships>
</file>

<file path=xl/externalLinks/_rels/externalLink117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_qb\sia\Users\Jhonatan%20Merino\AppData\Local\Microsoft\Windows\INetCache\Content.Outlook\7UVN75WN\Documents%20and%20Settings\CSIX001\Application%20Data\Microsoft\Excel\Substantive%20Analytics%20Template%20-%20Mock%20Up%20v3%20w%20AS.xlsm?405555D9" TargetMode="External"/><Relationship Id="rId1" Type="http://schemas.openxmlformats.org/officeDocument/2006/relationships/externalLinkPath" Target="file:///\\405555D9\Substantive%20Analytics%20Template%20-%20Mock%20Up%20v3%20w%20AS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Jhonatan%20Merino\AppData\Local\Microsoft\Windows\INetCache\Content.Outlook\7UVN75WN\Users\lbedon003\Documents\Templade%20SCANIN.xlsm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ocuments%20and%20Settings\Gustavo.Pasquel\My%20Documents\Toyota\A-1%20Sumaria%20Toyota%20del%20Ecuador%20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VERSILVA\AppData\Local\Microsoft\Windows\Temporary%20Internet%20Files\Content.Outlook\O0YOXCPL\EUDORA\Attach\OFS%20Reporting%20Model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Owner\LOCALS~1\Temp\Temporary%20Directory%201%20for%20Clientes%20A-O.zip\Clientes%20A-O\Otecel\2004\AUDITORIA%202004\Revisi&#243;n%20Final\An&#225;lisis%20de%20balance%20IAS%203-dic-04%20do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Winzip\wze20d\Archivos%20finales%2020-03-2011\A-1%20sumarias%20corregidas%20con%20cambios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uano\ReedHycalog\Inventarios-2002\Generales\Costo%20de%20Ventas%20Dowell\COL_Monthly_Report_Dec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MENSUALES\Mis%20documentos\respaldo%20Marcelo\Mis%20documentos\MARCELOH\MARCELOX\MENSUALES\2002\08Agosto2002\Aplicacion%20Contable%20H&#233;ctor%20Agosto2002\agip-8agosto0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notesFFF692\769-Omnibus%20BB%20TTransportes%20S.A.-04-2009%202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ELOITTE/2006/Accruals/05-mayo/CLIENTES%20BPO/MASTERCARD/2006/Accruals/02-febrero/JHI%202-306%20COL%20USD%20ACR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GilCE\My%20Documents\BancoAliadas2001\Cartera\Docman\muestra%20final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Isabel%20Rodriguez\AppData\Local\Microsoft\Windows\INetCache\Content.Outlook\C4SQG5ZT\Clientes\Inmosolusion\An&#225;lisis\Cruce%20de%20impuestos%20TELEVISORA%202013.xlsm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Mis%20documentos\respaldo%20Marcelo\Mis%20documentos\MARCELOH\01MARCELOX\MENSUALES\2006\08Agosto2006\Aplicacion%20Contable%20H&#233;ctor%20Febrero2003\agip-8agosto04.xls" TargetMode="External"/></Relationships>
</file>

<file path=xl/externalLinks/_rels/externalLink12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_qb\sia\Documents%20and%20Settings\MARVELASQUEZ\My%20Documents\Deloitte\FLORECAL\IMPUESTOS%202007\10%20OCTUBRE%2007\Documents%20and%20Settings\CYAR\Local%20Settings\Temporary%20Internet%20Files\OLK161\Exploration\Analysis\PLAN\10year\NewModels\Producti?2067EAC7" TargetMode="External"/><Relationship Id="rId1" Type="http://schemas.openxmlformats.org/officeDocument/2006/relationships/externalLinkPath" Target="file:///\\2067EAC7\Producti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fwaktqh7hhzzsjtqzev9uq5whi7664hjbjz38psecu667xkdskgc\Mar%2021%2011\af5f45833829413ab288756591a1fb8d\Sumarias%202009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UN\Costos\HSBC_NuevosPrecio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ocuments%20and%20Settings\Iramirez\Escritorio\MODIFICADOS\EN%20PROCESO\283%20EXSERSA%20NIIF%202011%20(2)\EXSERSA%20NIIF%202011%20FINAL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OCUME~1/m015622/LOCALS~1/Temp/notes7376B1/DOCUME~1/jcc5513/LOCALS~1/Temp/notes7376B1/LAC%20Asset%20Tracking%20&amp;%20GKA%20info%20-%209-12-05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Respaldos\Documents%20and%20Settings\Usuario\Mis%20documentos\Actuaria\G.Holanda-Brenntag\Sipressa%20NIC%2019%202004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Jhonatan%20Merino\AppData\Local\Microsoft\Windows\INetCache\Content.Outlook\7UVN75WN\Mis%20documentos\Receta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rtido%20Ecuaros\2008\Ventas\Modelo%20de%20Factura%20Noviembre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Acct\Shared\1999PLAN\Oper_rpt\Prsp_tmp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gilce\My%20Documents\A%20Clientes\Backup%2012-08-02\Financiera%20Internacional\Cierre%20Mayo%2023%20de%202003\1400%20Cartera\cifin%20fisa%20mayo23-03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LIENTES\Leasing%20del%20Valle\A&#241;o%202004\Cierre%20Jun04\Programa%20de%20Trabajo%20-%20Costos%20de%20CDTS%20-%20Jun04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OCUME~1/m015622/LOCALS~1/Temp/notes7376B1/DOCUME~1/jcc5513/LOCALS~1/Temp/notes7376B1/~86820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is%20documentos\Gaby\Mis%20documentos\Ebel\A&#241;o%202007\Ebel\O-4%20Ebel-%20Conciliaci&#243;n%20Tributaria%202007%20a%20diciembre%202007%20(Revisi&#243;n%20TAX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OCUME~1/m015622/LOCALS~1/Temp/notes7376B1/DOCUME~1/m015622/LOCALS~1/Temp/notes7376B1/MIAMI%20-%20Sponsorship%20Asset%20Request%2011-28-05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30%20An&#225;lisis%20de%20Activo%20Fijo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0%20An&#225;lisis%20de%20Activo%20FijoCEDAL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Bonos%20a%20Pagar%20Sumaria%20...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30-1%20An&#225;lisis%20de%20Fondos%20Disponibles%20Final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nelly.ojeda\AppData\Local\Temp\GAMxFiles\xndky5me7rhh22997g2w555dfrsaxkapunvyq8i9kfque5ic9wta\oct%203%2014\c619aa9b8f4b47908ff6e672b32d3997\A-01%20Sumarias%20Consorcio%20Interpec%202014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mat021\hernandez\Mis%20documentos\MARCELOH\MARCELOX\VARIOS\Gerencias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Month-End%20Close\Accruals\2001\06-JUNE\REVENUE%20ACCRUAL%20SUPPORT\REVENUE%20Accruals%20TEMPLATE%202001%20FOR%20JE%20WORKSHEE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kharriso\Local%20Settings\Temporary%20Internet%20Files\OLKD1\TEMP\2003%20Ind%20Opex%20Budget%20Template%20-%20new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TARMAS\AppData\Local\Microsoft\Windows\Temporary%20Internet%20Files\Content.Outlook\P8YUYV8Z\My%20documents\KERR%20McGEE\Expatriados\expatnov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o1\contabilidad\CONTABILIDAD\ROLES\Roles%202004\RolJulio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MARCELO\08Agosto2006\Aplicacion%20Contable%20H&#233;ctor%20Febrero2003\esacontrol-07julio06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74fd8ryim7eg8parrw4kdpj4jrd9y7ddixwxkasbred57ftyw8r8\Mar%2014%2011\987bfc3ce66544e4bb7f1f15d9c93273\A.1%20(E)%20Sumarias%20Eni%2031.12.2010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Review\0599\Consolidated%20Review0599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30%20An&#225;lisis%20de%20Retenciones%20en%20la%20Fuente%20y%20del%20Impuesto%20al%20Valor%20Agregado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ELOITTE/2006/Accruals/05-mayo/Payroll/PAYROLL%20ACTIVOS/MASTERCARD/REPORTES%20ACTUALIZADOS%20A%20PARTIR%2001052004/Final%20Payroll%20Registers/VEPRF073004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12Diciembre2007\Aplicacion%20Contable%20H&#233;ctor%20Febrero2003\esacontrol-03marzo06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MARCELO\08Agosto2006\Aplicacion%20Contable%20H&#233;ctor%20Febrero2003\esacontrol-03marzo06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detrwfs1\gen03sys3\WINNT\temp\c.lotus.notes.data\Income%20Tax%20Worksheet%20For%202003-04_Flexi_Shiva_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Mis%20documentos\Public\CLIENTES\Martinair%20Cargo\S.%20Cuadre%20Base%20de%20Asientos%20Contables.xls" TargetMode="External"/></Relationships>
</file>

<file path=xl/externalLinks/_rels/externalLink15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_qb\sia\Documents%20and%20Settings\MARVELASQUEZ\My%20Documents\Deloitte\FLORECAL\IMPUESTOS%202007\10%20OCTUBRE%2007\Documents%20and%20Settings\CYAR\Local%20Settings\Temporary%20Internet%20Files\OLK161\DATA\Yolanda%20Tax%2099\Tivacuno%2001\ANALISIS%20FINAL\DIST?7D320320" TargetMode="External"/><Relationship Id="rId1" Type="http://schemas.openxmlformats.org/officeDocument/2006/relationships/externalLinkPath" Target="file:///\\7D320320\DIST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user\Documents\DANNY\FMI\Documentos%20Exportados\Info%20Vieja\Diaco%202008\5540%20Trabajo%20Diferido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yroll\PAYROLL%20ACTIVOS\MASTERCARD\REPORTES%20ACTUALIZADOS%20A%20PARTIR%2001052004\Tax%20Filing\VETRF093004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s2grwaafgxbpfgdzx93tdrakp6uj4q2ijtdrm4iup5mqsj5by3u2\Feb%2013%2012\90d79d2eca4d457b98f48d75064de18b\A-01.3%20Sumaria%20Andes.xlsx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50%20An&#225;lisis%20Activos%20Fijos%20Diciembre%20de%202007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30%20An&#225;lisis%20de%20Costo%20de%20ventas%20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30%20An&#225;lisis%20de%20Inversione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Costos%20y%20Gastos%20Operacionale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s2grwaafgxbpfgdzx93tdrakp6uj4q2ijtdrm4iup5mqsj5by3u2\Dic%2026%2011\15c08c4bad964fc9826aef0808137c15\A-01.3%20Sumaria%20Andes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Revisi&#243;n%20Anal&#237;tica%20Sustantiva%20-%20Pobl.%20Disgregada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4\nelly\esacontrol-1enero03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-UIOEYAUCORRF\aws\Documents%20and%20Settings\Daniel.Avalos\Desktop\A-4%20Sumarias%20Loc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Mis%20Documentos\FISCAL%20YEAR%2013\CONSORCIO\O-03%20-%20Impuestos%20Diferidos%20Campo%20PALANDA%202012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C&#225;lculo%20Global%20del%20IES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30%20An&#225;lisis%20de%20gastos%20Operaciona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30%20An&#225;lisis%20de%20Resultado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user\Documents\DANNY\RB\Conenergia\DMAR%20Prueba%20de%20Obligaciones%20Financieras%20al%2031%20de%20Agosto%20de%202009.xlsx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30%20An&#225;lisis%20de%20Venta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30%20An&#225;lisis%20de%20Gastos%20Acumulados%20y%20Otras%20Cuentas%20por%20Pagar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user\Documents\DANNY\FMI\Documentos%20Exportados\New%20Folder\6820%20Sumaria%20y%20Pruebas%20Patrimonio%20al%2031%20de%20Octubre%20de%202008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0%20An&#225;lisis%20de%20Gastos%20de%20Operaci&#243;n%20copia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30%20An&#225;lisis%20de%20Inventario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30%20An&#225;lisis%20de%20Costo%20de%20Venta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9kgtpuf7crvi8hsed6nzqm3x86tkufvkp9ttj723ckh4c2dnzw3n\Feb%2027%2013\3680387637e64ebaa653215b7730ece2\O-1%20Conciliaci&#243;n%20Tributaria%20Esain%202012.xlsx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930%20An&#225;lisis%20de%20otros%20activo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MARCELO\07Julio2006\Aplicacion%20Contable%20H&#233;ctor%20Febrero2003\esacontrol-06junio06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lientes%202018\ARMILED\AP37%20ARMILED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hlou-ofs\e\Data\1999\FPs\FP20\Cur_Month\4th%20day\new%20structure%20februar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-UIOEYAUMUNOS\aws\Mis%20documentos\Data\Clientes\OCP\2004\Final\Quarter\Copy%20of%20Quarter%20Report%20as%20of%20December%20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2%20Analisis%20Variaciones%20a%20Dic0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COSTOS%20FUTUROS\Analisis%20de%20Campa&#241;as%201%20&amp;%202\C_02\Campa&#241;a_2%20Impacto%20en%20Land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VERSILVA\AppData\Local\Microsoft\Windows\Temporary%20Internet%20Files\Content.Outlook\O0YOXCPL\Documents\Mail\Attach\My%20Documents\Review\0599\Consolidated%20Review05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Livelink\OTLocal\Livelink%20Ecuador\Workbin\175A3B.0\March%202006%20Web%20Direct%20Opex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Livelink\OTLocal\LIVELI~1\Workbin\1531AB.0\LOAN_TERM_INTEREST_FEB_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8LA-Banamex%2097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ESAR%20CORRALES/Desktop/Clientes%202020/Medel%20S.A/Finalizaci&#243;n/AP37%20-%20Notas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lientes%202018\PROVIGILANCE\AP37%20PROVIGILANCE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Livelink\OTLocal\LIVELI~1\Workbin\191C0B.0\Documents%20and%20Settings\jojeda\Local%20Settings\Temp\2770899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Mis%20Documentos\FISCAL%20YEAR%2013\GRUPO%20ENI\1%20ENI\Mis%20documentos\respaldo%20Marcelo\Mis%20documentos\MARCELOH\01MARCELOX\MENSUALES\2007\12Diciembre2007\Aplicacion%20Contable%20H&#233;ctor%20Febrero2003\agip-07jul07++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Mis%20documentos\Gaby\Mis%20documentos\Ebel\A&#241;o%202007\Ebel\O-4%20Ebel-%20Conciliaci&#243;n%20Tributaria%202007%20a%20diciembre%202007%20(Revisi&#243;n%20TAX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\respaldos\NORMAS%20INTERNACIONALES\Wyeth\Wyeth%2006%20FAS8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12Diciembre2007\Aplicacion%20Contable%20H&#233;ctor%20Febrero2003\tecnoesa-12dic0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.deloitteonline.com/Datos/CLIENTES%20BPO/MASTERCARD%20NOMINA/YEAR%20TO%20DATE/Payroll%20reports%20template%20RECONCILIATIO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Cesar%20Corrales\AppData\Local\Microsoft\Windows\INetCache\Content.Outlook\5PHZYVZE\CEPSA%20NIC%2012%202018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_MCA_DAT3\DEPART\RE\DPL\DPTESTUD\MODELOS\Gabon\gabon-lrp-rev2.xls" TargetMode="External"/></Relationships>
</file>

<file path=xl/externalLinks/_rels/externalLink35.xml.rels><?xml version="1.0" encoding="UTF-8" standalone="yes"?>
<Relationships xmlns="http://schemas.openxmlformats.org/package/2006/relationships"><Relationship Id="rId2" Type="http://schemas.microsoft.com/office/2019/04/relationships/externalLinkLongPath" Target="file:///H:\Mis%20DOCUMENTOS\Moore%20Stephens%20no%20borrar\2008\Curso%20para%202008\Textos%20entregados%20Planificaci&#243;n\Formatos%20de%20papeles%20de%20trabajo\Auditorias%202004\2004\Trabajo%20Especial\Nuevo%20Almacen\El%20nuevo%20almac&#233;n\File%20An&#225;lisis\Nomina\Nomina%20Agosto%2005.xls?AE12FDCB" TargetMode="External"/><Relationship Id="rId1" Type="http://schemas.openxmlformats.org/officeDocument/2006/relationships/externalLinkPath" Target="file:///\\AE12FDCB\Nomina%20Agosto%2005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B15%20Ecuador%20Q2%20Capex%20Budget%20v1%20(YTD%20Mar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30%20APT%20de%20Gasto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temp\RevARM2000_Mar.xls" TargetMode="External"/></Relationships>
</file>

<file path=xl/externalLinks/_rels/externalLink3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_qb\sia\Users\Jhonatan%20Merino\AppData\Local\Microsoft\Windows\INetCache\Content.Outlook\7UVN75WN\Users\lbedon003\Documents\CLIENTES\BOEHRINGER\GASTOS\GASTOS\Revisi&#243;n%20Gasto%20Art&#237;culos%20Promocionales%20BIEC%20Sep.%202012.xlsm?B576AF7B" TargetMode="External"/><Relationship Id="rId1" Type="http://schemas.openxmlformats.org/officeDocument/2006/relationships/externalLinkPath" Target="file:///\\B576AF7B\Revisi&#243;n%20Gasto%20Art&#237;culos%20Promocionales%20BIEC%20Sep.%202012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7m9e6n79bany5xfajkttncugac3xbzzuwypfbc2bred57ftyw8r8\Mar%2028%2011\1f97eb23e2704e799389b63a15fa462e\2da%20%20Conciliacion%20Tributaria%20Diciembre%202010%20(DSM)%20fina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9kgtpuf7crvi8hsed6nzqm3x86tkufvkp9ttj723ckh4c2dnzw3n\Feb%2027%2013\3680387637e64ebaa653215b7730ece2\ESAIN%20Informe%20Actuarial%20201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Winzip\wze1bf\A-1%20Sumaria%20Toyota%20del%20Ecuador%20S.A.%20(31-12-2011)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hwimdfu599g44heeyqnz9d3ezfp2bzafigq82xabred57ftyw8r8\May%205%2011\420540ef72884710b18036d8d080dddc\Siemens\A-01%20Sumarias%20Siemens%20S.A%20(Ecuador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ocuments%20and%20Settings\Gustavo.Pasquel\My%20Documents\Tuboscope\Sumarias%20Tuboscope%202010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5yz2rzgrnuxth96vztparif99vbuudb6gev9qcaup5mqsj5by3u2\Mar%208%2012\85813bcfa2a541b79cfb263e919b0442\A-01%20Sumaria%20Eni%20Dic%2011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ReadOnly\2619d9e50df84fe6b92af914ee3289c8\A.1%20(E)%20Sumarias%20Eni%2031.12.2010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Mis%20Documentos\FISCAL%20YEAR%2013\GRUPO%20ENI\1%20ENI\Copy%20of%20A-01%20Sumaria%20Eni%20Dic%2012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uditores\Externos\E&amp;Y%202014\Base%20%20Notas%20a%20los%20EEFF%20ORION%20ENERGY%20%202014%20Local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9kgtpuf7crvi8hsed6nzqm3x86tkufvkp9ttj723ckh4c2dnzw3n\Feb%207%2013\2f7a66a9035545cb9a697a321bb2c26e\A-01%20Sumaria%20Esain%20Dic%2012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s%20Documentos\SEGUTOURING\Puestos%20Contructora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udora\Attach\MOR%20Book\April%20W\U\Bill's%20Share\Bill's%20Drop%20In\DATABAS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LIENTES\Leasing%20del%20Valle\A&#241;o%202003\Cierre%20Jun03\LV%20-%20Cierre%20a%20Junio%20de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OEYAUNMENA\aws\Mis%20Documentos\Data\Clientes\Enkador\Final\Sumarias\temp\patrimonioxavier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OEYAUNMENA\aws\Mis%20Documentos\Data\Clientes\Enkador\Final\Sumarias\WINDOWS\TEMP\conversion%20activo%20fijo%20entanac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p\consultoria\unzipped\AAA\DATA\CLIENTES%202000\FERRERO2000\New%20Folder\DOLARIZACION\PATRIM%20Y%20CAPITAL%20(1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nt40_main\operations\windows\TEMP\MonthlyWizNoRoundingNew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server\dbrag\Mis%20documentos\A%20C00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ATA\Upstream%20Portfolio%20Management\Exploration%20Portfolio%20Team\Budget%2004\04BudgetExploration_program%20selection_Oct%201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ivelinkecuador.andespetro.com/DATA/Upstream%20Portfolio%20Management/Exploration%20Portfolio%20Team/Budget%2004/04BudgetExploration_program%20selection_Oct%201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dlopez\LOCALS~1\Temp\Programa%20de%20Trabajo%20-%20Cartera%20-%20Jun%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lopezjd\My%20Documents\Fiduciaria%20Valle\Fondo%20Comun%20Ordinario\Trabajo%20C42%20FCO%20Valor%20Plus%20Marzo%20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Winzip\wz10e1\PPC\Documents%20and%20Settings\crodas\My%20Documents\Declar%20Imp%20Rta%202004\Anexos%20auditados%202004\Documents%20and%20Settings\aaraoz\My%20Documents\PSS\FS%20ANALYSIS\DOMINICAN_123\do_summary_ytd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tempo\LRP-99\Venezuela\Mgcombinado1_lrp31-5-9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NT\Profiles\jojeda.000\Temporary%20Internet%20Files\OLK93\Oil_Price_Repor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A&#241;o%202008\05_Ana%20Verdezoto\Hyperion%20Plan%20de%20Cuentas\Global%20Mapping%20Validation%20Tool%20-%2026%20Sept%20200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per01\2007\Documents%20and%20Settings\HERNANDEZMA\Escritorio\tecnoesa-10octubre0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documentos%20compartidos%20sgt\Bases%20de%20datos%20facturaci&#243;n\BASE%20DE%20DATOS%20PUESTOS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GilCE\My%20Documents\Interbanco2001\Cartera\muestra%20cartera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os%20Exportados\Diaco%202008\5150%20Sumaria%20y%20trabajo%20Disponibl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AVB's/AVB%20Media%20Spend%20George%20Recine/J&amp;J%20Spend-AVB%20Analysis/PWC%20Requests%202Q-2005/ME%20-%20Bullet%20Brazil%20JUNE%202005%20AVB's%20YTD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\Tempfs1\Temporal\AGOSTO%202001\060801\PLANILLA%20TRANSFERIDO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yroll\PAYROLL%20ACTIVOS\MASTERCARD\REPORTES%20ACTUALIZADOS%20A%20PARTIR%2001052004\Final%20Payroll%20Registers\VEPRF0930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uano\ReedHycalog\orellana\Y2001\Reports\PCE\StaTRAC\Formatos%20Input\MonthlyMarketEvaluatio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Consolidation\Magellan\Tax%20set-up%20review%2008\Package\tax%20disclosures%20mode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notesE1EF34\Ajust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detrwfs1\gen03sys3\WINDOWS\temp\notesE1EF34\Tax%20Equalizations\2005\Costa%20Rican%20TEQ_Balm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UDIT\FIDUFES\A&#209;O%202002\superintenden%202002\Trabajo%20C42%20-%20Fiduves%20-%20FCO%20-%20Abr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ocuments%20and%20Settings\garamirez\Local%20Settings\Temporary%20Internet%20Files\Content.Outlook\P8FXVQ8P\GTH%20Financial%20Statements%20December%202006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uano\ReedHycalog\DOCUME~1\mpaez\LOCALS~1\Temp\COL_Monthly_Report_Dec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7z8bd4rzd2tyjwqr7sf9yss6pbbkkw5j9yhe4qaecu667xkdskgc\Dic%2014%2010\106c55e86a1b4429bf60b3b2b1b6db89\EF%20Aerogal%20Jun%202010%20&#250;ltima%20versi&#243;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Users\APILAGUANO\Documents\DELOITTE\Clientes\Herbalife\Impuestos\12-Impuestos%20Diciembre%202008%20-%20Sustitutiva%20-%20formato%20nuev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Mis%20Documentos\FISCAL%20YEAR%2013\GRUPO%20ENI\1%20ENI\Mis%20documentos\respaldo%20Marcelo\Mis%20documentos\MARCELOH\MARCELOX\MENSUALES\2004\02Febrero2004\Aplicacion%20Contable%20H&#233;ctor%20Febrero2003\esacontrol-1enero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lopezcasella\Local%20Settings\Temp\Temporary%20Directory%201%20for%20LV%20-%20Cierre%20a%20Junio%20de%202003.zip\Programa%20CARTERA%20-%20Abr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Desktop\P297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s%20Documentos\Mis%20documentos\Gaby\Mis%20documentos\Fy09\Clientes%20Tax\Dupont\Papeles%20de%20Trabajo\Diciembre%202008\Dupont%20-%20Formulario%20101%20-%20200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is%20documentos\Gaby\Mis%20documentos\Ericsson\O.2%20Ericsson%20-%20Concilaci&#243;n%20Tributaria%20a&#241;o%202007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ivelinkecuador.andespetro.com/HHRR/HR%20SERVICES/Compensation/Salary%20Planning%202004/Oct2004%20Increases/Increase%20Oct04%20master%20(version%201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NT\Profiles\lpenaloz\Temporary%20Internet%20Files\OLK7F\ecuador%20operated-jan%2020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Operacoes\Transporte\Planejamento_Controle\Indicadores\Esta&#231;&#245;es\An&#225;lisePerfilDemandaMAIO99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s4179/My%20Documents/DeloitteJMGS/MXPRF06300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atos/CLIENTES%20BPO/MASTERCARD%20NOMINA/YEAR%20TO%20DATE/Payroll%20reports%20template%20RECONCILIATION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gilce\My%20Documents\A%20Clientes\Backup%2012-08-02\Leasing%20Valle\17%20Bienes%20recibidos%20en%20pago\17%20daciones%2030-abril-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Andr&#233;s%20Barreto\AppData\Local\Microsoft\Windows\Temporary%20Internet%20Files\Content.Outlook\EIZX5R2O\5100%20-%20Disponible%20V%20Fina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outhBlocks%20E&amp;D\RESERVOIR%20INFORMATION\Production%20Engineering\Production%20Data\Production%20reports\2004\February\Monthly%20PVR%20Febrero-04%2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ocuments%20and%20Settings\MARVELASQUEZ\My%20Documents\Deloitte\FLORECAL\IMPUESTOS%202007\10%20OCTUBRE%2007\Documents%20and%20Settings\CYAR\Local%20Settings\Temporary%20Internet%20Files\OLK161\Personal\10year\10year\PDP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uano\ReedHycalog\miguel%20cueva\eudora\attach\junio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OCUME~1/m018693/LOCALS~1/Temp/notes815737/TOT_MIS_BUDGET_0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\Respaldos\Mis%20documentos\Actuaria\Molidor\NIC%2019%20(2002)\MOLIDOR%20NIC19%2020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cardenas\Mis%20documentos\Alexandra\Reportes%20financieros\INFORME%20ABRIL\MARZO%202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Documents%20and%20Settings\acardenas\Mis%20documentos\Alexandra\Reportes%20financieros\INFORME%20ABRIL\MARZO%202005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WINDOWS\TEMP\GAMxFiles\iqp84hmbcu7kdb7tj3s3hem8ptcdktuyyshts7sbred57ftyw8r8\Feb%204%2011\602ce967faf34dae80cd61f2ea4664d5\A-4%20Sumarias%20Local%20Otecel%20S.A.%20(31-12-2010)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_qb\sia\TEMP\2003Actual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ULL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o\LRP-99\Venezuela\Mgcombinado1_lrp31-5-9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ivelinkecuador.andespetro.com/Documents%20and%20Settings/jojeda/Local%20Settings/Temp/2770899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I"/>
      <sheetName val="Analysis II-a"/>
      <sheetName val="Analysis II-b"/>
      <sheetName val="Analysis III"/>
      <sheetName val="Analysis IV"/>
      <sheetName val="Analysis VI"/>
      <sheetName val="FP23 Reconciliation"/>
      <sheetName val="Non-op P&amp;L"/>
      <sheetName val="Pru cont"/>
      <sheetName val="Col cont"/>
      <sheetName val="Ecc co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.prima"/>
      <sheetName val="@@XL3REPORTDEFS@@"/>
      <sheetName val="st.mecanica"/>
      <sheetName val="kdx.esp"/>
      <sheetName val="kardexpt"/>
      <sheetName val="st.espuma"/>
      <sheetName val="st.costura"/>
      <sheetName val="st.costura2"/>
      <sheetName val="st.colchon"/>
      <sheetName val="st.colchon1"/>
      <sheetName val="st.bases"/>
      <sheetName val="diario"/>
      <sheetName val="diario-CONSUM"/>
      <sheetName val="diario2"/>
    </sheetNames>
    <sheetDataSet>
      <sheetData sheetId="0"/>
      <sheetData sheetId="1"/>
      <sheetData sheetId="2"/>
      <sheetData sheetId="3"/>
      <sheetData sheetId="4"/>
      <sheetData sheetId="5">
        <row r="36">
          <cell r="C36">
            <v>45.002280634428445</v>
          </cell>
          <cell r="D36">
            <v>51.053922833874651</v>
          </cell>
          <cell r="E36">
            <v>50.648732970113741</v>
          </cell>
          <cell r="F36">
            <v>48.782609274107131</v>
          </cell>
          <cell r="G36">
            <v>64.604001260839794</v>
          </cell>
          <cell r="J36">
            <v>60.972799310477214</v>
          </cell>
          <cell r="K36">
            <v>55.643079693999418</v>
          </cell>
          <cell r="L36">
            <v>51.408881762346475</v>
          </cell>
          <cell r="O36">
            <v>103.19158394844007</v>
          </cell>
          <cell r="Q36">
            <v>92.954305685635703</v>
          </cell>
          <cell r="R36">
            <v>90.699533821591842</v>
          </cell>
          <cell r="S36">
            <v>64.72504689945535</v>
          </cell>
          <cell r="T36">
            <v>81.471469890668331</v>
          </cell>
          <cell r="U36">
            <v>67.588954799946862</v>
          </cell>
          <cell r="V36">
            <v>69.466910275248608</v>
          </cell>
          <cell r="W36">
            <v>81.210695702186598</v>
          </cell>
          <cell r="X36">
            <v>83.54596622144804</v>
          </cell>
          <cell r="Y36">
            <v>64.72504689945535</v>
          </cell>
          <cell r="Z36">
            <v>82.427548547747023</v>
          </cell>
          <cell r="AA36">
            <v>71.600312468741663</v>
          </cell>
          <cell r="AB36">
            <v>90.599260430226764</v>
          </cell>
          <cell r="AC36">
            <v>71.127266345113185</v>
          </cell>
          <cell r="AD36">
            <v>44.931851039015903</v>
          </cell>
          <cell r="AE36">
            <v>50.297549634135216</v>
          </cell>
          <cell r="AF36">
            <v>88.679062127554189</v>
          </cell>
          <cell r="AG36">
            <v>73.454263094549376</v>
          </cell>
          <cell r="AH36">
            <v>70.435397771217794</v>
          </cell>
          <cell r="AI36">
            <v>81.145224015284114</v>
          </cell>
          <cell r="AJ36">
            <v>77.548063196978688</v>
          </cell>
          <cell r="AK36">
            <v>75.220361662368035</v>
          </cell>
          <cell r="AL36">
            <v>97.264344463804733</v>
          </cell>
          <cell r="AM36">
            <v>84.251627891296721</v>
          </cell>
          <cell r="AN36">
            <v>74.569014710208066</v>
          </cell>
          <cell r="AO36">
            <v>69.198672427572816</v>
          </cell>
          <cell r="AP36">
            <v>69.233802313976625</v>
          </cell>
          <cell r="AQ36">
            <v>90.296628172085391</v>
          </cell>
          <cell r="AR36">
            <v>87.2932364191024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G"/>
      <sheetName val="GG-2"/>
      <sheetName val="GG-3"/>
      <sheetName val="GG-4"/>
      <sheetName val="GG-5"/>
      <sheetName val="COD"/>
      <sheetName val="CONT"/>
      <sheetName val="NOM"/>
    </sheetNames>
    <sheetDataSet>
      <sheetData sheetId="0"/>
      <sheetData sheetId="1"/>
      <sheetData sheetId="2"/>
      <sheetData sheetId="3"/>
      <sheetData sheetId="4">
        <row r="12">
          <cell r="B12">
            <v>0</v>
          </cell>
          <cell r="C12">
            <v>5713.333333333333</v>
          </cell>
          <cell r="D12">
            <v>0</v>
          </cell>
          <cell r="E12">
            <v>0</v>
          </cell>
        </row>
        <row r="13">
          <cell r="B13">
            <v>5713.333333333333</v>
          </cell>
          <cell r="C13">
            <v>7273.333333333333</v>
          </cell>
          <cell r="D13">
            <v>0</v>
          </cell>
          <cell r="E13">
            <v>0.05</v>
          </cell>
        </row>
        <row r="14">
          <cell r="B14">
            <v>4298</v>
          </cell>
          <cell r="C14">
            <v>9093.3333333333339</v>
          </cell>
          <cell r="D14">
            <v>78</v>
          </cell>
          <cell r="E14">
            <v>0.1</v>
          </cell>
        </row>
        <row r="15">
          <cell r="B15">
            <v>9093.3333333333339</v>
          </cell>
          <cell r="C15">
            <v>10913.333333333334</v>
          </cell>
          <cell r="D15">
            <v>260</v>
          </cell>
          <cell r="E15">
            <v>0.12</v>
          </cell>
        </row>
        <row r="16">
          <cell r="B16">
            <v>10913.333333333334</v>
          </cell>
          <cell r="C16">
            <v>21826.666666666668</v>
          </cell>
          <cell r="D16">
            <v>478.66666666666669</v>
          </cell>
          <cell r="E16">
            <v>0.15</v>
          </cell>
        </row>
        <row r="17">
          <cell r="B17">
            <v>21826.666666666668</v>
          </cell>
          <cell r="C17">
            <v>32740</v>
          </cell>
          <cell r="D17">
            <v>2115.3333333333335</v>
          </cell>
          <cell r="E17">
            <v>0.2</v>
          </cell>
        </row>
        <row r="18">
          <cell r="B18">
            <v>32740</v>
          </cell>
          <cell r="C18">
            <v>43653.333333333336</v>
          </cell>
          <cell r="D18">
            <v>4298</v>
          </cell>
          <cell r="E18">
            <v>0.25</v>
          </cell>
        </row>
        <row r="19">
          <cell r="B19">
            <v>43653.333333333336</v>
          </cell>
          <cell r="C19">
            <v>58200</v>
          </cell>
          <cell r="D19">
            <v>4298</v>
          </cell>
          <cell r="E19">
            <v>0.3</v>
          </cell>
        </row>
        <row r="20">
          <cell r="B20">
            <v>58200</v>
          </cell>
          <cell r="C20" t="str">
            <v>EN ADELANTE</v>
          </cell>
          <cell r="D20">
            <v>11390.666666666666</v>
          </cell>
          <cell r="E20">
            <v>0.35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RR.COSTO"/>
      <sheetName val="DTLLE.PED"/>
      <sheetName val="APLIC.CONTB."/>
      <sheetName val="FACT.AGP "/>
      <sheetName val="GSTVO AGIP"/>
      <sheetName val="RES.OBR.ADM."/>
      <sheetName val="FACT.ESCTRL"/>
      <sheetName val="BORR.FERM.OCT"/>
      <sheetName val="GSTVO ESF-ESCTRL"/>
    </sheetNames>
    <sheetDataSet>
      <sheetData sheetId="0">
        <row r="6">
          <cell r="A6" t="str">
            <v>APORTES IESS</v>
          </cell>
        </row>
        <row r="7">
          <cell r="A7" t="str">
            <v>SUMAN SUELDOS</v>
          </cell>
        </row>
        <row r="8">
          <cell r="A8" t="str">
            <v>SUELDO BASICO</v>
          </cell>
        </row>
        <row r="9">
          <cell r="A9" t="str">
            <v>SUBS. ANTIG.</v>
          </cell>
        </row>
        <row r="10">
          <cell r="A10" t="str">
            <v>RESPONSABILIDAD</v>
          </cell>
        </row>
        <row r="11">
          <cell r="A11" t="str">
            <v>HORAS RECARGO</v>
          </cell>
        </row>
        <row r="12">
          <cell r="A12" t="str">
            <v>SUPLEMENTARIAS</v>
          </cell>
        </row>
        <row r="13">
          <cell r="A13" t="str">
            <v>EXTRAORDINARIAS</v>
          </cell>
        </row>
        <row r="14">
          <cell r="A14" t="str">
            <v>HORAS 120%</v>
          </cell>
        </row>
        <row r="15">
          <cell r="A15" t="str">
            <v>COMPLEMENTO</v>
          </cell>
        </row>
        <row r="16">
          <cell r="A16" t="str">
            <v>LIQUIDACIONES</v>
          </cell>
        </row>
        <row r="17">
          <cell r="A17" t="str">
            <v>(-) FALTAS PERMISOS</v>
          </cell>
        </row>
        <row r="34">
          <cell r="A34" t="str">
            <v>VACAC. GOZADAS</v>
          </cell>
        </row>
        <row r="35">
          <cell r="A35" t="str">
            <v>MATERNIDAD</v>
          </cell>
        </row>
        <row r="36">
          <cell r="A36" t="str">
            <v>VACAC. PAGADAS</v>
          </cell>
        </row>
        <row r="50">
          <cell r="A50" t="str">
            <v>ANTIC. VACACIONES</v>
          </cell>
        </row>
        <row r="51">
          <cell r="A51" t="str">
            <v>PAG. VACACIONES</v>
          </cell>
        </row>
        <row r="52">
          <cell r="A52" t="str">
            <v>1RA. QUINCENA</v>
          </cell>
        </row>
        <row r="53">
          <cell r="A53" t="str">
            <v>ANTICIPO SUELDO</v>
          </cell>
        </row>
        <row r="54">
          <cell r="A54" t="str">
            <v>LIQUIDACIONES</v>
          </cell>
        </row>
        <row r="55">
          <cell r="A55" t="str">
            <v>OTROS-COMPL.</v>
          </cell>
        </row>
        <row r="56">
          <cell r="A56" t="str">
            <v>NETO</v>
          </cell>
        </row>
        <row r="76">
          <cell r="A76" t="str">
            <v>APORTES IESS</v>
          </cell>
        </row>
        <row r="77">
          <cell r="A77" t="str">
            <v>SUMAN SUELDOS</v>
          </cell>
        </row>
        <row r="78">
          <cell r="A78" t="str">
            <v>SUELDO BASICO</v>
          </cell>
        </row>
        <row r="79">
          <cell r="A79" t="str">
            <v>SUBS. ANTIG.</v>
          </cell>
        </row>
        <row r="80">
          <cell r="A80" t="str">
            <v>RESPONSABILIDAD</v>
          </cell>
        </row>
        <row r="81">
          <cell r="A81" t="str">
            <v>HORAS RECARGO</v>
          </cell>
        </row>
        <row r="82">
          <cell r="A82" t="str">
            <v>SUPLEMENTARIAS</v>
          </cell>
        </row>
        <row r="83">
          <cell r="A83" t="str">
            <v>EXTRAORDINARIAS</v>
          </cell>
        </row>
        <row r="84">
          <cell r="A84" t="str">
            <v>HORAS 120%</v>
          </cell>
        </row>
        <row r="85">
          <cell r="A85" t="str">
            <v>COMPLEMENTO</v>
          </cell>
        </row>
        <row r="86">
          <cell r="A86" t="str">
            <v>LIQUIDACIONES</v>
          </cell>
        </row>
        <row r="87">
          <cell r="A87" t="str">
            <v>(-) FALTAS PERMISOS</v>
          </cell>
        </row>
        <row r="104">
          <cell r="A104" t="str">
            <v>VACAC. GOZADAS</v>
          </cell>
        </row>
        <row r="105">
          <cell r="A105" t="str">
            <v>VACAC. PAGADAS</v>
          </cell>
        </row>
        <row r="119">
          <cell r="A119" t="str">
            <v>ANTIC. VACACIONES</v>
          </cell>
        </row>
        <row r="120">
          <cell r="A120" t="str">
            <v>PAG. VACACIONES</v>
          </cell>
        </row>
        <row r="121">
          <cell r="A121" t="str">
            <v>1RA. QUINCENA</v>
          </cell>
        </row>
        <row r="122">
          <cell r="A122" t="str">
            <v>ANTICIPO SUELDO</v>
          </cell>
        </row>
        <row r="123">
          <cell r="A123" t="str">
            <v>LIQUIDACIONES</v>
          </cell>
        </row>
        <row r="124">
          <cell r="A124" t="str">
            <v>OTROS - COMPL.</v>
          </cell>
        </row>
        <row r="125">
          <cell r="A125" t="str">
            <v>NETO</v>
          </cell>
        </row>
        <row r="144">
          <cell r="A144" t="str">
            <v>APORTES IESS</v>
          </cell>
        </row>
        <row r="145">
          <cell r="A145" t="str">
            <v>SUMAN SUELDOS</v>
          </cell>
        </row>
        <row r="146">
          <cell r="A146" t="str">
            <v>SUELDO BASICO</v>
          </cell>
        </row>
        <row r="147">
          <cell r="A147" t="str">
            <v>SUBS. ANTIG.</v>
          </cell>
        </row>
        <row r="148">
          <cell r="A148" t="str">
            <v>RESPONS./BONIF.s/. $</v>
          </cell>
        </row>
        <row r="149">
          <cell r="A149" t="str">
            <v>HORAS RECARGO</v>
          </cell>
        </row>
        <row r="150">
          <cell r="A150" t="str">
            <v>SUPLEMENTARIAS</v>
          </cell>
        </row>
        <row r="151">
          <cell r="A151" t="str">
            <v>EXTRAORDINARIAS</v>
          </cell>
        </row>
        <row r="152">
          <cell r="A152" t="str">
            <v>HORAS 120%</v>
          </cell>
        </row>
        <row r="153">
          <cell r="A153" t="str">
            <v>COMPLEMENTO</v>
          </cell>
        </row>
        <row r="154">
          <cell r="A154" t="str">
            <v>LIQUIDACIONES</v>
          </cell>
        </row>
        <row r="155">
          <cell r="A155" t="str">
            <v>(-) FALTAS PERMISOS</v>
          </cell>
        </row>
        <row r="172">
          <cell r="A172" t="str">
            <v>VACAC. GOZADAS</v>
          </cell>
        </row>
        <row r="173">
          <cell r="A173" t="str">
            <v>VACAC. PAGADAS</v>
          </cell>
        </row>
        <row r="187">
          <cell r="A187" t="str">
            <v>ANTIC. VACACIONES</v>
          </cell>
        </row>
        <row r="188">
          <cell r="A188" t="str">
            <v>PAG. VACACIONES</v>
          </cell>
        </row>
        <row r="189">
          <cell r="A189" t="str">
            <v>1RA. QUINCENA</v>
          </cell>
        </row>
        <row r="190">
          <cell r="A190" t="str">
            <v>ANTICIPO SUELDO</v>
          </cell>
        </row>
        <row r="191">
          <cell r="A191" t="str">
            <v xml:space="preserve">LIQUIDACIONES </v>
          </cell>
        </row>
        <row r="192">
          <cell r="A192" t="str">
            <v>OTROS-COMPLEMNTO</v>
          </cell>
        </row>
        <row r="193">
          <cell r="A193" t="str">
            <v>NETO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Datos costo"/>
      <sheetName val="esctrl-aptbles"/>
      <sheetName val="esctrl-aptbles (2)"/>
      <sheetName val="filtros"/>
      <sheetName val="Cmsrto"/>
      <sheetName val="impto"/>
    </sheetNames>
    <sheetDataSet>
      <sheetData sheetId="0"/>
      <sheetData sheetId="1"/>
      <sheetData sheetId="2">
        <row r="6">
          <cell r="A6" t="str">
            <v>APORTES IESS</v>
          </cell>
        </row>
        <row r="7">
          <cell r="A7" t="str">
            <v>SUMAN SUELDOS</v>
          </cell>
        </row>
        <row r="8">
          <cell r="A8" t="str">
            <v>SUELDO BASICO</v>
          </cell>
        </row>
        <row r="9">
          <cell r="A9" t="str">
            <v>SUBS. ANTIG.</v>
          </cell>
        </row>
        <row r="10">
          <cell r="A10" t="str">
            <v>RESPONSABILIDAD</v>
          </cell>
        </row>
        <row r="11">
          <cell r="A11" t="str">
            <v>HORAS RECARGO</v>
          </cell>
        </row>
        <row r="12">
          <cell r="A12" t="str">
            <v>SUPLEMENTARIAS</v>
          </cell>
        </row>
        <row r="13">
          <cell r="A13" t="str">
            <v>EXTRAORDINARIAS</v>
          </cell>
        </row>
        <row r="14">
          <cell r="A14" t="str">
            <v>HORAS 120%</v>
          </cell>
        </row>
        <row r="15">
          <cell r="A15" t="str">
            <v>COMPLEMENTO</v>
          </cell>
        </row>
        <row r="16">
          <cell r="A16" t="str">
            <v>LIQUIDACIONES</v>
          </cell>
        </row>
        <row r="17">
          <cell r="A17" t="str">
            <v>(-) FALTAS PERMISOS</v>
          </cell>
        </row>
        <row r="34">
          <cell r="A34" t="str">
            <v>VACAC. GOZADAS</v>
          </cell>
        </row>
        <row r="35">
          <cell r="A35" t="str">
            <v>MATERNIDAD</v>
          </cell>
        </row>
        <row r="36">
          <cell r="A36" t="str">
            <v>VACAC. PAGADAS</v>
          </cell>
        </row>
        <row r="49">
          <cell r="A49" t="str">
            <v>ANTIC. VACACIONES</v>
          </cell>
        </row>
        <row r="50">
          <cell r="A50" t="str">
            <v>PAG. VACACIONES</v>
          </cell>
        </row>
        <row r="51">
          <cell r="A51" t="str">
            <v>1RA. QUINCENA</v>
          </cell>
        </row>
        <row r="52">
          <cell r="A52" t="str">
            <v>ANTICIPO SUELDO</v>
          </cell>
        </row>
        <row r="53">
          <cell r="A53" t="str">
            <v>LIQUIDACIONES</v>
          </cell>
        </row>
        <row r="54">
          <cell r="A54" t="str">
            <v>OTROS-COMPL.</v>
          </cell>
        </row>
        <row r="55">
          <cell r="A55" t="str">
            <v>NETO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7-Ingreso de datos"/>
      <sheetName val="E7'-Caso en evaluación"/>
      <sheetName val="Calculations"/>
      <sheetName val="Output"/>
      <sheetName val="Output_Reservas"/>
      <sheetName val="A2-Income"/>
      <sheetName val="A3-Consolidación"/>
    </sheetNames>
    <sheetDataSet>
      <sheetData sheetId="0"/>
      <sheetData sheetId="1" refreshError="1"/>
      <sheetData sheetId="2" refreshError="1">
        <row r="4">
          <cell r="H4">
            <v>0.5</v>
          </cell>
        </row>
        <row r="5">
          <cell r="H5">
            <v>0.5</v>
          </cell>
        </row>
        <row r="9">
          <cell r="H9">
            <v>6</v>
          </cell>
        </row>
        <row r="10">
          <cell r="H10">
            <v>35.31</v>
          </cell>
        </row>
      </sheetData>
      <sheetData sheetId="3" refreshError="1"/>
      <sheetData sheetId="4"/>
      <sheetData sheetId="5"/>
      <sheetData sheetId="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1"/>
      <sheetName val="CostoConso"/>
      <sheetName val="Dep.Consol"/>
      <sheetName val="Calc.Gasto Costo"/>
      <sheetName val="Costo Reexp."/>
      <sheetName val="Dep.Costo. Rex"/>
      <sheetName val="Calc.Gasto Costo Reexp."/>
      <sheetName val="Calc Reexp Costo"/>
      <sheetName val="Calc.Reexp. Dep"/>
      <sheetName val="Hoja1"/>
      <sheetName val="Tildes"/>
      <sheetName val="GG-5"/>
      <sheetName val="Tildes 8230"/>
      <sheetName val="MMA"/>
      <sheetName val="Selec. Adiciones"/>
      <sheetName val="Anális. siniest. seguros"/>
      <sheetName val="Tildes (2)"/>
      <sheetName val="Límite"/>
      <sheetName val="Tabla del Limite"/>
      <sheetName val="Sheet1"/>
      <sheetName val="Pasivos No Registrados"/>
      <sheetName val="Prueba de Corte"/>
      <sheetName val="Ticmarks"/>
      <sheetName val="Detalle GO Jun-02"/>
      <sheetName val="Detalle GO Oct-02"/>
      <sheetName val="Detalle GO Dic-02"/>
      <sheetName val="#REF"/>
      <sheetName val="Décimo Sexto"/>
      <sheetName val="Sheet1 (2)"/>
      <sheetName val="Análisis de Notas Crédito"/>
      <sheetName val="Análisis de Facturas"/>
      <sheetName val="Tickmarks"/>
      <sheetName val="Proyeccion Costos"/>
      <sheetName val="Proyec.Vtas."/>
      <sheetName val="Detalle Sueldos"/>
      <sheetName val="Sueldos Personal"/>
      <sheetName val="Final"/>
      <sheetName val="Preliminar"/>
      <sheetName val="Análisis"/>
      <sheetName val="PIVOT"/>
      <sheetName val="3670020"/>
      <sheetName val="367020EN"/>
      <sheetName val="Dep_Consol"/>
    </sheetNames>
    <sheetDataSet>
      <sheetData sheetId="0" refreshError="1"/>
      <sheetData sheetId="1"/>
      <sheetData sheetId="2">
        <row r="1">
          <cell r="A1" t="str">
            <v>MOVIMIENTO ACTIVOS FIJOS DEPRECIACION COSTO</v>
          </cell>
        </row>
        <row r="11">
          <cell r="R11">
            <v>0</v>
          </cell>
        </row>
        <row r="27">
          <cell r="R27">
            <v>0</v>
          </cell>
        </row>
        <row r="60">
          <cell r="R60">
            <v>0</v>
          </cell>
        </row>
      </sheetData>
      <sheetData sheetId="3"/>
      <sheetData sheetId="4"/>
      <sheetData sheetId="5">
        <row r="27">
          <cell r="O27">
            <v>0</v>
          </cell>
        </row>
        <row r="60">
          <cell r="O60">
            <v>0</v>
          </cell>
        </row>
        <row r="63">
          <cell r="O63">
            <v>0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 Otras CXP"/>
      <sheetName val="Det.O. CXP"/>
      <sheetName val="Análsis Provisiones(Preliminar)"/>
      <sheetName val="Movimiento"/>
      <sheetName val="Cálculo Benef. Sociales(Prelm)"/>
      <sheetName val="Cálculo Benf.Soc.Final"/>
      <sheetName val="Cálculo Sueldos(Prelm)"/>
      <sheetName val="Cálculo Sueldos Final"/>
      <sheetName val="Horas Extras"/>
      <sheetName val="Tildes"/>
      <sheetName val="Saldos deudores"/>
      <sheetName val="Detalle Ben. Sociales"/>
      <sheetName val="Mvto. {PPC}"/>
      <sheetName val="Detalle Servicios x p"/>
      <sheetName val="Intereses x Pagar"/>
      <sheetName val="Detalle Imp. y Cont."/>
      <sheetName val="Mov Part. Trab e Impto Renta"/>
      <sheetName val="Detalle CxP Accionistas"/>
      <sheetName val="Cxp ejecutivos"/>
      <sheetName val="Tickmarks"/>
      <sheetName val="XREF"/>
      <sheetName val="Detalle"/>
      <sheetName val="Otros"/>
      <sheetName val="CXP"/>
      <sheetName val="Mov.Part.Trab"/>
      <sheetName val="Varios"/>
      <sheetName val="Det. Impuestos"/>
      <sheetName val="Det. Intereses"/>
      <sheetName val="Det. Provisiones"/>
      <sheetName val="Det. Gtos. Acum."/>
      <sheetName val="Mov. Benef. sociales PPC"/>
      <sheetName val="Anticipos a proveedores"/>
      <sheetName val="Planillas IESS"/>
      <sheetName val="Movimiento Benef."/>
      <sheetName val="CalcProv.Benef. final"/>
      <sheetName val="Movimiento provisiones"/>
      <sheetName val="Detalle CDRS"/>
      <sheetName val="Detalle Acreedores Varios"/>
      <sheetName val="Fletes"/>
      <sheetName val="Detalle Varias película"/>
      <sheetName val="Mov. Benef. Sociales"/>
      <sheetName val="Cálculo Global B.S (Final)"/>
      <sheetName val="Cálculo Global B.S"/>
      <sheetName val="Beneficios Sociales pre"/>
      <sheetName val="BS Final"/>
      <sheetName val="jubilación"/>
      <sheetName val="IVA"/>
      <sheetName val="Concil. Ret. IVA vs. Libros"/>
      <sheetName val="Ventas"/>
      <sheetName val="Concil. Ret Fuente vs. Libr (2)"/>
      <sheetName val="Notas"/>
      <sheetName val="Mov. Part. Trabajadores"/>
      <sheetName val="Mov. de Imp. Renta"/>
      <sheetName val="Proveedores"/>
      <sheetName val="Goverment"/>
      <sheetName val="Provision allocation"/>
      <sheetName val="Indirect allocation"/>
      <sheetName val="Provisión Auditoría"/>
      <sheetName val="Sheet2"/>
      <sheetName val="Renta y Trabajadores"/>
      <sheetName val="15% PT"/>
      <sheetName val="Imp Rta"/>
      <sheetName val="Income Tax-Cu"/>
      <sheetName val="Gastos indirectos"/>
      <sheetName val="Direct Operain"/>
      <sheetName val="Det. Gtos. Acum"/>
      <sheetName val="B.Soc.2003"/>
      <sheetName val="Detal. Otras Ctas. Pagar"/>
      <sheetName val="Imp. Renta"/>
      <sheetName val="Nota EEFFF"/>
      <sheetName val="Detalle CXP"/>
      <sheetName val="Det. CxP (miscelaneous)"/>
      <sheetName val="Mov. Ben Soc."/>
      <sheetName val="Relacionadas (finl)"/>
      <sheetName val="M. Regalías"/>
      <sheetName val="C. Regalías"/>
      <sheetName val="Dif. cambio"/>
      <sheetName val="Relacionadas (prel)"/>
      <sheetName val="Préstamos x pag (prel)"/>
      <sheetName val="Límite"/>
      <sheetName val="T. Límite"/>
      <sheetName val="Gtos Public."/>
      <sheetName val="Detalle Final"/>
      <sheetName val="MMA"/>
      <sheetName val="Detalle abril"/>
      <sheetName val="Sheet1"/>
      <sheetName val="Otros Gastos Costos CxP"/>
      <sheetName val="Detalle "/>
      <sheetName val="Mov Imp Renta y Part Trabaj"/>
      <sheetName val="Beneficios Sociales"/>
      <sheetName val="Mov. Jub Pat y Desah"/>
      <sheetName val="Jubilación Patronal"/>
      <sheetName val="Mov Imp Rta"/>
      <sheetName val="Mov. Impuesto a la renta "/>
      <sheetName val="Mov. Jubilación P y Desah"/>
      <sheetName val="Anticipos Locales"/>
      <sheetName val="Obligaciones con Relacionadas"/>
      <sheetName val="Provisiones"/>
      <sheetName val="Obligaciones Terceros Capital"/>
      <sheetName val="CDRS"/>
      <sheetName val="CDRS (2)"/>
      <sheetName val="Detalle CDRS "/>
      <sheetName val="Aporte Patronal Iess"/>
      <sheetName val="Detalle Fletes"/>
      <sheetName val="Análisis Fletes"/>
      <sheetName val="Análisis Vallas Public."/>
      <sheetName val="Análisis Acreedores Varios"/>
      <sheetName val="Det.Imptos."/>
      <sheetName val="Det.Otras CxP."/>
      <sheetName val="Ctas x Liq."/>
      <sheetName val="Det.Gtos.Acum."/>
      <sheetName val="Det. Otras x Pag."/>
      <sheetName val="Det.OtrasxLiq."/>
      <sheetName val="Imptos"/>
      <sheetName val="Otras x Pag"/>
      <sheetName val="Gtos Acum"/>
      <sheetName val="Otras x Liq"/>
      <sheetName val="Energía Eléctrica"/>
      <sheetName val="Ant.Clientes"/>
      <sheetName val="CG Ben. Soc."/>
      <sheetName val="Gtos.Adm"/>
      <sheetName val="Det. Anticipos"/>
      <sheetName val="Det. Gastos acum. y otras ctas."/>
      <sheetName val="C.G.Sueldos"/>
      <sheetName val="C.G.Beneficios sociales"/>
      <sheetName val="ESPP"/>
      <sheetName val="Cálculo Vacaciones"/>
      <sheetName val="Ingresos no Facturados"/>
      <sheetName val="detalle Otras CXP Adm."/>
      <sheetName val="C.G. Sueldos"/>
      <sheetName val="Detalle ESPP"/>
      <sheetName val="Mov. Benef. Soc,"/>
      <sheetName val="Plan.IESS"/>
      <sheetName val="Cálc. Prov. Ben.Soc. "/>
      <sheetName val="Cálculo gasto ben.soc."/>
      <sheetName val="Mov-15% e IR"/>
      <sheetName val="Retención IVA"/>
      <sheetName val="Préstamos"/>
      <sheetName val="#REF"/>
      <sheetName val="Mov.Part.Trab. e Impto.Rta."/>
      <sheetName val="Honorarios"/>
      <sheetName val="Honorarios Dic"/>
      <sheetName val="Gto. Moneda Extranjera"/>
      <sheetName val="Detalle de gastos acumulados"/>
      <sheetName val="EC1101110003"/>
      <sheetName val="1234"/>
      <sheetName val="1238"/>
      <sheetName val="1244"/>
      <sheetName val="1240"/>
      <sheetName val="1248 1"/>
      <sheetName val="Antic.Clientes"/>
      <sheetName val="Agenc.Operad."/>
      <sheetName val="Anticipos Agencias Operadoras"/>
      <sheetName val="Anticipo de Clientes"/>
      <sheetName val="Anticipos Agencias Oper. Final"/>
      <sheetName val="Anticipos Agencias Opera. (PPC)"/>
      <sheetName val="Anticipo Agencias Final"/>
      <sheetName val="Anticipo Agencias Preliminar"/>
      <sheetName val="Anticipo Clientes Gye"/>
      <sheetName val="Anticipos Clientes"/>
      <sheetName val="laroux"/>
      <sheetName val="Pagos Posteriores"/>
      <sheetName val="Mov.Benef.Soc."/>
      <sheetName val="Cálculo Global Gasto B.S"/>
      <sheetName val="Cálc.Global Benef.Soc."/>
      <sheetName val="Bonificación"/>
      <sheetName val="Impuesto"/>
      <sheetName val="Participación "/>
      <sheetName val="Proveed.Activo Fijo"/>
      <sheetName val="Pasivos No registrados"/>
      <sheetName val="Mantenimiento por Pagar"/>
      <sheetName val="Calc. Límites"/>
      <sheetName val="Tabla Límites"/>
      <sheetName val="Gastos Acumulados"/>
      <sheetName val="análisis provisiones"/>
      <sheetName val="Análisis de Gastos Acumulados"/>
      <sheetName val="provisiones varias"/>
      <sheetName val="Mov. B.Soc."/>
      <sheetName val="Com. MP"/>
      <sheetName val="E.Elec."/>
      <sheetName val="Prov."/>
      <sheetName val="Public."/>
      <sheetName val="Fid."/>
      <sheetName val="R.Trab."/>
      <sheetName val="B.Resul."/>
      <sheetName val="Bco.M."/>
      <sheetName val="Rep. M."/>
      <sheetName val="Mov. IR y PT"/>
      <sheetName val="P. Auto"/>
      <sheetName val="Ant.Ec."/>
      <sheetName val="Tar.Cred"/>
      <sheetName val="Planillas IESS  Admin."/>
      <sheetName val="Planillas IESS  F.Denmar"/>
      <sheetName val="Planillas IESS F.Marledian"/>
      <sheetName val="Cálculo Beneficios"/>
      <sheetName val="Calc. Global Benef.(Prel)"/>
      <sheetName val="Calc. Global Benef.(Final)"/>
      <sheetName val="Detalle Mercadería"/>
      <sheetName val="Detalle Otros Pagos"/>
      <sheetName val="1248 1 Final"/>
      <sheetName val="MovimientoBS"/>
      <sheetName val="MovJul"/>
      <sheetName val="Hoja 1"/>
      <sheetName val="CxP Clientes"/>
      <sheetName val="Reserva otros Gastos Acum."/>
      <sheetName val="Anticipos"/>
      <sheetName val="Det. CxP (miscelaneos)"/>
      <sheetName val="Otras Relac"/>
      <sheetName val="Det. Prov Gtos."/>
      <sheetName val="S.Basicos"/>
      <sheetName val="Calculo Global de Int Terceros"/>
      <sheetName val="Excess Calc"/>
      <sheetName val="TCalc"/>
      <sheetName val="Liquidaciones"/>
      <sheetName val="Val x Liq."/>
      <sheetName val="Otros Acreed"/>
      <sheetName val="Retenciones"/>
      <sheetName val="Analisis Goverment"/>
      <sheetName val="Acreedores Prestación Servicios"/>
      <sheetName val="Acreedores Fact Pend"/>
      <sheetName val="Previsiones para Otras Resp."/>
      <sheetName val="Otros Anticipos al Personal"/>
      <sheetName val="Empleados Deudores"/>
      <sheetName val="Ingresos Diferidos"/>
      <sheetName val="Proveed. Inmov. corto plazo"/>
      <sheetName val="Fact Pend Prov Inmov Cort Plazo"/>
      <sheetName val="Acreedores Varios"/>
      <sheetName val="Varios película"/>
      <sheetName val="Anticipo Clientes Pel"/>
      <sheetName val="mov RM"/>
      <sheetName val="Valores por reemb."/>
      <sheetName val="Benef. soc."/>
      <sheetName val="Nota EEFF"/>
      <sheetName val="Provisión Dist.Serv.Var."/>
      <sheetName val="Mov. Prov."/>
      <sheetName val="Aporte Fondo pens"/>
      <sheetName val="Incentivos Monetarios"/>
      <sheetName val="Pensiones provisiones"/>
      <sheetName val="Otras Provisiones"/>
      <sheetName val="Intereses por pagar interc"/>
      <sheetName val="Links"/>
      <sheetName val="Beneficios Socia."/>
      <sheetName val="Otras Provi."/>
      <sheetName val="Prov. Sales Allow. Fin"/>
      <sheetName val="Prov. Sales Allow."/>
      <sheetName val="Royalties"/>
      <sheetName val="Mov. Jubil.Pat."/>
      <sheetName val="D. x aplicar - ppc"/>
      <sheetName val="Provisiones G.S.A - ppc"/>
      <sheetName val="Prov. Land Tours"/>
      <sheetName val="Prov. Gye"/>
      <sheetName val="Nota EE.FF"/>
      <sheetName val="Mov. Beneficios Sociales"/>
      <sheetName val="Detail - Current View"/>
      <sheetName val="Análisis de depósitos previos"/>
      <sheetName val="Prov. Land Tours - ppc"/>
      <sheetName val="Prov. Gye - ppc"/>
      <sheetName val="Prov. UIO - ppc"/>
      <sheetName val="Prov. Sta Cruz - ppc"/>
      <sheetName val="Prov. Expreso - ppc"/>
      <sheetName val="Préstamos IESS-ppc"/>
      <sheetName val="D. Fich Bay"/>
      <sheetName val="Movimientos"/>
      <sheetName val="Acred. Varios"/>
      <sheetName val="Pruebas de desembolso"/>
      <sheetName val="Mov. Impuesto a la Renta"/>
      <sheetName val="Mov. Part Trabajadores"/>
      <sheetName val="Provisiones Reversables"/>
      <sheetName val="Otras Provi.Fin"/>
      <sheetName val="Mov. Sales Allowance"/>
      <sheetName val="Prov. Sales Allow. "/>
      <sheetName val="Ant Cl"/>
      <sheetName val="Fondos Ajenos"/>
      <sheetName val="Ant Emple"/>
      <sheetName val="Movim"/>
      <sheetName val="Gastos Acum"/>
      <sheetName val="ACL"/>
      <sheetName val="Detalle provisión bienes y serv"/>
      <sheetName val="Sueldos"/>
      <sheetName val="CxP Nac"/>
      <sheetName val="Ant Clientes"/>
      <sheetName val="Mov Prov 15%"/>
      <sheetName val="Mov Prov Imp Rta"/>
      <sheetName val="Rev Analítica"/>
      <sheetName val="Propina"/>
      <sheetName val="Cooperativa"/>
      <sheetName val="Dep. por Aplicar"/>
      <sheetName val="Santa Cruz"/>
      <sheetName val="CxP Trans. Cruce."/>
      <sheetName val="Provisiones Diciembre"/>
      <sheetName val="Mov. Imp.Rta."/>
      <sheetName val="Anticipo clientes"/>
      <sheetName val="Notas EEFF"/>
      <sheetName val="Servicios NQIA"/>
      <sheetName val="QACI"/>
      <sheetName val="Confirmaciones"/>
      <sheetName val="Nota a los EEFF"/>
      <sheetName val="Cxp Socios"/>
      <sheetName val="Mov. Provisiones"/>
      <sheetName val="Imp Rta &amp; Part Trab"/>
      <sheetName val="Provisión Materia Prima aves to"/>
      <sheetName val="Otras Ctas.xPagar"/>
      <sheetName val="Canastillas Navideñas"/>
      <sheetName val="Relacionadas"/>
      <sheetName val="Imp Renta &amp; Part Trabajadores"/>
      <sheetName val="Servicios"/>
      <sheetName val="Costos Parson"/>
      <sheetName val="Otras Ctas.xCobrar"/>
      <sheetName val="CxPagar Socios"/>
      <sheetName val="Compras MP"/>
      <sheetName val="Canastillas Nav."/>
      <sheetName val="Plan Autos"/>
      <sheetName val="Prov. NAP"/>
      <sheetName val="Fid. Agroinversiones"/>
      <sheetName val="Otras Ctas a Analizar"/>
      <sheetName val="CxP CFN Prestamos Agric.Maiz"/>
      <sheetName val="Cuentas por Pagar Socios"/>
      <sheetName val="Compras de Materia Prima"/>
      <sheetName val="Canastillas"/>
      <sheetName val="Cuentas a analizar"/>
      <sheetName val="Compras Materia Prima"/>
      <sheetName val="Prov. Bonifica Resultados"/>
      <sheetName val="Análisis Energía Eléctrica"/>
      <sheetName val="Provisiones no analizadas"/>
      <sheetName val="Publicidad"/>
      <sheetName val="Análisis Provisión Publicidad"/>
      <sheetName val="Fideicomiso Agroinversiones"/>
      <sheetName val="Detalle de Ropa de Trabajo"/>
      <sheetName val="Detalle de Uniformes"/>
      <sheetName val="Provisión de Uniformes"/>
      <sheetName val="Bonificación de Resultados"/>
      <sheetName val="Provisión BM"/>
      <sheetName val="Reparaciones Mayores"/>
      <sheetName val="Provisión Mercadeo"/>
      <sheetName val="Provisión seguros"/>
      <sheetName val="Provisión de Importaciones NAP"/>
      <sheetName val="Plan Auto"/>
      <sheetName val="Movimiento I.R. y Part. Trab"/>
      <sheetName val="Provisión Honorarios"/>
      <sheetName val="Detalle de Saldos Contrarios"/>
      <sheetName val="Mercadeo"/>
      <sheetName val="Prov. Importaciones NAP"/>
      <sheetName val="Participación Vehículos"/>
      <sheetName val="CXP Fideicomiso"/>
      <sheetName val="Otras Cuentas por Pagar"/>
      <sheetName val="Detalle Dimensiones Ot. CxP"/>
      <sheetName val="Provisión Importaciones"/>
      <sheetName val="Provisión Importaciones NAP"/>
      <sheetName val="Detalle 2010"/>
      <sheetName val="Movimiento IR y Particip Trabaj"/>
      <sheetName val="Otras Prov."/>
      <sheetName val="Saldos Antigüos"/>
      <sheetName val="Mov. Impto Rta"/>
      <sheetName val="15% Trabajadores"/>
      <sheetName val="NOta"/>
      <sheetName val="Accual"/>
      <sheetName val="Accrued Capital"/>
      <sheetName val="Provisión Workovers"/>
      <sheetName val="Jubilacion x pagar"/>
      <sheetName val="BenefSoc"/>
      <sheetName val="21540"/>
      <sheetName val="PrestIESSFinal"/>
      <sheetName val="ProvGYE"/>
      <sheetName val="GSA"/>
      <sheetName val="Mov. Provisiones Benef. Sociale"/>
      <sheetName val="Mov. PT"/>
      <sheetName val="Valores x remb"/>
      <sheetName val="Garantías"/>
      <sheetName val="Mov. Benef Sociales"/>
      <sheetName val="Mov. IR y Part. Trab."/>
      <sheetName val="Ctas x Liq SRI"/>
      <sheetName val="Liq Empl"/>
      <sheetName val="Otras CxP"/>
      <sheetName val="Movimiento Impto. Rta"/>
      <sheetName val="Ben. Sociales"/>
      <sheetName val="Cont. Imp."/>
      <sheetName val="Ot. Acr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H46">
            <v>0</v>
          </cell>
        </row>
        <row r="48">
          <cell r="H4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/>
      <sheetData sheetId="78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 refreshError="1"/>
      <sheetData sheetId="127"/>
      <sheetData sheetId="128" refreshError="1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 refreshError="1"/>
      <sheetData sheetId="375" refreshError="1"/>
      <sheetData sheetId="37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Datos costo"/>
    </sheetNames>
    <sheetDataSet>
      <sheetData sheetId="0" refreshError="1"/>
      <sheetData sheetId="1" refreshError="1"/>
      <sheetData sheetId="2">
        <row r="6">
          <cell r="A6" t="str">
            <v>APORTES IESS</v>
          </cell>
        </row>
        <row r="10">
          <cell r="B10">
            <v>600</v>
          </cell>
          <cell r="F10">
            <v>600</v>
          </cell>
          <cell r="G10">
            <v>646.37</v>
          </cell>
        </row>
        <row r="70">
          <cell r="AI70" t="str">
            <v>APTBLE</v>
          </cell>
          <cell r="AJ70" t="str">
            <v>PERSONAL</v>
          </cell>
          <cell r="AK70" t="str">
            <v>PATRONAL</v>
          </cell>
          <cell r="AL70" t="str">
            <v>SUBTOTAL</v>
          </cell>
          <cell r="AM70" t="str">
            <v>PRESTAMOS</v>
          </cell>
          <cell r="AN70" t="str">
            <v>TOTAL</v>
          </cell>
          <cell r="AO70" t="str">
            <v>TOTAL</v>
          </cell>
        </row>
        <row r="71">
          <cell r="AC71" t="str">
            <v>ESAFI</v>
          </cell>
          <cell r="AD71" t="str">
            <v>Matriz</v>
          </cell>
          <cell r="AI71">
            <v>19728457</v>
          </cell>
          <cell r="AJ71">
            <v>1844612</v>
          </cell>
          <cell r="AK71">
            <v>2397006.2549999999</v>
          </cell>
          <cell r="AL71">
            <v>4241618.2549999999</v>
          </cell>
          <cell r="AM71">
            <v>631767</v>
          </cell>
          <cell r="AN71">
            <v>4873385.2549999999</v>
          </cell>
          <cell r="AO71">
            <v>4873385.2549999999</v>
          </cell>
        </row>
        <row r="72">
          <cell r="AD72" t="str">
            <v>Centrogas</v>
          </cell>
          <cell r="AI72">
            <v>7704909</v>
          </cell>
          <cell r="AJ72">
            <v>720409</v>
          </cell>
          <cell r="AK72">
            <v>936146.43500000006</v>
          </cell>
          <cell r="AL72">
            <v>1656555.4350000001</v>
          </cell>
          <cell r="AM72">
            <v>215245</v>
          </cell>
          <cell r="AN72">
            <v>1871800.4350000001</v>
          </cell>
          <cell r="AO72">
            <v>1871800.4350000001</v>
          </cell>
        </row>
        <row r="73">
          <cell r="AD73" t="str">
            <v>Confid. Mtz</v>
          </cell>
          <cell r="AI73">
            <v>30676364</v>
          </cell>
          <cell r="AJ73">
            <v>2868240.034</v>
          </cell>
          <cell r="AK73">
            <v>3727178.2259999998</v>
          </cell>
          <cell r="AL73">
            <v>6595418.2599999998</v>
          </cell>
          <cell r="AM73">
            <v>0</v>
          </cell>
          <cell r="AN73">
            <v>6595418.2599999998</v>
          </cell>
          <cell r="AO73">
            <v>6595418.2599999998</v>
          </cell>
        </row>
        <row r="74">
          <cell r="AD74" t="str">
            <v>Confid. Amb</v>
          </cell>
          <cell r="AI74">
            <v>7000000</v>
          </cell>
          <cell r="AJ74">
            <v>654500</v>
          </cell>
          <cell r="AK74">
            <v>850500</v>
          </cell>
          <cell r="AL74">
            <v>1505000</v>
          </cell>
          <cell r="AM74">
            <v>0</v>
          </cell>
          <cell r="AN74">
            <v>1505000</v>
          </cell>
          <cell r="AO74">
            <v>1505000</v>
          </cell>
        </row>
        <row r="75">
          <cell r="AD75" t="str">
            <v>Rep. Legal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>
            <v>0</v>
          </cell>
          <cell r="AN75" t="e">
            <v>#REF!</v>
          </cell>
          <cell r="AO75" t="e">
            <v>#REF!</v>
          </cell>
        </row>
        <row r="76">
          <cell r="AD76" t="str">
            <v>Total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>
            <v>847012</v>
          </cell>
          <cell r="AN76" t="e">
            <v>#REF!</v>
          </cell>
          <cell r="AO76" t="e">
            <v>#REF!</v>
          </cell>
        </row>
        <row r="77">
          <cell r="AD77" t="str">
            <v>Matriz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>
            <v>631767</v>
          </cell>
          <cell r="AN77" t="e">
            <v>#REF!</v>
          </cell>
          <cell r="AO77" t="e">
            <v>#REF!</v>
          </cell>
        </row>
        <row r="78">
          <cell r="AD78" t="str">
            <v>Ambato</v>
          </cell>
          <cell r="AI78">
            <v>14704909</v>
          </cell>
          <cell r="AJ78">
            <v>1374909</v>
          </cell>
          <cell r="AK78">
            <v>1786646.4350000001</v>
          </cell>
          <cell r="AL78">
            <v>3161555.4350000001</v>
          </cell>
          <cell r="AM78">
            <v>215245</v>
          </cell>
          <cell r="AN78">
            <v>3376800.4350000001</v>
          </cell>
          <cell r="AO78">
            <v>3376800.4350000001</v>
          </cell>
        </row>
        <row r="79"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str">
            <v>ok</v>
          </cell>
          <cell r="AN79" t="e">
            <v>#REF!</v>
          </cell>
          <cell r="AO79" t="e">
            <v>#REF!</v>
          </cell>
        </row>
        <row r="81">
          <cell r="AC81" t="str">
            <v>ESACTROL</v>
          </cell>
          <cell r="AD81" t="str">
            <v>Normal</v>
          </cell>
          <cell r="AI81">
            <v>4218.47</v>
          </cell>
          <cell r="AJ81">
            <v>394.43</v>
          </cell>
          <cell r="AK81">
            <v>512.54105000000004</v>
          </cell>
          <cell r="AL81">
            <v>906.9710500000001</v>
          </cell>
          <cell r="AM81">
            <v>332.16</v>
          </cell>
          <cell r="AN81">
            <v>1239.1310500000002</v>
          </cell>
          <cell r="AO81">
            <v>1239.1310500000002</v>
          </cell>
        </row>
        <row r="82">
          <cell r="AD82" t="str">
            <v>Confidencial</v>
          </cell>
          <cell r="AI82">
            <v>3341.16</v>
          </cell>
          <cell r="AJ82">
            <v>312.39846</v>
          </cell>
          <cell r="AK82">
            <v>405.95093999999995</v>
          </cell>
          <cell r="AL82">
            <v>718.34939999999995</v>
          </cell>
          <cell r="AM82">
            <v>131.61000000000001</v>
          </cell>
          <cell r="AN82">
            <v>849.95939999999996</v>
          </cell>
          <cell r="AO82">
            <v>849.95939999999996</v>
          </cell>
        </row>
        <row r="83">
          <cell r="AD83" t="str">
            <v>Rep. Legal</v>
          </cell>
          <cell r="AI83">
            <v>202.75972385923558</v>
          </cell>
          <cell r="AJ83">
            <v>18.958034180838528</v>
          </cell>
          <cell r="AK83">
            <v>24.635306448897122</v>
          </cell>
          <cell r="AL83">
            <v>43.59334062973565</v>
          </cell>
          <cell r="AM83">
            <v>0</v>
          </cell>
          <cell r="AN83">
            <v>43.59334062973565</v>
          </cell>
          <cell r="AO83">
            <v>43.59334062973565</v>
          </cell>
        </row>
        <row r="84">
          <cell r="AD84" t="str">
            <v>Total</v>
          </cell>
          <cell r="AI84">
            <v>7762.3897238592353</v>
          </cell>
          <cell r="AJ84">
            <v>725.78649418083853</v>
          </cell>
          <cell r="AK84">
            <v>943.12729644889714</v>
          </cell>
          <cell r="AL84">
            <v>1668.9137906297358</v>
          </cell>
          <cell r="AM84">
            <v>463.77000000000004</v>
          </cell>
          <cell r="AN84">
            <v>2132.683790629736</v>
          </cell>
          <cell r="AO84">
            <v>2132.683790629736</v>
          </cell>
        </row>
        <row r="86">
          <cell r="AC86" t="str">
            <v>TECNOESA</v>
          </cell>
          <cell r="AD86" t="str">
            <v>Confidencial</v>
          </cell>
          <cell r="AI86">
            <v>1734.37</v>
          </cell>
          <cell r="AJ86">
            <v>162.16359499999999</v>
          </cell>
          <cell r="AK86">
            <v>210.725955</v>
          </cell>
          <cell r="AL86">
            <v>372.88954999999999</v>
          </cell>
          <cell r="AM86">
            <v>0</v>
          </cell>
          <cell r="AN86">
            <v>372.88954999999999</v>
          </cell>
          <cell r="AO86">
            <v>372.88954999999999</v>
          </cell>
        </row>
        <row r="87">
          <cell r="AD87" t="str">
            <v>Rep. Legal</v>
          </cell>
          <cell r="AI87">
            <v>202.75972385923558</v>
          </cell>
          <cell r="AJ87">
            <v>18.958034180838528</v>
          </cell>
          <cell r="AK87">
            <v>24.635306448897122</v>
          </cell>
          <cell r="AL87">
            <v>43.59334062973565</v>
          </cell>
          <cell r="AM87">
            <v>0</v>
          </cell>
          <cell r="AN87">
            <v>43.59334062973565</v>
          </cell>
          <cell r="AO87">
            <v>43.59334062973565</v>
          </cell>
        </row>
        <row r="88">
          <cell r="AD88" t="str">
            <v>Total</v>
          </cell>
          <cell r="AI88">
            <v>1937.1297238592356</v>
          </cell>
          <cell r="AJ88">
            <v>181.12162918083851</v>
          </cell>
          <cell r="AK88">
            <v>235.36126144889712</v>
          </cell>
          <cell r="AL88">
            <v>416.48289062973561</v>
          </cell>
          <cell r="AM88">
            <v>0</v>
          </cell>
          <cell r="AN88">
            <v>416.48289062973561</v>
          </cell>
          <cell r="AO88">
            <v>416.48289062973561</v>
          </cell>
        </row>
        <row r="90">
          <cell r="AC90" t="str">
            <v>ESAIN</v>
          </cell>
          <cell r="AD90" t="str">
            <v>Confid. Amb</v>
          </cell>
          <cell r="AI90">
            <v>1232</v>
          </cell>
          <cell r="AJ90">
            <v>115.19199999999999</v>
          </cell>
          <cell r="AK90">
            <v>149.68799999999999</v>
          </cell>
          <cell r="AL90">
            <v>264.88</v>
          </cell>
          <cell r="AM90">
            <v>0</v>
          </cell>
          <cell r="AN90">
            <v>264.88</v>
          </cell>
          <cell r="AO90">
            <v>264.88</v>
          </cell>
        </row>
        <row r="91">
          <cell r="AD91" t="str">
            <v>Rep. Legal</v>
          </cell>
          <cell r="AI91">
            <v>202.75972385923558</v>
          </cell>
          <cell r="AJ91">
            <v>18.958034180838528</v>
          </cell>
          <cell r="AK91">
            <v>24.635306448897122</v>
          </cell>
          <cell r="AL91">
            <v>43.59334062973565</v>
          </cell>
          <cell r="AM91">
            <v>0</v>
          </cell>
          <cell r="AN91">
            <v>43.59334062973565</v>
          </cell>
          <cell r="AO91">
            <v>43.59334062973565</v>
          </cell>
        </row>
        <row r="92">
          <cell r="AD92" t="str">
            <v>Total</v>
          </cell>
          <cell r="AI92">
            <v>1434.7597238592357</v>
          </cell>
          <cell r="AJ92">
            <v>134.15003418083853</v>
          </cell>
          <cell r="AK92">
            <v>174.32330644889711</v>
          </cell>
          <cell r="AL92">
            <v>308.47334062973562</v>
          </cell>
          <cell r="AM92">
            <v>0</v>
          </cell>
          <cell r="AN92">
            <v>308.47334062973562</v>
          </cell>
          <cell r="AO92">
            <v>308.47334062973562</v>
          </cell>
        </row>
        <row r="95">
          <cell r="A95" t="str">
            <v>ESACONTROL  MES:  AGOSTO, 2006</v>
          </cell>
        </row>
        <row r="97">
          <cell r="A97" t="str">
            <v>ANTICIPO VACACIONES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3">
          <cell r="A103" t="str">
            <v>PAGO VACACIONES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9">
          <cell r="A109" t="str">
            <v>ANTICIPO SUELDO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5">
          <cell r="A115" t="str">
            <v>LIQUIDACIONES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1">
          <cell r="A121" t="str">
            <v>COMPLEMENTO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7">
          <cell r="A127" t="str">
            <v>PRIMERA QUINCENA</v>
          </cell>
        </row>
        <row r="128">
          <cell r="A128">
            <v>0</v>
          </cell>
        </row>
        <row r="129">
          <cell r="A129">
            <v>646</v>
          </cell>
        </row>
        <row r="130">
          <cell r="A130">
            <v>0</v>
          </cell>
        </row>
        <row r="131">
          <cell r="A131">
            <v>646</v>
          </cell>
        </row>
        <row r="133">
          <cell r="A133" t="str">
            <v>NETO</v>
          </cell>
        </row>
        <row r="134">
          <cell r="A134">
            <v>1281.1199999999999</v>
          </cell>
        </row>
        <row r="135">
          <cell r="A135">
            <v>1261.6099999999999</v>
          </cell>
        </row>
        <row r="136">
          <cell r="A136">
            <v>2348.0311550783099</v>
          </cell>
        </row>
        <row r="137">
          <cell r="A137">
            <v>4890.7611550783095</v>
          </cell>
        </row>
        <row r="139">
          <cell r="A139" t="str">
            <v>SUBTOTAL</v>
          </cell>
        </row>
        <row r="140">
          <cell r="A140">
            <v>5536.7611550783095</v>
          </cell>
        </row>
        <row r="142">
          <cell r="A142" t="str">
            <v>PNDTE PARA DICMB/99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7">
          <cell r="A147" t="str">
            <v>PNDTE DE OCTB/99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2">
          <cell r="A152" t="str">
            <v>TOTAL</v>
          </cell>
        </row>
        <row r="153">
          <cell r="A153">
            <v>5536.7611550783095</v>
          </cell>
        </row>
        <row r="156">
          <cell r="A156" t="str">
            <v>PEDIDO CHEQUES</v>
          </cell>
        </row>
        <row r="157">
          <cell r="A157" t="str">
            <v xml:space="preserve">Bco Blvno - Rol Confd. </v>
          </cell>
          <cell r="B157">
            <v>10037333</v>
          </cell>
        </row>
        <row r="158">
          <cell r="A158" t="str">
            <v xml:space="preserve">Bco Pich. - Rol Confd. </v>
          </cell>
          <cell r="B158">
            <v>3510533</v>
          </cell>
        </row>
        <row r="159">
          <cell r="A159" t="str">
            <v>Bco Blvno - Rl Normal</v>
          </cell>
          <cell r="B159">
            <v>31880066</v>
          </cell>
        </row>
        <row r="160">
          <cell r="A160" t="str">
            <v>Compl. Sldo</v>
          </cell>
          <cell r="B160">
            <v>0</v>
          </cell>
        </row>
        <row r="161">
          <cell r="A161" t="str">
            <v xml:space="preserve">1ra. Qna. </v>
          </cell>
          <cell r="B161">
            <v>5024000</v>
          </cell>
          <cell r="AC161">
            <v>10037333</v>
          </cell>
        </row>
        <row r="162">
          <cell r="A162" t="str">
            <v xml:space="preserve">2da. Qna </v>
          </cell>
          <cell r="B162">
            <v>40595305</v>
          </cell>
        </row>
        <row r="163">
          <cell r="A163" t="str">
            <v>SUMAN:</v>
          </cell>
          <cell r="B163">
            <v>91047237</v>
          </cell>
          <cell r="C163" t="str">
            <v>MAL</v>
          </cell>
        </row>
        <row r="164">
          <cell r="A164" t="str">
            <v>Comp. de Ing. (Exc.Román)</v>
          </cell>
          <cell r="B164">
            <v>-201000</v>
          </cell>
          <cell r="AC164">
            <v>40595305</v>
          </cell>
        </row>
        <row r="165">
          <cell r="A165" t="str">
            <v>SUMAN:</v>
          </cell>
          <cell r="B165">
            <v>90846237</v>
          </cell>
          <cell r="C165" t="str">
            <v>MAL</v>
          </cell>
          <cell r="AC165">
            <v>91047237</v>
          </cell>
          <cell r="AD165" t="str">
            <v>MAL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"/>
      <sheetName val="PL"/>
      <sheetName val="NAM RevNet"/>
      <sheetName val="NAM CapexTaxFldCost"/>
      <sheetName val="LAM RevNet"/>
      <sheetName val="LAM CapexTaxFldCost"/>
    </sheetNames>
    <sheetDataSet>
      <sheetData sheetId="0"/>
      <sheetData sheetId="1"/>
      <sheetData sheetId="2" refreshError="1">
        <row r="10">
          <cell r="A10">
            <v>39312</v>
          </cell>
          <cell r="B10">
            <v>33827</v>
          </cell>
          <cell r="C10">
            <v>325881</v>
          </cell>
          <cell r="D10">
            <v>446923</v>
          </cell>
          <cell r="E10">
            <v>39700</v>
          </cell>
          <cell r="F10">
            <v>39916</v>
          </cell>
          <cell r="G10">
            <v>121980</v>
          </cell>
          <cell r="H10">
            <v>115961</v>
          </cell>
          <cell r="J10" t="str">
            <v xml:space="preserve">WIRELINE AND TESTING </v>
          </cell>
          <cell r="K10">
            <v>128080</v>
          </cell>
          <cell r="L10">
            <v>106197</v>
          </cell>
          <cell r="M10">
            <v>126070</v>
          </cell>
          <cell r="N10">
            <v>95869</v>
          </cell>
          <cell r="O10">
            <v>137820</v>
          </cell>
          <cell r="P10">
            <v>123815</v>
          </cell>
        </row>
        <row r="11">
          <cell r="A11">
            <v>57819</v>
          </cell>
          <cell r="B11">
            <v>63573</v>
          </cell>
          <cell r="C11">
            <v>429920</v>
          </cell>
          <cell r="D11">
            <v>702922</v>
          </cell>
          <cell r="E11">
            <v>56800</v>
          </cell>
          <cell r="F11">
            <v>61620</v>
          </cell>
          <cell r="G11">
            <v>172890</v>
          </cell>
          <cell r="H11">
            <v>174828</v>
          </cell>
          <cell r="J11" t="str">
            <v>DOWELL</v>
          </cell>
          <cell r="K11">
            <v>176620</v>
          </cell>
          <cell r="L11">
            <v>138438</v>
          </cell>
          <cell r="M11">
            <v>170050</v>
          </cell>
          <cell r="N11">
            <v>134754</v>
          </cell>
          <cell r="O11">
            <v>193000</v>
          </cell>
          <cell r="P11">
            <v>156728</v>
          </cell>
        </row>
        <row r="12">
          <cell r="A12">
            <v>14301</v>
          </cell>
          <cell r="B12">
            <v>19442</v>
          </cell>
          <cell r="C12">
            <v>122270</v>
          </cell>
          <cell r="D12">
            <v>255543</v>
          </cell>
          <cell r="E12">
            <v>12300</v>
          </cell>
          <cell r="F12">
            <v>15927</v>
          </cell>
          <cell r="G12">
            <v>35700</v>
          </cell>
          <cell r="H12">
            <v>57811</v>
          </cell>
          <cell r="J12" t="str">
            <v>GECO-PRAKLA</v>
          </cell>
          <cell r="K12">
            <v>37000</v>
          </cell>
          <cell r="L12">
            <v>44342</v>
          </cell>
          <cell r="M12">
            <v>38000</v>
          </cell>
          <cell r="N12">
            <v>37321</v>
          </cell>
          <cell r="O12">
            <v>42000</v>
          </cell>
          <cell r="P12">
            <v>40607</v>
          </cell>
        </row>
        <row r="13">
          <cell r="A13">
            <v>148</v>
          </cell>
          <cell r="B13">
            <v>3335</v>
          </cell>
          <cell r="C13">
            <v>3373</v>
          </cell>
          <cell r="D13">
            <v>26014</v>
          </cell>
          <cell r="E13">
            <v>155</v>
          </cell>
          <cell r="F13">
            <v>3571</v>
          </cell>
          <cell r="G13">
            <v>155</v>
          </cell>
          <cell r="H13">
            <v>10896</v>
          </cell>
          <cell r="J13" t="str">
            <v>SEDCO FOREX OFFSHORE</v>
          </cell>
          <cell r="K13">
            <v>0</v>
          </cell>
          <cell r="L13">
            <v>1134</v>
          </cell>
          <cell r="M13">
            <v>11700</v>
          </cell>
          <cell r="N13">
            <v>1794</v>
          </cell>
          <cell r="O13">
            <v>17670</v>
          </cell>
          <cell r="P13">
            <v>445</v>
          </cell>
        </row>
        <row r="14">
          <cell r="A14">
            <v>8991</v>
          </cell>
          <cell r="B14">
            <v>8973</v>
          </cell>
          <cell r="C14">
            <v>75625</v>
          </cell>
          <cell r="D14">
            <v>115299</v>
          </cell>
          <cell r="E14">
            <v>10090</v>
          </cell>
          <cell r="F14">
            <v>10780</v>
          </cell>
          <cell r="G14">
            <v>31660</v>
          </cell>
          <cell r="H14">
            <v>31131</v>
          </cell>
          <cell r="J14" t="str">
            <v>ANADRILL</v>
          </cell>
          <cell r="K14">
            <v>33980</v>
          </cell>
          <cell r="L14">
            <v>25877</v>
          </cell>
          <cell r="M14">
            <v>31760</v>
          </cell>
          <cell r="N14">
            <v>24345</v>
          </cell>
          <cell r="O14">
            <v>37095</v>
          </cell>
          <cell r="P14">
            <v>25403</v>
          </cell>
        </row>
        <row r="15">
          <cell r="A15">
            <v>6922</v>
          </cell>
          <cell r="B15">
            <v>8842</v>
          </cell>
          <cell r="C15">
            <v>66600</v>
          </cell>
          <cell r="D15">
            <v>102081</v>
          </cell>
          <cell r="E15">
            <v>7645</v>
          </cell>
          <cell r="F15">
            <v>8293</v>
          </cell>
          <cell r="G15">
            <v>23045</v>
          </cell>
          <cell r="H15">
            <v>25469</v>
          </cell>
          <cell r="J15" t="str">
            <v xml:space="preserve">GEOQUEST </v>
          </cell>
          <cell r="K15">
            <v>26570</v>
          </cell>
          <cell r="L15">
            <v>25978</v>
          </cell>
          <cell r="M15">
            <v>24845</v>
          </cell>
          <cell r="N15">
            <v>21585</v>
          </cell>
          <cell r="O15">
            <v>25260</v>
          </cell>
          <cell r="P15">
            <v>20522</v>
          </cell>
        </row>
        <row r="16">
          <cell r="A16">
            <v>2613</v>
          </cell>
          <cell r="B16">
            <v>559</v>
          </cell>
          <cell r="C16">
            <v>17525</v>
          </cell>
          <cell r="D16">
            <v>4400</v>
          </cell>
          <cell r="E16">
            <v>2725</v>
          </cell>
          <cell r="F16">
            <v>531</v>
          </cell>
          <cell r="G16">
            <v>7280</v>
          </cell>
          <cell r="H16">
            <v>2251</v>
          </cell>
          <cell r="J16" t="str">
            <v>PCS</v>
          </cell>
          <cell r="K16">
            <v>6930</v>
          </cell>
          <cell r="L16">
            <v>4463</v>
          </cell>
          <cell r="M16">
            <v>7335</v>
          </cell>
          <cell r="N16">
            <v>4797</v>
          </cell>
          <cell r="O16">
            <v>8235</v>
          </cell>
          <cell r="P16">
            <v>7994</v>
          </cell>
        </row>
        <row r="17">
          <cell r="A17">
            <v>0</v>
          </cell>
          <cell r="B17">
            <v>-1</v>
          </cell>
          <cell r="C17">
            <v>0</v>
          </cell>
          <cell r="D17">
            <v>1</v>
          </cell>
          <cell r="E17">
            <v>2585</v>
          </cell>
          <cell r="F17">
            <v>0</v>
          </cell>
          <cell r="G17">
            <v>2290</v>
          </cell>
          <cell r="H17">
            <v>0</v>
          </cell>
          <cell r="J17" t="str">
            <v>SOLUTIONS</v>
          </cell>
          <cell r="K17">
            <v>-180</v>
          </cell>
          <cell r="L17">
            <v>0</v>
          </cell>
          <cell r="M17">
            <v>190</v>
          </cell>
          <cell r="N17">
            <v>0</v>
          </cell>
          <cell r="O17">
            <v>590</v>
          </cell>
          <cell r="P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37">
          <cell r="A37">
            <v>3121</v>
          </cell>
          <cell r="B37">
            <v>-2564</v>
          </cell>
          <cell r="C37">
            <v>20356</v>
          </cell>
          <cell r="D37">
            <v>51906</v>
          </cell>
          <cell r="E37">
            <v>3430</v>
          </cell>
          <cell r="F37">
            <v>3943</v>
          </cell>
          <cell r="G37">
            <v>11106</v>
          </cell>
          <cell r="H37">
            <v>9134</v>
          </cell>
          <cell r="K37">
            <v>12947</v>
          </cell>
          <cell r="L37">
            <v>4857</v>
          </cell>
        </row>
        <row r="38">
          <cell r="A38">
            <v>3709</v>
          </cell>
          <cell r="B38">
            <v>2494</v>
          </cell>
          <cell r="C38">
            <v>5455</v>
          </cell>
          <cell r="D38">
            <v>64880</v>
          </cell>
          <cell r="E38">
            <v>3350</v>
          </cell>
          <cell r="F38">
            <v>3260</v>
          </cell>
          <cell r="G38">
            <v>10350</v>
          </cell>
          <cell r="H38">
            <v>9870</v>
          </cell>
          <cell r="K38">
            <v>9610</v>
          </cell>
          <cell r="L38">
            <v>-613</v>
          </cell>
        </row>
        <row r="39">
          <cell r="A39">
            <v>-1307</v>
          </cell>
          <cell r="B39">
            <v>-5048</v>
          </cell>
          <cell r="C39">
            <v>1380</v>
          </cell>
          <cell r="D39">
            <v>16227</v>
          </cell>
          <cell r="E39">
            <v>-2630</v>
          </cell>
          <cell r="F39">
            <v>-1076</v>
          </cell>
          <cell r="G39">
            <v>-5000</v>
          </cell>
          <cell r="H39">
            <v>1059</v>
          </cell>
          <cell r="K39">
            <v>-2150</v>
          </cell>
          <cell r="L39">
            <v>1922</v>
          </cell>
        </row>
        <row r="40">
          <cell r="A40">
            <v>50</v>
          </cell>
          <cell r="B40">
            <v>-37</v>
          </cell>
          <cell r="C40">
            <v>-1368</v>
          </cell>
          <cell r="D40">
            <v>2255</v>
          </cell>
          <cell r="E40">
            <v>97</v>
          </cell>
          <cell r="F40">
            <v>308</v>
          </cell>
          <cell r="G40">
            <v>70</v>
          </cell>
          <cell r="H40">
            <v>859</v>
          </cell>
          <cell r="K40">
            <v>0</v>
          </cell>
          <cell r="L40">
            <v>-1277</v>
          </cell>
        </row>
        <row r="41">
          <cell r="A41">
            <v>560</v>
          </cell>
          <cell r="B41">
            <v>-194</v>
          </cell>
          <cell r="C41">
            <v>5669</v>
          </cell>
          <cell r="D41">
            <v>8158</v>
          </cell>
          <cell r="E41">
            <v>858</v>
          </cell>
          <cell r="F41">
            <v>1416</v>
          </cell>
          <cell r="G41">
            <v>3116</v>
          </cell>
          <cell r="H41">
            <v>3848</v>
          </cell>
          <cell r="K41">
            <v>3518</v>
          </cell>
          <cell r="L41">
            <v>2752</v>
          </cell>
        </row>
        <row r="42">
          <cell r="A42">
            <v>-76</v>
          </cell>
          <cell r="B42">
            <v>538</v>
          </cell>
          <cell r="C42">
            <v>-215</v>
          </cell>
          <cell r="D42">
            <v>1334</v>
          </cell>
          <cell r="E42">
            <v>102</v>
          </cell>
          <cell r="F42">
            <v>-786</v>
          </cell>
          <cell r="G42">
            <v>1450</v>
          </cell>
          <cell r="H42">
            <v>-990</v>
          </cell>
          <cell r="K42">
            <v>2145</v>
          </cell>
          <cell r="L42">
            <v>-408</v>
          </cell>
        </row>
        <row r="43">
          <cell r="A43">
            <v>449</v>
          </cell>
          <cell r="B43">
            <v>-287</v>
          </cell>
          <cell r="C43">
            <v>-438</v>
          </cell>
          <cell r="D43">
            <v>-555</v>
          </cell>
          <cell r="E43">
            <v>-348</v>
          </cell>
          <cell r="F43">
            <v>-177</v>
          </cell>
          <cell r="G43">
            <v>-290</v>
          </cell>
          <cell r="H43">
            <v>-459</v>
          </cell>
          <cell r="K43">
            <v>-36</v>
          </cell>
          <cell r="L43">
            <v>-558</v>
          </cell>
        </row>
        <row r="44">
          <cell r="A44">
            <v>2115</v>
          </cell>
          <cell r="B44">
            <v>0</v>
          </cell>
          <cell r="C44">
            <v>5503</v>
          </cell>
          <cell r="D44">
            <v>-2</v>
          </cell>
          <cell r="E44">
            <v>41</v>
          </cell>
          <cell r="F44">
            <v>1</v>
          </cell>
          <cell r="G44">
            <v>2498</v>
          </cell>
          <cell r="H44">
            <v>500</v>
          </cell>
          <cell r="K44">
            <v>-34</v>
          </cell>
          <cell r="L44">
            <v>282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K45">
            <v>0</v>
          </cell>
          <cell r="L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K46">
            <v>0</v>
          </cell>
          <cell r="L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K47">
            <v>0</v>
          </cell>
          <cell r="L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K48">
            <v>0</v>
          </cell>
          <cell r="L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K49">
            <v>0</v>
          </cell>
          <cell r="L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L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K51">
            <v>0</v>
          </cell>
          <cell r="L51">
            <v>0</v>
          </cell>
        </row>
        <row r="66">
          <cell r="A66">
            <v>6727</v>
          </cell>
          <cell r="B66">
            <v>11553</v>
          </cell>
          <cell r="C66">
            <v>63370</v>
          </cell>
          <cell r="D66">
            <v>105503</v>
          </cell>
          <cell r="E66">
            <v>7410</v>
          </cell>
          <cell r="F66">
            <v>10945</v>
          </cell>
          <cell r="G66">
            <v>20335</v>
          </cell>
          <cell r="H66">
            <v>31471</v>
          </cell>
          <cell r="J66" t="str">
            <v>Alaska</v>
          </cell>
          <cell r="K66">
            <v>21770</v>
          </cell>
          <cell r="L66">
            <v>23751</v>
          </cell>
          <cell r="M66">
            <v>22180</v>
          </cell>
          <cell r="N66">
            <v>20032</v>
          </cell>
          <cell r="O66">
            <v>22225</v>
          </cell>
          <cell r="P66">
            <v>19587</v>
          </cell>
        </row>
        <row r="67">
          <cell r="A67">
            <v>18998</v>
          </cell>
          <cell r="B67">
            <v>16329</v>
          </cell>
          <cell r="C67">
            <v>150892</v>
          </cell>
          <cell r="D67">
            <v>174697</v>
          </cell>
          <cell r="E67">
            <v>18800</v>
          </cell>
          <cell r="F67">
            <v>16926</v>
          </cell>
          <cell r="G67">
            <v>57145</v>
          </cell>
          <cell r="H67">
            <v>48674</v>
          </cell>
          <cell r="J67" t="str">
            <v>Canada</v>
          </cell>
          <cell r="K67">
            <v>64010</v>
          </cell>
          <cell r="L67">
            <v>55854</v>
          </cell>
          <cell r="M67">
            <v>42420</v>
          </cell>
          <cell r="N67">
            <v>42109</v>
          </cell>
          <cell r="O67">
            <v>63215</v>
          </cell>
          <cell r="P67">
            <v>52929</v>
          </cell>
        </row>
        <row r="68">
          <cell r="A68">
            <v>51057</v>
          </cell>
          <cell r="B68">
            <v>58606</v>
          </cell>
          <cell r="C68">
            <v>362360</v>
          </cell>
          <cell r="D68">
            <v>599838</v>
          </cell>
          <cell r="E68">
            <v>51500</v>
          </cell>
          <cell r="F68">
            <v>51902</v>
          </cell>
          <cell r="G68">
            <v>156000</v>
          </cell>
          <cell r="H68">
            <v>142738</v>
          </cell>
          <cell r="J68" t="str">
            <v>US Land</v>
          </cell>
          <cell r="K68">
            <v>156000</v>
          </cell>
          <cell r="L68">
            <v>112680</v>
          </cell>
          <cell r="M68">
            <v>161000</v>
          </cell>
          <cell r="N68">
            <v>112790</v>
          </cell>
          <cell r="O68">
            <v>174000</v>
          </cell>
          <cell r="P68">
            <v>136890</v>
          </cell>
        </row>
        <row r="69">
          <cell r="A69">
            <v>34407</v>
          </cell>
          <cell r="B69">
            <v>23316</v>
          </cell>
          <cell r="C69">
            <v>296448</v>
          </cell>
          <cell r="D69">
            <v>415039</v>
          </cell>
          <cell r="E69">
            <v>34080</v>
          </cell>
          <cell r="F69">
            <v>36644</v>
          </cell>
          <cell r="G69">
            <v>108000</v>
          </cell>
          <cell r="H69">
            <v>110879</v>
          </cell>
          <cell r="J69" t="str">
            <v>Gulf Coast</v>
          </cell>
          <cell r="K69">
            <v>112000</v>
          </cell>
          <cell r="L69">
            <v>91494</v>
          </cell>
          <cell r="M69">
            <v>118000</v>
          </cell>
          <cell r="N69">
            <v>93394</v>
          </cell>
          <cell r="O69">
            <v>125000</v>
          </cell>
          <cell r="P69">
            <v>111560</v>
          </cell>
        </row>
        <row r="70">
          <cell r="A70">
            <v>4675</v>
          </cell>
          <cell r="B70">
            <v>9349</v>
          </cell>
          <cell r="C70">
            <v>46386</v>
          </cell>
          <cell r="D70">
            <v>104593</v>
          </cell>
          <cell r="E70">
            <v>5325</v>
          </cell>
          <cell r="F70">
            <v>8314</v>
          </cell>
          <cell r="G70">
            <v>15530</v>
          </cell>
          <cell r="H70">
            <v>27192</v>
          </cell>
          <cell r="J70" t="str">
            <v>NAM other</v>
          </cell>
          <cell r="K70">
            <v>18400</v>
          </cell>
          <cell r="L70">
            <v>18605</v>
          </cell>
          <cell r="M70">
            <v>16460</v>
          </cell>
          <cell r="N70">
            <v>14952</v>
          </cell>
          <cell r="O70">
            <v>16970</v>
          </cell>
          <cell r="P70">
            <v>14043</v>
          </cell>
        </row>
        <row r="71">
          <cell r="A71">
            <v>14301</v>
          </cell>
          <cell r="B71">
            <v>19442</v>
          </cell>
          <cell r="C71">
            <v>122270</v>
          </cell>
          <cell r="D71">
            <v>255543</v>
          </cell>
          <cell r="E71">
            <v>12300</v>
          </cell>
          <cell r="F71">
            <v>15927</v>
          </cell>
          <cell r="G71">
            <v>35700</v>
          </cell>
          <cell r="H71">
            <v>57811</v>
          </cell>
          <cell r="J71" t="str">
            <v>Geco Prakla GPN</v>
          </cell>
          <cell r="K71">
            <v>37000</v>
          </cell>
          <cell r="L71">
            <v>44342</v>
          </cell>
          <cell r="M71">
            <v>38000</v>
          </cell>
          <cell r="N71">
            <v>37321</v>
          </cell>
          <cell r="O71">
            <v>42000</v>
          </cell>
          <cell r="P71">
            <v>40607</v>
          </cell>
        </row>
        <row r="72">
          <cell r="A72">
            <v>-59</v>
          </cell>
          <cell r="B72">
            <v>-45</v>
          </cell>
          <cell r="C72">
            <v>-532</v>
          </cell>
          <cell r="D72">
            <v>-2030</v>
          </cell>
          <cell r="E72">
            <v>2585</v>
          </cell>
          <cell r="F72">
            <v>-20</v>
          </cell>
          <cell r="G72">
            <v>2290</v>
          </cell>
          <cell r="H72">
            <v>-418</v>
          </cell>
          <cell r="J72" t="str">
            <v>Area Cost NEL</v>
          </cell>
          <cell r="K72">
            <v>-180</v>
          </cell>
          <cell r="L72">
            <v>-297</v>
          </cell>
          <cell r="M72">
            <v>190</v>
          </cell>
          <cell r="N72">
            <v>-133</v>
          </cell>
          <cell r="O72">
            <v>590</v>
          </cell>
          <cell r="P72">
            <v>-102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 t="str">
            <v>NAM Agree to Stats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J74" t="str">
            <v>North America SC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48">
          <cell r="A148">
            <v>640</v>
          </cell>
          <cell r="B148">
            <v>1219</v>
          </cell>
          <cell r="C148">
            <v>4256</v>
          </cell>
          <cell r="D148">
            <v>12818</v>
          </cell>
          <cell r="E148">
            <v>579</v>
          </cell>
          <cell r="F148">
            <v>1165</v>
          </cell>
          <cell r="G148">
            <v>1688</v>
          </cell>
          <cell r="H148">
            <v>3895</v>
          </cell>
          <cell r="K148">
            <v>1874</v>
          </cell>
          <cell r="L148">
            <v>1908</v>
          </cell>
        </row>
        <row r="149">
          <cell r="A149">
            <v>1439</v>
          </cell>
          <cell r="B149">
            <v>901</v>
          </cell>
          <cell r="C149">
            <v>11188</v>
          </cell>
          <cell r="D149">
            <v>12601</v>
          </cell>
          <cell r="E149">
            <v>1365</v>
          </cell>
          <cell r="F149">
            <v>732</v>
          </cell>
          <cell r="G149">
            <v>5175</v>
          </cell>
          <cell r="H149">
            <v>1790</v>
          </cell>
          <cell r="K149">
            <v>6740</v>
          </cell>
          <cell r="L149">
            <v>4575</v>
          </cell>
        </row>
        <row r="150">
          <cell r="A150">
            <v>2352</v>
          </cell>
          <cell r="B150">
            <v>1265</v>
          </cell>
          <cell r="C150">
            <v>-8755</v>
          </cell>
          <cell r="D150">
            <v>43816</v>
          </cell>
          <cell r="E150">
            <v>1800</v>
          </cell>
          <cell r="F150">
            <v>1442</v>
          </cell>
          <cell r="G150">
            <v>5200</v>
          </cell>
          <cell r="H150">
            <v>405</v>
          </cell>
          <cell r="K150">
            <v>4400</v>
          </cell>
          <cell r="L150">
            <v>-7506</v>
          </cell>
        </row>
        <row r="151">
          <cell r="A151">
            <v>4148</v>
          </cell>
          <cell r="B151">
            <v>-3742</v>
          </cell>
          <cell r="C151">
            <v>23855</v>
          </cell>
          <cell r="D151">
            <v>58758</v>
          </cell>
          <cell r="E151">
            <v>3830</v>
          </cell>
          <cell r="F151">
            <v>4646</v>
          </cell>
          <cell r="G151">
            <v>12900</v>
          </cell>
          <cell r="H151">
            <v>13597</v>
          </cell>
          <cell r="K151">
            <v>13800</v>
          </cell>
          <cell r="L151">
            <v>5674</v>
          </cell>
        </row>
        <row r="152">
          <cell r="A152">
            <v>-295</v>
          </cell>
          <cell r="B152">
            <v>923</v>
          </cell>
          <cell r="C152">
            <v>-438</v>
          </cell>
          <cell r="D152">
            <v>4424</v>
          </cell>
          <cell r="E152">
            <v>-85</v>
          </cell>
          <cell r="F152">
            <v>-397</v>
          </cell>
          <cell r="G152">
            <v>970</v>
          </cell>
          <cell r="H152">
            <v>2017</v>
          </cell>
          <cell r="K152">
            <v>1500</v>
          </cell>
          <cell r="L152">
            <v>-314</v>
          </cell>
        </row>
        <row r="153">
          <cell r="A153">
            <v>-1307</v>
          </cell>
          <cell r="B153">
            <v>-5048</v>
          </cell>
          <cell r="C153">
            <v>1380</v>
          </cell>
          <cell r="D153">
            <v>16227</v>
          </cell>
          <cell r="E153">
            <v>-2630</v>
          </cell>
          <cell r="F153">
            <v>-1076</v>
          </cell>
          <cell r="G153">
            <v>-5000</v>
          </cell>
          <cell r="H153">
            <v>1059</v>
          </cell>
          <cell r="K153">
            <v>-2150</v>
          </cell>
          <cell r="L153">
            <v>1922</v>
          </cell>
        </row>
        <row r="154">
          <cell r="A154">
            <v>1644</v>
          </cell>
          <cell r="B154">
            <v>-616</v>
          </cell>
          <cell r="C154">
            <v>4856</v>
          </cell>
          <cell r="D154">
            <v>-4441</v>
          </cell>
          <cell r="E154">
            <v>41</v>
          </cell>
          <cell r="F154">
            <v>377</v>
          </cell>
          <cell r="G154">
            <v>2367</v>
          </cell>
          <cell r="H154">
            <v>1058</v>
          </cell>
          <cell r="K154">
            <v>-164</v>
          </cell>
          <cell r="L154">
            <v>698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K155">
            <v>0</v>
          </cell>
          <cell r="L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K156">
            <v>0</v>
          </cell>
          <cell r="L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K157">
            <v>0</v>
          </cell>
          <cell r="L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K158">
            <v>0</v>
          </cell>
          <cell r="L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K159">
            <v>0</v>
          </cell>
          <cell r="L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K160">
            <v>0</v>
          </cell>
          <cell r="L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K161">
            <v>0</v>
          </cell>
          <cell r="L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K162">
            <v>0</v>
          </cell>
          <cell r="L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K163">
            <v>0</v>
          </cell>
          <cell r="L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K164">
            <v>0</v>
          </cell>
          <cell r="L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K165">
            <v>0</v>
          </cell>
          <cell r="L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K166">
            <v>0</v>
          </cell>
          <cell r="L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K167">
            <v>0</v>
          </cell>
          <cell r="L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K168">
            <v>0</v>
          </cell>
          <cell r="L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K169">
            <v>0</v>
          </cell>
          <cell r="L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K170">
            <v>0</v>
          </cell>
          <cell r="L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K171">
            <v>0</v>
          </cell>
          <cell r="L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K172">
            <v>0</v>
          </cell>
          <cell r="L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K173">
            <v>0</v>
          </cell>
          <cell r="L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K174">
            <v>0</v>
          </cell>
          <cell r="L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K175">
            <v>0</v>
          </cell>
          <cell r="L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K176">
            <v>0</v>
          </cell>
          <cell r="L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K177">
            <v>0</v>
          </cell>
          <cell r="L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K178">
            <v>0</v>
          </cell>
          <cell r="L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K179">
            <v>0</v>
          </cell>
          <cell r="L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K180">
            <v>0</v>
          </cell>
          <cell r="L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K181">
            <v>0</v>
          </cell>
          <cell r="L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K182">
            <v>0</v>
          </cell>
          <cell r="L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K183">
            <v>0</v>
          </cell>
          <cell r="L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K184">
            <v>0</v>
          </cell>
          <cell r="L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K185">
            <v>0</v>
          </cell>
          <cell r="L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K186">
            <v>0</v>
          </cell>
          <cell r="L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K187">
            <v>0</v>
          </cell>
          <cell r="L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K188">
            <v>0</v>
          </cell>
          <cell r="L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K189">
            <v>0</v>
          </cell>
          <cell r="L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K190">
            <v>0</v>
          </cell>
          <cell r="L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K191">
            <v>0</v>
          </cell>
          <cell r="L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K192">
            <v>0</v>
          </cell>
          <cell r="L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K193">
            <v>0</v>
          </cell>
          <cell r="L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K194">
            <v>0</v>
          </cell>
          <cell r="L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K195">
            <v>0</v>
          </cell>
          <cell r="L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K196">
            <v>0</v>
          </cell>
          <cell r="L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K197">
            <v>0</v>
          </cell>
          <cell r="L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K198">
            <v>0</v>
          </cell>
          <cell r="L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K199">
            <v>0</v>
          </cell>
          <cell r="L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K200">
            <v>0</v>
          </cell>
          <cell r="L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K201">
            <v>0</v>
          </cell>
          <cell r="L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K202">
            <v>0</v>
          </cell>
          <cell r="L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K203">
            <v>0</v>
          </cell>
          <cell r="L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K204">
            <v>0</v>
          </cell>
          <cell r="L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K205">
            <v>0</v>
          </cell>
          <cell r="L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K206">
            <v>0</v>
          </cell>
          <cell r="L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K207">
            <v>0</v>
          </cell>
          <cell r="L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K208">
            <v>0</v>
          </cell>
          <cell r="L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K209">
            <v>0</v>
          </cell>
          <cell r="L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K210">
            <v>0</v>
          </cell>
          <cell r="L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K211">
            <v>0</v>
          </cell>
          <cell r="L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K212">
            <v>0</v>
          </cell>
          <cell r="L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K213">
            <v>0</v>
          </cell>
          <cell r="L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K214">
            <v>0</v>
          </cell>
          <cell r="L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K215">
            <v>0</v>
          </cell>
          <cell r="L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K216">
            <v>0</v>
          </cell>
          <cell r="L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K217">
            <v>0</v>
          </cell>
          <cell r="L217">
            <v>0</v>
          </cell>
        </row>
      </sheetData>
      <sheetData sheetId="3"/>
      <sheetData sheetId="4"/>
      <sheetData sheetId="5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NOGRAMA"/>
      <sheetName val="LAWSON GO LIVE PROCEDURE"/>
      <sheetName val="REPOSICIONES DE CAJAS CHICAS"/>
      <sheetName val="PAGO EXPENSES Y ADVANCES"/>
      <sheetName val="CHEQUES MANUALES Y CUSTODIA"/>
      <sheetName val="ANEXO No 01"/>
      <sheetName val="locations"/>
      <sheetName val="Anexo No 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uirer"/>
    </sheetNames>
    <sheetDataSet>
      <sheetData sheetId="0" refreshError="1">
        <row r="2">
          <cell r="A2" t="str">
            <v>MasterCard International</v>
          </cell>
          <cell r="K2" t="str">
            <v>I Qtr'1998 Activity - ACQUIRER</v>
          </cell>
        </row>
        <row r="3">
          <cell r="A3" t="str">
            <v>Latin America and The Caribbean Region</v>
          </cell>
          <cell r="M3">
            <v>36046.460595138888</v>
          </cell>
        </row>
        <row r="4">
          <cell r="A4" t="str">
            <v>Excessive Chargeback  Revenue</v>
          </cell>
        </row>
        <row r="6">
          <cell r="C6" t="str">
            <v>I Qtr'1998 Activity - ACQUIRER</v>
          </cell>
          <cell r="I6" t="str">
            <v xml:space="preserve">Total Chargebacks </v>
          </cell>
          <cell r="K6" t="str">
            <v>Financial</v>
          </cell>
          <cell r="L6" t="str">
            <v xml:space="preserve">Net </v>
          </cell>
          <cell r="M6" t="str">
            <v>Chargeback</v>
          </cell>
        </row>
        <row r="7">
          <cell r="E7" t="str">
            <v>Total Chargebacks Received</v>
          </cell>
          <cell r="G7" t="str">
            <v>Total Financials Sent</v>
          </cell>
          <cell r="I7" t="str">
            <v>Received / Financials Sent</v>
          </cell>
          <cell r="K7" t="str">
            <v>Transactions</v>
          </cell>
          <cell r="L7" t="str">
            <v>Chargebacks</v>
          </cell>
          <cell r="M7" t="str">
            <v>Revenue</v>
          </cell>
        </row>
        <row r="8">
          <cell r="B8" t="str">
            <v>ICA</v>
          </cell>
          <cell r="C8" t="str">
            <v>Acquirer Member</v>
          </cell>
          <cell r="D8" t="str">
            <v>Country</v>
          </cell>
          <cell r="E8" t="str">
            <v>$</v>
          </cell>
          <cell r="F8" t="str">
            <v>Transactions</v>
          </cell>
          <cell r="G8" t="str">
            <v>$</v>
          </cell>
          <cell r="H8" t="str">
            <v>Transactions</v>
          </cell>
          <cell r="I8" t="str">
            <v>$</v>
          </cell>
          <cell r="J8" t="str">
            <v>Transactions</v>
          </cell>
          <cell r="K8" t="str">
            <v>Sent @ 1%</v>
          </cell>
          <cell r="L8" t="str">
            <v>Received</v>
          </cell>
          <cell r="M8" t="str">
            <v xml:space="preserve"> @ $5.0 ea. Tx.</v>
          </cell>
        </row>
        <row r="9">
          <cell r="A9">
            <v>1</v>
          </cell>
          <cell r="B9">
            <v>1295</v>
          </cell>
          <cell r="C9" t="str">
            <v>Chase Manhattan</v>
          </cell>
          <cell r="D9" t="str">
            <v>PAN</v>
          </cell>
          <cell r="E9">
            <v>39932</v>
          </cell>
          <cell r="F9">
            <v>276</v>
          </cell>
          <cell r="G9">
            <v>3664750</v>
          </cell>
          <cell r="H9">
            <v>26955</v>
          </cell>
          <cell r="I9">
            <v>1.0896241216999796E-2</v>
          </cell>
          <cell r="J9">
            <v>1.0239287701725098E-2</v>
          </cell>
          <cell r="K9">
            <v>270</v>
          </cell>
          <cell r="L9">
            <v>6</v>
          </cell>
          <cell r="M9">
            <v>30</v>
          </cell>
        </row>
        <row r="10">
          <cell r="A10">
            <v>2</v>
          </cell>
          <cell r="B10">
            <v>6428</v>
          </cell>
          <cell r="C10" t="str">
            <v>Atlantic Bank, Ltd</v>
          </cell>
          <cell r="D10" t="str">
            <v>BLZ</v>
          </cell>
          <cell r="E10">
            <v>8642</v>
          </cell>
          <cell r="F10">
            <v>36</v>
          </cell>
          <cell r="G10">
            <v>435913</v>
          </cell>
          <cell r="H10">
            <v>3193</v>
          </cell>
          <cell r="I10">
            <v>1.9825056834735372E-2</v>
          </cell>
          <cell r="J10">
            <v>1.1274663326025681E-2</v>
          </cell>
          <cell r="K10">
            <v>32</v>
          </cell>
          <cell r="L10">
            <v>4</v>
          </cell>
          <cell r="M10">
            <v>20</v>
          </cell>
        </row>
        <row r="11">
          <cell r="A11">
            <v>3</v>
          </cell>
          <cell r="B11">
            <v>3662</v>
          </cell>
          <cell r="C11" t="str">
            <v>Banco Mexicano S.A.</v>
          </cell>
          <cell r="D11" t="str">
            <v>MEX</v>
          </cell>
          <cell r="E11">
            <v>39801</v>
          </cell>
          <cell r="F11">
            <v>440</v>
          </cell>
          <cell r="G11">
            <v>3737512</v>
          </cell>
          <cell r="H11">
            <v>37944</v>
          </cell>
          <cell r="I11">
            <v>1.0649062798995695E-2</v>
          </cell>
          <cell r="J11">
            <v>1.1596036263967952E-2</v>
          </cell>
          <cell r="K11">
            <v>379</v>
          </cell>
          <cell r="L11">
            <v>61</v>
          </cell>
          <cell r="M11">
            <v>305</v>
          </cell>
        </row>
        <row r="12">
          <cell r="A12">
            <v>4</v>
          </cell>
          <cell r="B12">
            <v>1035</v>
          </cell>
          <cell r="C12" t="str">
            <v>Banco Nacional de Mexico</v>
          </cell>
          <cell r="D12" t="str">
            <v>MEX</v>
          </cell>
          <cell r="E12">
            <v>1702408</v>
          </cell>
          <cell r="F12">
            <v>5796</v>
          </cell>
          <cell r="G12">
            <v>50760642</v>
          </cell>
          <cell r="H12">
            <v>460960</v>
          </cell>
          <cell r="I12">
            <v>3.3537952494769471E-2</v>
          </cell>
          <cell r="J12">
            <v>1.2573759111419646E-2</v>
          </cell>
          <cell r="K12">
            <v>4610</v>
          </cell>
          <cell r="L12">
            <v>1186</v>
          </cell>
          <cell r="M12">
            <v>5930</v>
          </cell>
        </row>
        <row r="13">
          <cell r="A13">
            <v>5</v>
          </cell>
          <cell r="B13">
            <v>5806</v>
          </cell>
          <cell r="C13" t="str">
            <v>Banco del Sureste, S.A.</v>
          </cell>
          <cell r="D13" t="str">
            <v>MEX</v>
          </cell>
          <cell r="E13">
            <v>438</v>
          </cell>
          <cell r="F13">
            <v>1</v>
          </cell>
          <cell r="G13">
            <v>19940</v>
          </cell>
          <cell r="H13">
            <v>78</v>
          </cell>
          <cell r="I13">
            <v>2.1965897693079238E-2</v>
          </cell>
          <cell r="J13">
            <v>1.282051282051282E-2</v>
          </cell>
          <cell r="K13">
            <v>1</v>
          </cell>
          <cell r="L13">
            <v>0</v>
          </cell>
          <cell r="M13">
            <v>0</v>
          </cell>
        </row>
        <row r="14">
          <cell r="A14">
            <v>6</v>
          </cell>
          <cell r="B14">
            <v>5774</v>
          </cell>
          <cell r="C14" t="str">
            <v>Barbados National Bank</v>
          </cell>
          <cell r="D14" t="str">
            <v>BRB</v>
          </cell>
          <cell r="E14">
            <v>9850</v>
          </cell>
          <cell r="F14">
            <v>31</v>
          </cell>
          <cell r="G14">
            <v>287844</v>
          </cell>
          <cell r="H14">
            <v>1406</v>
          </cell>
          <cell r="I14">
            <v>3.4219924681424659E-2</v>
          </cell>
          <cell r="J14">
            <v>2.2048364153627313E-2</v>
          </cell>
          <cell r="K14">
            <v>14</v>
          </cell>
          <cell r="L14">
            <v>17</v>
          </cell>
          <cell r="M14">
            <v>85</v>
          </cell>
        </row>
        <row r="15">
          <cell r="A15">
            <v>7</v>
          </cell>
          <cell r="B15">
            <v>5670</v>
          </cell>
          <cell r="C15" t="str">
            <v>Caribbean Credit Card Corporation</v>
          </cell>
          <cell r="D15" t="str">
            <v>KNA</v>
          </cell>
          <cell r="E15">
            <v>580050</v>
          </cell>
          <cell r="F15">
            <v>680</v>
          </cell>
          <cell r="G15">
            <v>3991593</v>
          </cell>
          <cell r="H15">
            <v>15833</v>
          </cell>
          <cell r="I15">
            <v>0.14531792194244253</v>
          </cell>
          <cell r="J15">
            <v>4.2948272595212528E-2</v>
          </cell>
          <cell r="K15">
            <v>158</v>
          </cell>
          <cell r="L15">
            <v>522</v>
          </cell>
          <cell r="M15">
            <v>2610</v>
          </cell>
        </row>
        <row r="16">
          <cell r="A16">
            <v>8</v>
          </cell>
          <cell r="B16">
            <v>5430</v>
          </cell>
          <cell r="C16" t="str">
            <v>Banco del Atlantico, S.A.</v>
          </cell>
          <cell r="D16" t="str">
            <v>MEX</v>
          </cell>
          <cell r="E16">
            <v>52790</v>
          </cell>
          <cell r="F16">
            <v>404</v>
          </cell>
          <cell r="G16">
            <v>616505</v>
          </cell>
          <cell r="H16">
            <v>9236</v>
          </cell>
          <cell r="I16">
            <v>8.562785378869596E-2</v>
          </cell>
          <cell r="J16">
            <v>4.3741879601559119E-2</v>
          </cell>
          <cell r="K16">
            <v>92</v>
          </cell>
          <cell r="L16">
            <v>312</v>
          </cell>
          <cell r="M16">
            <v>1560</v>
          </cell>
        </row>
        <row r="17">
          <cell r="A17">
            <v>9</v>
          </cell>
          <cell r="B17">
            <v>1863</v>
          </cell>
          <cell r="C17" t="str">
            <v>Consorcio Bancard</v>
          </cell>
          <cell r="D17" t="str">
            <v>PRY</v>
          </cell>
          <cell r="E17">
            <v>1373935</v>
          </cell>
          <cell r="F17">
            <v>2915</v>
          </cell>
          <cell r="G17">
            <v>8574377</v>
          </cell>
          <cell r="H17">
            <v>53699</v>
          </cell>
          <cell r="I17">
            <v>0.16023729770687714</v>
          </cell>
          <cell r="J17">
            <v>5.4284064880165364E-2</v>
          </cell>
          <cell r="K17">
            <v>537</v>
          </cell>
          <cell r="L17">
            <v>2378</v>
          </cell>
          <cell r="M17">
            <v>11890</v>
          </cell>
        </row>
        <row r="18">
          <cell r="F18">
            <v>10579</v>
          </cell>
          <cell r="H18">
            <v>609304</v>
          </cell>
          <cell r="M18">
            <v>2243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Issuer Analysis"/>
      <sheetName val="Acquirer Analysis"/>
      <sheetName val="Module1"/>
      <sheetName val="Module2"/>
    </sheetNames>
    <sheetDataSet>
      <sheetData sheetId="0" refreshError="1">
        <row r="1">
          <cell r="A1" t="str">
            <v>MasterCard International</v>
          </cell>
        </row>
        <row r="2">
          <cell r="A2" t="str">
            <v>MasterCard/Visa Competitive Pricing Model</v>
          </cell>
        </row>
        <row r="3">
          <cell r="A3" t="str">
            <v>LATIN AMERICA CONSOLIDATED</v>
          </cell>
        </row>
        <row r="4">
          <cell r="A4" t="str">
            <v>1999 Volumes - 2001 Pricing Structure</v>
          </cell>
        </row>
        <row r="6">
          <cell r="A6" t="str">
            <v xml:space="preserve">Total Association Charges </v>
          </cell>
        </row>
        <row r="8">
          <cell r="J8" t="str">
            <v>Fav/(Unfav)</v>
          </cell>
          <cell r="L8" t="str">
            <v>MasterCard</v>
          </cell>
          <cell r="M8" t="str">
            <v>Percentage of Total</v>
          </cell>
        </row>
        <row r="9">
          <cell r="A9" t="str">
            <v>Fee Type</v>
          </cell>
          <cell r="D9" t="str">
            <v>MasterCard</v>
          </cell>
          <cell r="G9" t="str">
            <v>Visa</v>
          </cell>
          <cell r="J9" t="str">
            <v>Variance</v>
          </cell>
          <cell r="L9" t="str">
            <v>fees as a % of Visa's</v>
          </cell>
          <cell r="M9" t="str">
            <v>MasterCard</v>
          </cell>
          <cell r="N9" t="str">
            <v>Visa</v>
          </cell>
        </row>
        <row r="11">
          <cell r="A11" t="str">
            <v>Warning Bulletin</v>
          </cell>
          <cell r="D11">
            <v>18222483</v>
          </cell>
          <cell r="G11">
            <v>35139487.085000001</v>
          </cell>
          <cell r="J11">
            <v>16917004.085000001</v>
          </cell>
          <cell r="L11">
            <v>0.51857566833349245</v>
          </cell>
          <cell r="M11">
            <v>0.37188448376614297</v>
          </cell>
          <cell r="N11">
            <v>0.57752675933451147</v>
          </cell>
        </row>
        <row r="13">
          <cell r="A13" t="str">
            <v>Authorization</v>
          </cell>
          <cell r="D13">
            <v>7024505.9550000001</v>
          </cell>
          <cell r="G13">
            <v>5485993.0699999994</v>
          </cell>
          <cell r="J13">
            <v>-1538512.8850000007</v>
          </cell>
          <cell r="L13">
            <v>1.2804438258249569</v>
          </cell>
          <cell r="M13">
            <v>0.14335613707458925</v>
          </cell>
          <cell r="N13">
            <v>9.0163746322897906E-2</v>
          </cell>
        </row>
        <row r="15">
          <cell r="A15" t="str">
            <v>Network Access</v>
          </cell>
          <cell r="D15">
            <v>5760000</v>
          </cell>
          <cell r="G15">
            <v>5760000</v>
          </cell>
          <cell r="J15">
            <v>0</v>
          </cell>
          <cell r="L15">
            <v>1</v>
          </cell>
          <cell r="M15">
            <v>0.11755009602659437</v>
          </cell>
          <cell r="N15">
            <v>9.4667122650939114E-2</v>
          </cell>
        </row>
        <row r="17">
          <cell r="A17" t="str">
            <v>Settlement</v>
          </cell>
          <cell r="D17">
            <v>5427730.3350000009</v>
          </cell>
          <cell r="G17">
            <v>5030612.0975000001</v>
          </cell>
          <cell r="J17">
            <v>-397118.23750000075</v>
          </cell>
          <cell r="L17">
            <v>1.0789403416131711</v>
          </cell>
          <cell r="M17">
            <v>0.11076913577876898</v>
          </cell>
          <cell r="N17">
            <v>8.2679439660300447E-2</v>
          </cell>
        </row>
        <row r="19">
          <cell r="A19" t="str">
            <v>Assessment</v>
          </cell>
          <cell r="D19">
            <v>25579996.899999999</v>
          </cell>
          <cell r="G19">
            <v>22443015.964350007</v>
          </cell>
          <cell r="J19">
            <v>-3136980.935649991</v>
          </cell>
          <cell r="L19">
            <v>1.1397753733559242</v>
          </cell>
          <cell r="M19">
            <v>0.52203664790885174</v>
          </cell>
          <cell r="N19">
            <v>0.36885690016564354</v>
          </cell>
        </row>
        <row r="21">
          <cell r="A21" t="str">
            <v>MCCR</v>
          </cell>
          <cell r="D21">
            <v>-13014330.8675</v>
          </cell>
          <cell r="G21">
            <v>-13014330.8675</v>
          </cell>
          <cell r="J21">
            <v>0</v>
          </cell>
          <cell r="L21">
            <v>1</v>
          </cell>
          <cell r="M21">
            <v>-0.26559650055494727</v>
          </cell>
          <cell r="N21">
            <v>-0.21389396813429259</v>
          </cell>
        </row>
        <row r="23">
          <cell r="A23" t="str">
            <v>TOTAL</v>
          </cell>
          <cell r="D23">
            <v>49000385.322499998</v>
          </cell>
          <cell r="G23">
            <v>60844777.349350013</v>
          </cell>
          <cell r="J23">
            <v>11844392.026850007</v>
          </cell>
          <cell r="L23">
            <v>0.80533428598409451</v>
          </cell>
          <cell r="M23">
            <v>1</v>
          </cell>
          <cell r="N23">
            <v>1</v>
          </cell>
        </row>
        <row r="26">
          <cell r="C26" t="str">
            <v xml:space="preserve">Issuer Association Charges </v>
          </cell>
        </row>
        <row r="28">
          <cell r="J28" t="str">
            <v>Fav/(Unfav)</v>
          </cell>
          <cell r="L28" t="str">
            <v>MasterCard</v>
          </cell>
        </row>
        <row r="29">
          <cell r="D29" t="str">
            <v>MasterCard</v>
          </cell>
          <cell r="G29" t="str">
            <v>Visa</v>
          </cell>
          <cell r="J29" t="str">
            <v>Variance</v>
          </cell>
          <cell r="L29" t="str">
            <v>fees as a % of Visa's</v>
          </cell>
        </row>
        <row r="31">
          <cell r="A31" t="str">
            <v>Sub-total Issuer fees</v>
          </cell>
          <cell r="D31">
            <v>41829529.672499999</v>
          </cell>
          <cell r="G31">
            <v>54875879.573849998</v>
          </cell>
          <cell r="J31">
            <v>13046349.901349999</v>
          </cell>
          <cell r="L31">
            <v>0.76225711546376784</v>
          </cell>
        </row>
        <row r="33">
          <cell r="A33" t="str">
            <v>Sub-total Acquirer fees</v>
          </cell>
          <cell r="D33">
            <v>7170855.6500000004</v>
          </cell>
          <cell r="G33">
            <v>5968897.7755000032</v>
          </cell>
          <cell r="J33">
            <v>-1201957.8744999971</v>
          </cell>
          <cell r="L33">
            <v>1.201370155715108</v>
          </cell>
        </row>
        <row r="35">
          <cell r="A35" t="str">
            <v>Total Fees</v>
          </cell>
          <cell r="D35">
            <v>49000385.322499998</v>
          </cell>
          <cell r="G35">
            <v>60844777.349350005</v>
          </cell>
          <cell r="J35">
            <v>11844392.026850002</v>
          </cell>
          <cell r="L35">
            <v>0.80533428598409462</v>
          </cell>
        </row>
        <row r="38">
          <cell r="C38" t="str">
            <v xml:space="preserve">Total Association Charges </v>
          </cell>
        </row>
        <row r="40">
          <cell r="J40" t="str">
            <v>Fav/(Unfav)</v>
          </cell>
          <cell r="L40" t="str">
            <v>MasterCard</v>
          </cell>
        </row>
        <row r="41">
          <cell r="D41" t="str">
            <v>MasterCard</v>
          </cell>
          <cell r="G41" t="str">
            <v>Visa</v>
          </cell>
          <cell r="J41" t="str">
            <v>Variance</v>
          </cell>
          <cell r="L41" t="str">
            <v>fees as a % of Visa's</v>
          </cell>
        </row>
        <row r="42">
          <cell r="A42" t="str">
            <v>Total Fees as % of G$V (Issuer)</v>
          </cell>
          <cell r="D42">
            <v>2.1002335485059472E-3</v>
          </cell>
          <cell r="G42">
            <v>2.6079028113642579E-3</v>
          </cell>
          <cell r="J42">
            <v>5.0766926285831073E-4</v>
          </cell>
          <cell r="L42" t="str">
            <v>N/A</v>
          </cell>
        </row>
        <row r="43">
          <cell r="A43" t="str">
            <v>Total Fees per $1,000 G$V (Issuer)</v>
          </cell>
          <cell r="D43">
            <v>2.1002335485059476</v>
          </cell>
          <cell r="G43">
            <v>2.6079028113642582</v>
          </cell>
          <cell r="J43">
            <v>0.5076692628583106</v>
          </cell>
          <cell r="L43">
            <v>0.80533428598409451</v>
          </cell>
        </row>
        <row r="44">
          <cell r="A44" t="str">
            <v>Total Fees per Card</v>
          </cell>
          <cell r="D44">
            <v>1.9301250334027173</v>
          </cell>
          <cell r="G44">
            <v>2.3966756004236949</v>
          </cell>
          <cell r="J44">
            <v>0.46655056702097752</v>
          </cell>
          <cell r="L44">
            <v>0.80533428598409451</v>
          </cell>
        </row>
        <row r="45">
          <cell r="A45" t="str">
            <v>Total Fees per 10 Trans Issuer</v>
          </cell>
          <cell r="D45">
            <v>1.0964621511010748</v>
          </cell>
          <cell r="G45">
            <v>1.3614994048853026</v>
          </cell>
          <cell r="J45">
            <v>0.26503725378422782</v>
          </cell>
          <cell r="L45">
            <v>0.80533428598409451</v>
          </cell>
        </row>
        <row r="51">
          <cell r="R51" t="str">
            <v>MasterCard International</v>
          </cell>
        </row>
        <row r="52">
          <cell r="R52" t="str">
            <v>MasterCard/Visa Competitive Pricing Model</v>
          </cell>
        </row>
        <row r="53">
          <cell r="R53" t="str">
            <v>LATIN AMERICA CONSOLIDATED</v>
          </cell>
        </row>
        <row r="54">
          <cell r="R54" t="str">
            <v>TOTAL FEES - ISSUER and ACQUIRER</v>
          </cell>
        </row>
        <row r="81">
          <cell r="S81" t="str">
            <v>Source: 1998 Competitive Pricing Model</v>
          </cell>
        </row>
        <row r="93">
          <cell r="A93" t="str">
            <v>MasterCard International</v>
          </cell>
          <cell r="M93" t="str">
            <v>Excludes MCCR</v>
          </cell>
        </row>
        <row r="94">
          <cell r="A94" t="str">
            <v>MasterCard/Visa Competitive Pricing Model</v>
          </cell>
          <cell r="M94" t="str">
            <v>Pricing Period:</v>
          </cell>
          <cell r="N94">
            <v>2000</v>
          </cell>
        </row>
        <row r="95">
          <cell r="A95" t="str">
            <v>LATIN AMERICA CONSOLIDATED</v>
          </cell>
          <cell r="M95" t="str">
            <v>Volume Period:</v>
          </cell>
          <cell r="N95">
            <v>1999</v>
          </cell>
        </row>
        <row r="97">
          <cell r="A97" t="str">
            <v xml:space="preserve">Total Association Charges </v>
          </cell>
        </row>
        <row r="99">
          <cell r="J99" t="str">
            <v>Fav/(Unfav)</v>
          </cell>
          <cell r="L99" t="str">
            <v>MasterCard</v>
          </cell>
          <cell r="M99" t="str">
            <v>Percentage of Total</v>
          </cell>
        </row>
        <row r="100">
          <cell r="A100" t="str">
            <v>Fee Type</v>
          </cell>
          <cell r="D100" t="str">
            <v>MasterCard</v>
          </cell>
          <cell r="G100" t="str">
            <v>Visa</v>
          </cell>
          <cell r="J100" t="str">
            <v>Variance</v>
          </cell>
          <cell r="L100" t="str">
            <v>fees as a % of Visa's</v>
          </cell>
          <cell r="M100" t="str">
            <v>MasterCard</v>
          </cell>
          <cell r="N100" t="str">
            <v>Visa</v>
          </cell>
        </row>
        <row r="102">
          <cell r="A102" t="str">
            <v>Warning Bulletin</v>
          </cell>
          <cell r="D102">
            <v>18222483</v>
          </cell>
          <cell r="G102">
            <v>35139487.085000001</v>
          </cell>
          <cell r="J102">
            <v>16917004.085000001</v>
          </cell>
          <cell r="L102">
            <v>0.51857566833349245</v>
          </cell>
          <cell r="M102">
            <v>0.29384127058116594</v>
          </cell>
          <cell r="N102">
            <v>0.47576376067025644</v>
          </cell>
        </row>
        <row r="104">
          <cell r="A104" t="str">
            <v>Authorization</v>
          </cell>
          <cell r="D104">
            <v>7024505.9550000001</v>
          </cell>
          <cell r="G104">
            <v>5485993.0699999994</v>
          </cell>
          <cell r="J104">
            <v>-1538512.8850000007</v>
          </cell>
          <cell r="L104">
            <v>1.2804438258249569</v>
          </cell>
          <cell r="M104">
            <v>0.11327159723634624</v>
          </cell>
          <cell r="N104">
            <v>7.4276459633023845E-2</v>
          </cell>
        </row>
        <row r="106">
          <cell r="A106" t="str">
            <v>Network Access</v>
          </cell>
          <cell r="D106">
            <v>5760000</v>
          </cell>
          <cell r="G106">
            <v>5760000</v>
          </cell>
          <cell r="J106">
            <v>0</v>
          </cell>
          <cell r="L106">
            <v>1</v>
          </cell>
          <cell r="M106">
            <v>9.2881179724383103E-2</v>
          </cell>
          <cell r="N106">
            <v>7.79863193458641E-2</v>
          </cell>
        </row>
        <row r="108">
          <cell r="A108" t="str">
            <v>Settlement</v>
          </cell>
          <cell r="D108">
            <v>5427730.3350000009</v>
          </cell>
          <cell r="G108">
            <v>5030612.0975000001</v>
          </cell>
          <cell r="J108">
            <v>-397118.23750000075</v>
          </cell>
          <cell r="L108">
            <v>1.0789403416131711</v>
          </cell>
          <cell r="M108">
            <v>8.7523263323024514E-2</v>
          </cell>
          <cell r="N108">
            <v>6.8110923878611493E-2</v>
          </cell>
        </row>
        <row r="110">
          <cell r="A110" t="str">
            <v>Assessment</v>
          </cell>
          <cell r="D110">
            <v>25579996.899999999</v>
          </cell>
          <cell r="G110">
            <v>22443015.964350007</v>
          </cell>
          <cell r="J110">
            <v>-3136980.935649991</v>
          </cell>
          <cell r="L110">
            <v>1.1397753733559242</v>
          </cell>
          <cell r="M110">
            <v>0.41248268913508029</v>
          </cell>
          <cell r="N110">
            <v>0.30386253647224404</v>
          </cell>
        </row>
        <row r="112">
          <cell r="A112" t="str">
            <v>MCCR</v>
          </cell>
          <cell r="D112">
            <v>0</v>
          </cell>
          <cell r="G112">
            <v>0</v>
          </cell>
          <cell r="J112">
            <v>0</v>
          </cell>
          <cell r="L112" t="str">
            <v>N/A</v>
          </cell>
          <cell r="M112">
            <v>0</v>
          </cell>
          <cell r="N112">
            <v>0</v>
          </cell>
        </row>
        <row r="114">
          <cell r="A114" t="str">
            <v>TOTAL</v>
          </cell>
          <cell r="D114">
            <v>62014716.189999998</v>
          </cell>
          <cell r="G114">
            <v>73859108.216850013</v>
          </cell>
          <cell r="J114">
            <v>11844392.026850007</v>
          </cell>
          <cell r="L114">
            <v>0.83963532307924793</v>
          </cell>
          <cell r="M114">
            <v>1</v>
          </cell>
          <cell r="N114">
            <v>1</v>
          </cell>
        </row>
        <row r="117">
          <cell r="C117" t="str">
            <v xml:space="preserve">Issuer Association Charges </v>
          </cell>
        </row>
        <row r="119">
          <cell r="J119" t="str">
            <v>Fav/(Unfav)</v>
          </cell>
          <cell r="L119" t="str">
            <v>MasterCard</v>
          </cell>
        </row>
        <row r="120">
          <cell r="D120" t="str">
            <v>MasterCard</v>
          </cell>
          <cell r="G120" t="str">
            <v>Visa</v>
          </cell>
          <cell r="J120" t="str">
            <v>Variance</v>
          </cell>
          <cell r="L120" t="str">
            <v>fees as a % of Visa's</v>
          </cell>
        </row>
        <row r="122">
          <cell r="A122" t="str">
            <v>Sub-total Issuer fees</v>
          </cell>
          <cell r="D122" t="e">
            <v>#REF!</v>
          </cell>
          <cell r="G122" t="e">
            <v>#REF!</v>
          </cell>
          <cell r="J122" t="e">
            <v>#REF!</v>
          </cell>
          <cell r="L122" t="e">
            <v>#REF!</v>
          </cell>
        </row>
        <row r="124">
          <cell r="A124" t="str">
            <v>Interchange Fees Received</v>
          </cell>
          <cell r="D124" t="e">
            <v>#REF!</v>
          </cell>
          <cell r="G124" t="e">
            <v>#REF!</v>
          </cell>
          <cell r="J124" t="e">
            <v>#REF!</v>
          </cell>
          <cell r="L124" t="e">
            <v>#REF!</v>
          </cell>
        </row>
        <row r="125">
          <cell r="A125" t="str">
            <v>Net Cost - Issuer</v>
          </cell>
          <cell r="D125" t="e">
            <v>#REF!</v>
          </cell>
          <cell r="G125" t="e">
            <v>#REF!</v>
          </cell>
          <cell r="J125" t="e">
            <v>#REF!</v>
          </cell>
          <cell r="L125" t="e">
            <v>#REF!</v>
          </cell>
        </row>
        <row r="128">
          <cell r="C128" t="str">
            <v xml:space="preserve">Acquirer Association Charges </v>
          </cell>
        </row>
        <row r="130">
          <cell r="J130" t="str">
            <v>Fav/(Unfav)</v>
          </cell>
          <cell r="L130" t="str">
            <v>MasterCard</v>
          </cell>
        </row>
        <row r="131">
          <cell r="D131" t="str">
            <v>MasterCard</v>
          </cell>
          <cell r="G131" t="str">
            <v>Visa</v>
          </cell>
          <cell r="J131" t="str">
            <v>Variance</v>
          </cell>
          <cell r="L131" t="str">
            <v>fees as a % of Visa's</v>
          </cell>
        </row>
        <row r="133">
          <cell r="A133" t="str">
            <v>Sub-total Acquirer fees</v>
          </cell>
          <cell r="D133">
            <v>13235618.425000001</v>
          </cell>
          <cell r="G133">
            <v>12033660.550500004</v>
          </cell>
          <cell r="J133">
            <v>-1201957.8744999971</v>
          </cell>
          <cell r="L133">
            <v>1.0998829798676726</v>
          </cell>
        </row>
        <row r="135">
          <cell r="A135" t="str">
            <v>Interchange Fees Paid</v>
          </cell>
          <cell r="D135" t="e">
            <v>#REF!</v>
          </cell>
          <cell r="G135" t="e">
            <v>#REF!</v>
          </cell>
          <cell r="J135" t="e">
            <v>#REF!</v>
          </cell>
          <cell r="L135" t="e">
            <v>#REF!</v>
          </cell>
        </row>
        <row r="137">
          <cell r="A137" t="str">
            <v>Net Cost - Acquirer</v>
          </cell>
          <cell r="D137" t="e">
            <v>#REF!</v>
          </cell>
          <cell r="G137" t="e">
            <v>#REF!</v>
          </cell>
          <cell r="J137" t="e">
            <v>#REF!</v>
          </cell>
          <cell r="L137" t="e">
            <v>#REF!</v>
          </cell>
        </row>
        <row r="140">
          <cell r="C140" t="str">
            <v xml:space="preserve">Total Association Charges </v>
          </cell>
        </row>
        <row r="142">
          <cell r="J142" t="str">
            <v>Fav/(Unfav)</v>
          </cell>
          <cell r="L142" t="str">
            <v>MasterCard</v>
          </cell>
        </row>
        <row r="143">
          <cell r="D143" t="str">
            <v>MasterCard</v>
          </cell>
          <cell r="G143" t="str">
            <v>Visa</v>
          </cell>
          <cell r="J143" t="str">
            <v>Variance</v>
          </cell>
          <cell r="L143" t="str">
            <v>fees as a % of Visa's</v>
          </cell>
        </row>
        <row r="144">
          <cell r="A144" t="str">
            <v>Total Fees as % of G$V &amp; GAV</v>
          </cell>
          <cell r="D144">
            <v>2.658048229337226E-3</v>
          </cell>
          <cell r="G144">
            <v>3.1657174921955367E-3</v>
          </cell>
          <cell r="J144">
            <v>5.0766926285831073E-4</v>
          </cell>
          <cell r="L144" t="str">
            <v>N/A</v>
          </cell>
        </row>
        <row r="145">
          <cell r="A145" t="str">
            <v>Total Fees per $1,000 G$V &amp; GAV</v>
          </cell>
          <cell r="D145">
            <v>2.6580482293372261</v>
          </cell>
          <cell r="G145">
            <v>3.1657174921955367</v>
          </cell>
          <cell r="J145">
            <v>0.5076692628583106</v>
          </cell>
          <cell r="L145">
            <v>0.83963532307924793</v>
          </cell>
        </row>
        <row r="146">
          <cell r="A146" t="str">
            <v>Total Fees per Card</v>
          </cell>
          <cell r="D146">
            <v>2.4427594879079799</v>
          </cell>
          <cell r="G146">
            <v>2.9093100549289574</v>
          </cell>
          <cell r="J146">
            <v>0.46655056702097752</v>
          </cell>
          <cell r="L146">
            <v>0.83963532307924804</v>
          </cell>
        </row>
        <row r="147">
          <cell r="A147" t="str">
            <v>Total Fees per 10 Trans Iss &amp; Acq</v>
          </cell>
          <cell r="D147">
            <v>1.3876786614244701</v>
          </cell>
          <cell r="G147">
            <v>1.6527159152086979</v>
          </cell>
          <cell r="J147">
            <v>0.26503725378422782</v>
          </cell>
          <cell r="L147">
            <v>0.83963532307924793</v>
          </cell>
        </row>
        <row r="150">
          <cell r="R150" t="str">
            <v>MasterCard International</v>
          </cell>
        </row>
        <row r="151">
          <cell r="R151" t="str">
            <v>MasterCard/Visa Competitive Pricing Model</v>
          </cell>
        </row>
        <row r="152">
          <cell r="R152" t="str">
            <v>LATIN AMERICA CONSOLIDATED</v>
          </cell>
        </row>
        <row r="153">
          <cell r="R153" t="str">
            <v>TOTAL FEES - ISSUER and ACQUIRER</v>
          </cell>
        </row>
        <row r="180">
          <cell r="S180" t="str">
            <v>Source: 1998 Competitive Pricing Model</v>
          </cell>
          <cell r="AA180" t="str">
            <v>Excludes MCCR</v>
          </cell>
        </row>
      </sheetData>
      <sheetData sheetId="1" refreshError="1">
        <row r="1">
          <cell r="A1" t="str">
            <v>MasterCard International</v>
          </cell>
        </row>
        <row r="2">
          <cell r="A2" t="str">
            <v>Member XYZ</v>
          </cell>
          <cell r="K2">
            <v>36834.465748379633</v>
          </cell>
        </row>
        <row r="3">
          <cell r="A3" t="str">
            <v>1999 Volumes - 2001 Pricing Structure</v>
          </cell>
        </row>
        <row r="4">
          <cell r="A4" t="str">
            <v>ISSUER - PROPOSED</v>
          </cell>
        </row>
        <row r="5">
          <cell r="D5" t="str">
            <v>MasterCard</v>
          </cell>
          <cell r="G5" t="str">
            <v>Visa</v>
          </cell>
          <cell r="J5" t="str">
            <v>Fav / (Unfav) Variance</v>
          </cell>
        </row>
        <row r="6">
          <cell r="D6" t="str">
            <v>Rate</v>
          </cell>
          <cell r="E6" t="str">
            <v>Volume</v>
          </cell>
          <cell r="F6" t="str">
            <v>Fee</v>
          </cell>
          <cell r="G6" t="str">
            <v>Rate</v>
          </cell>
          <cell r="H6" t="str">
            <v>Volume</v>
          </cell>
          <cell r="I6" t="str">
            <v>Fee</v>
          </cell>
          <cell r="J6" t="str">
            <v>$</v>
          </cell>
          <cell r="K6" t="str">
            <v>%</v>
          </cell>
        </row>
        <row r="7">
          <cell r="A7" t="str">
            <v>Warning Bulletin</v>
          </cell>
        </row>
        <row r="9">
          <cell r="A9" t="str">
            <v>EWB Listings</v>
          </cell>
          <cell r="D9">
            <v>2.8571428571428572</v>
          </cell>
          <cell r="E9">
            <v>3008143.25</v>
          </cell>
          <cell r="F9">
            <v>8594695</v>
          </cell>
          <cell r="G9" t="str">
            <v>N/A</v>
          </cell>
          <cell r="H9">
            <v>0</v>
          </cell>
          <cell r="I9">
            <v>0</v>
          </cell>
          <cell r="J9">
            <v>-8594695</v>
          </cell>
          <cell r="K9">
            <v>-1</v>
          </cell>
        </row>
        <row r="10">
          <cell r="A10" t="str">
            <v>RCL-In region Listings  *</v>
          </cell>
          <cell r="D10">
            <v>0.75</v>
          </cell>
          <cell r="E10">
            <v>5874116</v>
          </cell>
          <cell r="F10">
            <v>4405587</v>
          </cell>
          <cell r="G10">
            <v>40</v>
          </cell>
          <cell r="H10">
            <v>587411.6</v>
          </cell>
          <cell r="I10">
            <v>23496464</v>
          </cell>
          <cell r="J10">
            <v>19090877</v>
          </cell>
          <cell r="K10">
            <v>0.8125</v>
          </cell>
        </row>
        <row r="11">
          <cell r="A11" t="str">
            <v>RCL-Out region Listings</v>
          </cell>
          <cell r="D11">
            <v>20</v>
          </cell>
          <cell r="E11">
            <v>245940.55</v>
          </cell>
          <cell r="F11">
            <v>4918811</v>
          </cell>
          <cell r="G11">
            <v>40</v>
          </cell>
          <cell r="H11">
            <v>245940.55</v>
          </cell>
          <cell r="I11">
            <v>9837622</v>
          </cell>
          <cell r="J11">
            <v>4918811</v>
          </cell>
          <cell r="K11">
            <v>0.5</v>
          </cell>
        </row>
        <row r="12">
          <cell r="A12" t="str">
            <v>RCL-In country Listings</v>
          </cell>
          <cell r="D12">
            <v>0</v>
          </cell>
          <cell r="E12">
            <v>0</v>
          </cell>
          <cell r="F12">
            <v>0</v>
          </cell>
          <cell r="G12">
            <v>0.57999999999999996</v>
          </cell>
          <cell r="H12">
            <v>3008143.25</v>
          </cell>
          <cell r="I12">
            <v>1744723.085</v>
          </cell>
          <cell r="J12">
            <v>1744723.085</v>
          </cell>
          <cell r="K12">
            <v>1</v>
          </cell>
        </row>
        <row r="13">
          <cell r="A13" t="str">
            <v>Total Warning Bulletin</v>
          </cell>
          <cell r="E13">
            <v>9128199.8000000007</v>
          </cell>
          <cell r="F13">
            <v>17919093</v>
          </cell>
          <cell r="H13">
            <v>3841495.4</v>
          </cell>
          <cell r="I13">
            <v>35078809.085000001</v>
          </cell>
          <cell r="J13">
            <v>17159716.085000001</v>
          </cell>
          <cell r="K13">
            <v>0.48917613033612484</v>
          </cell>
        </row>
        <row r="15">
          <cell r="D15" t="str">
            <v>MasterCard</v>
          </cell>
          <cell r="G15" t="str">
            <v>Visa</v>
          </cell>
          <cell r="J15" t="str">
            <v>Fav / (Unfav) Variance</v>
          </cell>
        </row>
        <row r="16">
          <cell r="D16" t="str">
            <v>Rate</v>
          </cell>
          <cell r="E16" t="str">
            <v>Volume</v>
          </cell>
          <cell r="F16" t="str">
            <v>Fee</v>
          </cell>
          <cell r="G16" t="str">
            <v>Rate</v>
          </cell>
          <cell r="H16" t="str">
            <v>Volume</v>
          </cell>
          <cell r="I16" t="str">
            <v>Fee</v>
          </cell>
          <cell r="J16" t="str">
            <v>$</v>
          </cell>
          <cell r="K16" t="str">
            <v>%</v>
          </cell>
        </row>
        <row r="17">
          <cell r="A17" t="str">
            <v>Authorization</v>
          </cell>
        </row>
        <row r="18">
          <cell r="A18" t="str">
            <v>Issuer Acceess</v>
          </cell>
        </row>
        <row r="19">
          <cell r="B19" t="str">
            <v>Local - Manual &amp; Terminal</v>
          </cell>
          <cell r="D19">
            <v>0</v>
          </cell>
          <cell r="E19">
            <v>41945189</v>
          </cell>
          <cell r="F19">
            <v>0</v>
          </cell>
          <cell r="G19" t="str">
            <v>N/A</v>
          </cell>
          <cell r="H19">
            <v>41945189</v>
          </cell>
          <cell r="I19">
            <v>0</v>
          </cell>
          <cell r="J19">
            <v>0</v>
          </cell>
          <cell r="K19">
            <v>-1</v>
          </cell>
        </row>
        <row r="20">
          <cell r="B20" t="str">
            <v>Intl - Manual &amp; Terminal</v>
          </cell>
          <cell r="D20">
            <v>0</v>
          </cell>
          <cell r="E20">
            <v>25475756</v>
          </cell>
          <cell r="F20">
            <v>0</v>
          </cell>
          <cell r="G20" t="str">
            <v>N/A</v>
          </cell>
          <cell r="H20">
            <v>25475756</v>
          </cell>
          <cell r="I20">
            <v>0</v>
          </cell>
          <cell r="J20">
            <v>0</v>
          </cell>
          <cell r="K20">
            <v>-1</v>
          </cell>
        </row>
        <row r="21">
          <cell r="E21">
            <v>67420945</v>
          </cell>
          <cell r="F21">
            <v>0</v>
          </cell>
          <cell r="H21">
            <v>67420945</v>
          </cell>
          <cell r="I21">
            <v>0</v>
          </cell>
          <cell r="J21">
            <v>0</v>
          </cell>
          <cell r="K21">
            <v>-1</v>
          </cell>
        </row>
        <row r="22">
          <cell r="A22" t="str">
            <v xml:space="preserve">Total Issuer Authorizations  </v>
          </cell>
        </row>
        <row r="23">
          <cell r="B23" t="str">
            <v>Local</v>
          </cell>
          <cell r="D23">
            <v>2.5000000000000001E-2</v>
          </cell>
          <cell r="E23">
            <v>41945189</v>
          </cell>
          <cell r="F23">
            <v>1048629.7250000001</v>
          </cell>
          <cell r="G23">
            <v>0.02</v>
          </cell>
          <cell r="H23">
            <v>41945189</v>
          </cell>
          <cell r="I23">
            <v>838903.78</v>
          </cell>
          <cell r="J23">
            <v>-209725.94500000007</v>
          </cell>
          <cell r="K23">
            <v>-0.25</v>
          </cell>
        </row>
        <row r="24">
          <cell r="B24" t="str">
            <v>International</v>
          </cell>
          <cell r="D24">
            <v>0.1</v>
          </cell>
          <cell r="E24">
            <v>25475756</v>
          </cell>
          <cell r="F24">
            <v>2547575.6</v>
          </cell>
          <cell r="G24">
            <v>0.1</v>
          </cell>
          <cell r="H24">
            <v>25475756</v>
          </cell>
          <cell r="I24">
            <v>2547575.6</v>
          </cell>
          <cell r="J24">
            <v>0</v>
          </cell>
          <cell r="K24">
            <v>0</v>
          </cell>
        </row>
        <row r="25">
          <cell r="E25">
            <v>67420945</v>
          </cell>
          <cell r="F25">
            <v>3596205.3250000002</v>
          </cell>
          <cell r="H25">
            <v>67420945</v>
          </cell>
          <cell r="I25">
            <v>3386479.38</v>
          </cell>
          <cell r="J25">
            <v>-209725.94500000007</v>
          </cell>
          <cell r="K25">
            <v>-6.1930377086778565E-2</v>
          </cell>
        </row>
        <row r="27">
          <cell r="A27" t="str">
            <v>Stand-In Maintenance</v>
          </cell>
          <cell r="D27">
            <v>0.05</v>
          </cell>
          <cell r="E27">
            <v>18345482</v>
          </cell>
          <cell r="F27">
            <v>917274.1</v>
          </cell>
          <cell r="G27">
            <v>0.03</v>
          </cell>
          <cell r="H27">
            <v>18345482</v>
          </cell>
          <cell r="I27">
            <v>550364.46</v>
          </cell>
          <cell r="J27">
            <v>-366909.64</v>
          </cell>
          <cell r="K27">
            <v>-0.66666666666666696</v>
          </cell>
        </row>
        <row r="29">
          <cell r="A29" t="str">
            <v>Stand-In Residency</v>
          </cell>
          <cell r="D29">
            <v>0.04</v>
          </cell>
          <cell r="E29">
            <v>21798678</v>
          </cell>
          <cell r="F29">
            <v>871947.12</v>
          </cell>
          <cell r="G29">
            <v>0.02</v>
          </cell>
          <cell r="H29">
            <v>21798678</v>
          </cell>
          <cell r="I29">
            <v>435973.56</v>
          </cell>
          <cell r="J29">
            <v>-435973.56</v>
          </cell>
          <cell r="K29">
            <v>-1</v>
          </cell>
        </row>
        <row r="31">
          <cell r="A31" t="str">
            <v>Enhanced Stand-In Authorizations</v>
          </cell>
        </row>
        <row r="32">
          <cell r="B32" t="str">
            <v>Local</v>
          </cell>
          <cell r="D32">
            <v>0.1</v>
          </cell>
          <cell r="E32">
            <v>453919</v>
          </cell>
          <cell r="F32">
            <v>45391.9</v>
          </cell>
          <cell r="G32" t="str">
            <v>N/A</v>
          </cell>
          <cell r="H32">
            <v>453919</v>
          </cell>
          <cell r="I32">
            <v>0</v>
          </cell>
          <cell r="J32">
            <v>-45391.9</v>
          </cell>
          <cell r="K32">
            <v>0</v>
          </cell>
        </row>
        <row r="33">
          <cell r="B33" t="str">
            <v>International</v>
          </cell>
          <cell r="D33">
            <v>0.1</v>
          </cell>
          <cell r="E33">
            <v>1361062</v>
          </cell>
          <cell r="F33">
            <v>136106.20000000001</v>
          </cell>
          <cell r="G33" t="str">
            <v>N/A</v>
          </cell>
          <cell r="H33">
            <v>1361062</v>
          </cell>
          <cell r="I33">
            <v>0</v>
          </cell>
          <cell r="J33">
            <v>-136106.20000000001</v>
          </cell>
          <cell r="K33">
            <v>0</v>
          </cell>
        </row>
        <row r="34">
          <cell r="E34">
            <v>1814981</v>
          </cell>
          <cell r="F34">
            <v>181498.1</v>
          </cell>
          <cell r="H34">
            <v>1814981</v>
          </cell>
          <cell r="I34">
            <v>0</v>
          </cell>
          <cell r="J34">
            <v>-181498.1</v>
          </cell>
          <cell r="K34">
            <v>0</v>
          </cell>
        </row>
        <row r="36">
          <cell r="A36" t="str">
            <v>Stand-In Account Residency</v>
          </cell>
          <cell r="D36">
            <v>5</v>
          </cell>
          <cell r="E36">
            <v>2742</v>
          </cell>
          <cell r="F36">
            <v>13710</v>
          </cell>
          <cell r="G36" t="str">
            <v>N/A</v>
          </cell>
          <cell r="H36">
            <v>2742</v>
          </cell>
          <cell r="I36">
            <v>0</v>
          </cell>
          <cell r="J36">
            <v>-13710</v>
          </cell>
          <cell r="K36">
            <v>0</v>
          </cell>
        </row>
        <row r="39">
          <cell r="A39" t="str">
            <v>Activity File Authorizations  **</v>
          </cell>
          <cell r="D39" t="str">
            <v>N/A</v>
          </cell>
          <cell r="E39">
            <v>0</v>
          </cell>
          <cell r="F39">
            <v>0</v>
          </cell>
          <cell r="G39">
            <v>0.06</v>
          </cell>
          <cell r="H39">
            <v>6742094.5</v>
          </cell>
          <cell r="I39">
            <v>404525.67</v>
          </cell>
          <cell r="J39">
            <v>404525.67</v>
          </cell>
          <cell r="K39">
            <v>1</v>
          </cell>
        </row>
        <row r="41">
          <cell r="A41" t="str">
            <v>Call Referrals</v>
          </cell>
          <cell r="D41" t="str">
            <v>N/A</v>
          </cell>
          <cell r="E41">
            <v>0</v>
          </cell>
          <cell r="F41">
            <v>0</v>
          </cell>
          <cell r="G41">
            <v>1.35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3">
          <cell r="A43" t="str">
            <v>BIN fees</v>
          </cell>
          <cell r="B43" t="str">
            <v>Active BIN</v>
          </cell>
          <cell r="D43">
            <v>250</v>
          </cell>
          <cell r="E43">
            <v>625</v>
          </cell>
          <cell r="F43">
            <v>156250</v>
          </cell>
          <cell r="G43">
            <v>100</v>
          </cell>
          <cell r="H43">
            <v>625</v>
          </cell>
          <cell r="I43">
            <v>62500</v>
          </cell>
          <cell r="J43">
            <v>-93750</v>
          </cell>
          <cell r="K43">
            <v>-1.5</v>
          </cell>
        </row>
        <row r="44">
          <cell r="B44" t="str">
            <v>Inactive BIN</v>
          </cell>
          <cell r="D44">
            <v>4000</v>
          </cell>
          <cell r="E44">
            <v>140.25</v>
          </cell>
          <cell r="F44">
            <v>561000</v>
          </cell>
          <cell r="G44">
            <v>1000</v>
          </cell>
          <cell r="H44">
            <v>140.25</v>
          </cell>
          <cell r="I44">
            <v>140250</v>
          </cell>
          <cell r="J44">
            <v>-420750</v>
          </cell>
          <cell r="K44">
            <v>-3</v>
          </cell>
        </row>
        <row r="45">
          <cell r="E45">
            <v>765.25</v>
          </cell>
          <cell r="F45">
            <v>717250</v>
          </cell>
          <cell r="H45">
            <v>765.25</v>
          </cell>
          <cell r="I45">
            <v>202750</v>
          </cell>
          <cell r="J45">
            <v>-514500</v>
          </cell>
          <cell r="K45">
            <v>-2.5376078914919851</v>
          </cell>
        </row>
        <row r="46">
          <cell r="A46" t="str">
            <v>Total Authorization</v>
          </cell>
          <cell r="F46">
            <v>6297884.6450000005</v>
          </cell>
          <cell r="I46">
            <v>4980093.07</v>
          </cell>
          <cell r="J46">
            <v>-1317791.5750000011</v>
          </cell>
          <cell r="K46">
            <v>-0.26461183686271977</v>
          </cell>
        </row>
        <row r="59">
          <cell r="A59" t="str">
            <v>MasterCard International</v>
          </cell>
        </row>
        <row r="60">
          <cell r="A60" t="str">
            <v>Member XYZ</v>
          </cell>
          <cell r="K60">
            <v>36834.465748379633</v>
          </cell>
        </row>
        <row r="61">
          <cell r="A61" t="str">
            <v>1999 Volumes - 2001 Pricing Structure</v>
          </cell>
        </row>
        <row r="63">
          <cell r="D63" t="str">
            <v>MasterCard</v>
          </cell>
          <cell r="G63" t="str">
            <v>Visa</v>
          </cell>
          <cell r="J63" t="str">
            <v>Fav / (Unfav) Variance</v>
          </cell>
        </row>
        <row r="64">
          <cell r="D64" t="str">
            <v>Rate</v>
          </cell>
          <cell r="E64" t="str">
            <v>Volume</v>
          </cell>
          <cell r="F64" t="str">
            <v>Fee</v>
          </cell>
          <cell r="G64" t="str">
            <v>Rate</v>
          </cell>
          <cell r="H64" t="str">
            <v>Volume</v>
          </cell>
          <cell r="I64" t="str">
            <v>Fee</v>
          </cell>
          <cell r="J64" t="str">
            <v>$</v>
          </cell>
          <cell r="K64" t="str">
            <v>%</v>
          </cell>
        </row>
        <row r="65">
          <cell r="A65" t="str">
            <v>Network Access  *</v>
          </cell>
        </row>
        <row r="67">
          <cell r="A67" t="str">
            <v>MasterCard Authorization &amp; INET</v>
          </cell>
          <cell r="D67">
            <v>36000</v>
          </cell>
          <cell r="E67">
            <v>160</v>
          </cell>
          <cell r="F67">
            <v>5760000</v>
          </cell>
          <cell r="G67">
            <v>36000</v>
          </cell>
          <cell r="H67">
            <v>160</v>
          </cell>
          <cell r="I67">
            <v>5760000</v>
          </cell>
          <cell r="J67">
            <v>0</v>
          </cell>
          <cell r="K67">
            <v>0</v>
          </cell>
        </row>
        <row r="68">
          <cell r="A68" t="str">
            <v>Maestro</v>
          </cell>
          <cell r="D68">
            <v>0</v>
          </cell>
          <cell r="E68">
            <v>41.083333333333336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-1</v>
          </cell>
        </row>
        <row r="69">
          <cell r="A69" t="str">
            <v>Cirrus</v>
          </cell>
          <cell r="D69">
            <v>0</v>
          </cell>
          <cell r="E69">
            <v>34.416666666666664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-1</v>
          </cell>
        </row>
        <row r="71">
          <cell r="A71" t="str">
            <v xml:space="preserve">Total Network Access </v>
          </cell>
          <cell r="F71">
            <v>5760000</v>
          </cell>
          <cell r="I71">
            <v>5760000</v>
          </cell>
          <cell r="J71">
            <v>0</v>
          </cell>
          <cell r="K71">
            <v>0</v>
          </cell>
        </row>
        <row r="75">
          <cell r="D75" t="str">
            <v>MasterCard</v>
          </cell>
          <cell r="G75" t="str">
            <v>Visa</v>
          </cell>
          <cell r="J75" t="str">
            <v>Fav / (Unfav) Variance</v>
          </cell>
        </row>
        <row r="76">
          <cell r="D76" t="str">
            <v>Rate</v>
          </cell>
          <cell r="E76" t="str">
            <v>Volume</v>
          </cell>
          <cell r="F76" t="str">
            <v>Fee</v>
          </cell>
          <cell r="G76" t="str">
            <v>Rate</v>
          </cell>
          <cell r="H76" t="str">
            <v>Volume</v>
          </cell>
          <cell r="I76" t="str">
            <v>Fee</v>
          </cell>
          <cell r="J76" t="str">
            <v>$</v>
          </cell>
          <cell r="K76" t="str">
            <v>%</v>
          </cell>
        </row>
        <row r="77">
          <cell r="A77" t="str">
            <v>Settlement  **</v>
          </cell>
        </row>
        <row r="79">
          <cell r="A79" t="str">
            <v>Transaction Fees</v>
          </cell>
        </row>
        <row r="80">
          <cell r="B80" t="str">
            <v xml:space="preserve">Local  </v>
          </cell>
          <cell r="D80">
            <v>5.0000000000000001E-3</v>
          </cell>
          <cell r="E80">
            <v>38971624</v>
          </cell>
          <cell r="F80">
            <v>194858.12</v>
          </cell>
          <cell r="G80">
            <v>2.5000000000000001E-3</v>
          </cell>
          <cell r="H80">
            <v>38971624</v>
          </cell>
          <cell r="I80">
            <v>97429.06</v>
          </cell>
          <cell r="J80">
            <v>-97429.06</v>
          </cell>
          <cell r="K80">
            <v>-1</v>
          </cell>
        </row>
        <row r="81">
          <cell r="B81" t="str">
            <v>International</v>
          </cell>
          <cell r="D81">
            <v>0.1</v>
          </cell>
          <cell r="E81">
            <v>27556021</v>
          </cell>
          <cell r="F81">
            <v>2755602.1</v>
          </cell>
          <cell r="G81">
            <v>0.1</v>
          </cell>
          <cell r="H81">
            <v>27556021</v>
          </cell>
          <cell r="I81">
            <v>2755602.1</v>
          </cell>
          <cell r="J81">
            <v>0</v>
          </cell>
          <cell r="K81">
            <v>0</v>
          </cell>
        </row>
        <row r="83">
          <cell r="A83" t="str">
            <v>Total Settlement</v>
          </cell>
          <cell r="E83">
            <v>66527645</v>
          </cell>
          <cell r="F83">
            <v>2950460.22</v>
          </cell>
          <cell r="H83">
            <v>66527645</v>
          </cell>
          <cell r="I83">
            <v>2853031.16</v>
          </cell>
          <cell r="J83">
            <v>-97429.06</v>
          </cell>
          <cell r="K83">
            <v>-3.4149315074427714E-2</v>
          </cell>
        </row>
        <row r="87">
          <cell r="D87" t="str">
            <v>MasterCard</v>
          </cell>
          <cell r="G87" t="str">
            <v>Visa</v>
          </cell>
          <cell r="J87" t="str">
            <v>Fav / (Unfav) Variance</v>
          </cell>
        </row>
        <row r="88">
          <cell r="D88" t="str">
            <v>Rate</v>
          </cell>
          <cell r="E88" t="str">
            <v>Volume</v>
          </cell>
          <cell r="F88" t="str">
            <v>Fee</v>
          </cell>
          <cell r="G88" t="str">
            <v>Rate</v>
          </cell>
          <cell r="H88" t="str">
            <v>Volume</v>
          </cell>
          <cell r="I88" t="str">
            <v>Fee</v>
          </cell>
          <cell r="J88" t="str">
            <v>$</v>
          </cell>
          <cell r="K88" t="str">
            <v>%</v>
          </cell>
        </row>
        <row r="89">
          <cell r="A89" t="str">
            <v>Assessment</v>
          </cell>
        </row>
        <row r="91">
          <cell r="A91" t="str">
            <v>Cardholder Volume ***</v>
          </cell>
        </row>
        <row r="92">
          <cell r="B92" t="str">
            <v>Local</v>
          </cell>
          <cell r="C92" t="str">
            <v>Tiered</v>
          </cell>
          <cell r="D92">
            <v>0.29054999999999997</v>
          </cell>
          <cell r="E92">
            <v>20595118330</v>
          </cell>
          <cell r="F92">
            <v>5983827</v>
          </cell>
          <cell r="G92">
            <v>0.36792707279092379</v>
          </cell>
          <cell r="H92">
            <v>20595118330</v>
          </cell>
          <cell r="I92">
            <v>7406601.8075500019</v>
          </cell>
          <cell r="J92">
            <v>1422774.8075500019</v>
          </cell>
          <cell r="K92">
            <v>0.19209549055272293</v>
          </cell>
        </row>
        <row r="93">
          <cell r="B93" t="str">
            <v>International</v>
          </cell>
          <cell r="C93" t="str">
            <v>Tiered</v>
          </cell>
          <cell r="D93">
            <v>0.53064</v>
          </cell>
          <cell r="E93">
            <v>2735803775</v>
          </cell>
          <cell r="F93">
            <v>1451738</v>
          </cell>
          <cell r="G93">
            <v>0.45</v>
          </cell>
          <cell r="H93">
            <v>2735803775</v>
          </cell>
          <cell r="I93">
            <v>1188686.6387999989</v>
          </cell>
          <cell r="J93">
            <v>-263051.36120000109</v>
          </cell>
          <cell r="K93">
            <v>-0.22129580043530758</v>
          </cell>
        </row>
        <row r="94">
          <cell r="E94">
            <v>23330922105</v>
          </cell>
          <cell r="F94">
            <v>7435565</v>
          </cell>
          <cell r="H94">
            <v>23330922105</v>
          </cell>
          <cell r="I94">
            <v>8595288.4463500008</v>
          </cell>
          <cell r="J94">
            <v>1159723.4463500008</v>
          </cell>
          <cell r="K94">
            <v>0.13492548313983327</v>
          </cell>
        </row>
        <row r="96">
          <cell r="A96" t="str">
            <v xml:space="preserve">Cardholder  Transaction  Fee </v>
          </cell>
        </row>
        <row r="97">
          <cell r="B97" t="str">
            <v>Local</v>
          </cell>
          <cell r="C97" t="str">
            <v>Tiered</v>
          </cell>
          <cell r="D97">
            <v>3.6700000000000001E-3</v>
          </cell>
          <cell r="E97">
            <v>419278135</v>
          </cell>
          <cell r="F97">
            <v>1538821.9</v>
          </cell>
          <cell r="G97" t="str">
            <v>N/A</v>
          </cell>
          <cell r="H97">
            <v>419278135</v>
          </cell>
          <cell r="I97">
            <v>0</v>
          </cell>
          <cell r="J97">
            <v>-1538821.9</v>
          </cell>
          <cell r="K97">
            <v>0</v>
          </cell>
        </row>
        <row r="98">
          <cell r="B98" t="str">
            <v>International</v>
          </cell>
          <cell r="C98" t="str">
            <v>Tiered</v>
          </cell>
          <cell r="D98">
            <v>1.6559999999999998E-2</v>
          </cell>
          <cell r="E98">
            <v>21586488</v>
          </cell>
          <cell r="F98">
            <v>357567</v>
          </cell>
          <cell r="G98" t="str">
            <v>N/A</v>
          </cell>
          <cell r="H98">
            <v>21586488</v>
          </cell>
          <cell r="I98">
            <v>0</v>
          </cell>
          <cell r="J98">
            <v>-357567</v>
          </cell>
          <cell r="K98">
            <v>0</v>
          </cell>
        </row>
        <row r="99">
          <cell r="E99">
            <v>440864623</v>
          </cell>
          <cell r="F99">
            <v>1896388.9</v>
          </cell>
          <cell r="H99">
            <v>440864623</v>
          </cell>
          <cell r="I99">
            <v>0</v>
          </cell>
          <cell r="J99">
            <v>-1896388.9</v>
          </cell>
          <cell r="K99">
            <v>0</v>
          </cell>
        </row>
        <row r="101">
          <cell r="A101" t="str">
            <v>Standard Accounts - International</v>
          </cell>
          <cell r="D101">
            <v>0.1</v>
          </cell>
          <cell r="E101">
            <v>15245139.5</v>
          </cell>
          <cell r="F101">
            <v>1524513.95</v>
          </cell>
          <cell r="G101">
            <v>0.03</v>
          </cell>
          <cell r="H101">
            <v>15245139.5</v>
          </cell>
          <cell r="I101">
            <v>457354.18500000041</v>
          </cell>
          <cell r="J101">
            <v>-1067159.7649999997</v>
          </cell>
          <cell r="K101">
            <v>-1</v>
          </cell>
        </row>
        <row r="102">
          <cell r="A102" t="str">
            <v>Standard Accounts - Local</v>
          </cell>
          <cell r="D102">
            <v>0.04</v>
          </cell>
          <cell r="E102">
            <v>7046613.75</v>
          </cell>
          <cell r="F102">
            <v>281864.55</v>
          </cell>
          <cell r="G102">
            <v>0</v>
          </cell>
          <cell r="H102">
            <v>7046613.75</v>
          </cell>
          <cell r="I102">
            <v>0</v>
          </cell>
          <cell r="J102">
            <v>-281864.55</v>
          </cell>
          <cell r="K102">
            <v>-1</v>
          </cell>
        </row>
        <row r="103">
          <cell r="A103" t="str">
            <v>Gold  Accounts - Intl</v>
          </cell>
          <cell r="D103">
            <v>2</v>
          </cell>
          <cell r="E103">
            <v>1641165.5</v>
          </cell>
          <cell r="F103">
            <v>3282331</v>
          </cell>
          <cell r="G103">
            <v>2.1800000000000002</v>
          </cell>
          <cell r="H103">
            <v>1641165.5</v>
          </cell>
          <cell r="I103">
            <v>3577740.79</v>
          </cell>
          <cell r="J103">
            <v>295409.78999999998</v>
          </cell>
          <cell r="K103">
            <v>8.2568807339449546E-2</v>
          </cell>
        </row>
        <row r="104">
          <cell r="A104" t="str">
            <v>Gold  Accounts - Local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Business Accounts - Intl</v>
          </cell>
          <cell r="D105">
            <v>2</v>
          </cell>
          <cell r="E105">
            <v>130698.5</v>
          </cell>
          <cell r="F105">
            <v>261397</v>
          </cell>
          <cell r="G105">
            <v>2.38</v>
          </cell>
          <cell r="H105">
            <v>130698.5</v>
          </cell>
          <cell r="I105">
            <v>311062.43</v>
          </cell>
          <cell r="J105">
            <v>49665.43</v>
          </cell>
          <cell r="K105">
            <v>-1</v>
          </cell>
        </row>
        <row r="106">
          <cell r="A106" t="str">
            <v>Business Accts - Local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Corporate Executive Card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Platinum Cards</v>
          </cell>
          <cell r="D108">
            <v>7</v>
          </cell>
          <cell r="E108">
            <v>30295.5</v>
          </cell>
          <cell r="F108">
            <v>212068.5</v>
          </cell>
          <cell r="G108">
            <v>7</v>
          </cell>
          <cell r="H108">
            <v>30295.5</v>
          </cell>
          <cell r="I108">
            <v>212068.5</v>
          </cell>
          <cell r="J108">
            <v>0</v>
          </cell>
          <cell r="K108">
            <v>0</v>
          </cell>
        </row>
        <row r="109">
          <cell r="A109" t="str">
            <v>World MasterCard Card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E110">
            <v>24093912.75</v>
          </cell>
          <cell r="F110">
            <v>5562175</v>
          </cell>
          <cell r="H110">
            <v>24093912.75</v>
          </cell>
          <cell r="I110">
            <v>4558225.9050000003</v>
          </cell>
          <cell r="J110">
            <v>-1003949.0949999997</v>
          </cell>
          <cell r="K110">
            <v>-0.22024996477220443</v>
          </cell>
        </row>
        <row r="112">
          <cell r="A112" t="str">
            <v>MSP Fee</v>
          </cell>
          <cell r="D112">
            <v>1.2500000000000001E-2</v>
          </cell>
          <cell r="E112">
            <v>0</v>
          </cell>
          <cell r="F112">
            <v>0</v>
          </cell>
          <cell r="G112" t="str">
            <v>N/A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4">
          <cell r="A114" t="str">
            <v>New Member Assessment Fe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6">
          <cell r="A116" t="str">
            <v>Counterfeit Assessment - Intl Incoming</v>
          </cell>
          <cell r="D116">
            <v>3.5E-4</v>
          </cell>
          <cell r="E116">
            <v>2735803775</v>
          </cell>
          <cell r="F116">
            <v>957531</v>
          </cell>
          <cell r="G116" t="str">
            <v>N/A</v>
          </cell>
          <cell r="H116">
            <v>2735803775</v>
          </cell>
          <cell r="I116">
            <v>0</v>
          </cell>
          <cell r="J116">
            <v>-957531</v>
          </cell>
          <cell r="K116">
            <v>0</v>
          </cell>
        </row>
        <row r="118">
          <cell r="A118" t="str">
            <v>Total Assessment</v>
          </cell>
          <cell r="F118">
            <v>15851659.9</v>
          </cell>
          <cell r="I118">
            <v>13153514.351350002</v>
          </cell>
          <cell r="J118">
            <v>-2698145.5486499988</v>
          </cell>
          <cell r="K118">
            <v>-0.20512735049953221</v>
          </cell>
        </row>
        <row r="120">
          <cell r="A120" t="str">
            <v xml:space="preserve">    *  Visa charges per MIP. Calculations are based on Dedicated MIP of $36K/yr.</v>
          </cell>
        </row>
        <row r="121">
          <cell r="A121" t="str">
            <v xml:space="preserve">  **   Settlement Pricing Proposal is based on transactions rather than records for settlement billing purposes.</v>
          </cell>
          <cell r="H121" t="str">
            <v xml:space="preserve">           ***  Visa's C/H volumes includes Cash Advances for  billing purposes.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 V"/>
      <sheetName val="TODO T"/>
      <sheetName val="alambre"/>
      <sheetName val="tela"/>
      <sheetName val="quimico"/>
      <sheetName val="cinta"/>
      <sheetName val="etiquetas"/>
      <sheetName val="sisal"/>
      <sheetName val="plastico"/>
      <sheetName val="cascos"/>
      <sheetName val="paneles-resor"/>
      <sheetName val="tubos"/>
      <sheetName val="clips"/>
      <sheetName val="algo-plu"/>
      <sheetName val="varios"/>
      <sheetName val="suministros"/>
      <sheetName val="certificados"/>
      <sheetName val="INFORME-OBSOL"/>
      <sheetName val="RESUMEN INGRESAR aqui"/>
      <sheetName val="RESUMEN-INFO patty"/>
      <sheetName val="DIR-SUMIN"/>
      <sheetName val="DIR-CON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2">
          <cell r="A52" t="str">
            <v>CHAIDE Y CHAIDE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p"/>
      <sheetName val="agip contabilidad"/>
      <sheetName val="agip-aptbles"/>
      <sheetName val="agip-aptbles (2)"/>
      <sheetName val="fltros"/>
      <sheetName val="dscto fact"/>
      <sheetName val="impto"/>
      <sheetName val="TAMY tllmnt-lbrc"/>
      <sheetName val="gye-benavidez"/>
      <sheetName val="instalaciones"/>
    </sheetNames>
    <sheetDataSet>
      <sheetData sheetId="0">
        <row r="1">
          <cell r="A1" t="str">
            <v>empresa</v>
          </cell>
          <cell r="B1" t="str">
            <v>ctro costo</v>
          </cell>
          <cell r="C1" t="str">
            <v>cedula</v>
          </cell>
          <cell r="D1" t="str">
            <v>nombre</v>
          </cell>
          <cell r="E1" t="str">
            <v>codigo</v>
          </cell>
          <cell r="F1" t="str">
            <v>cantidad</v>
          </cell>
          <cell r="G1" t="str">
            <v>valor</v>
          </cell>
        </row>
        <row r="2">
          <cell r="A2">
            <v>1</v>
          </cell>
          <cell r="B2">
            <v>1</v>
          </cell>
          <cell r="C2">
            <v>1705041380</v>
          </cell>
          <cell r="D2" t="str">
            <v>AYALA PESANTEZ  MIGUEL JAIME</v>
          </cell>
          <cell r="E2">
            <v>1</v>
          </cell>
          <cell r="F2">
            <v>0</v>
          </cell>
          <cell r="G2">
            <v>203</v>
          </cell>
        </row>
        <row r="3">
          <cell r="A3">
            <v>1</v>
          </cell>
          <cell r="B3">
            <v>1</v>
          </cell>
          <cell r="C3">
            <v>1705041380</v>
          </cell>
          <cell r="D3" t="str">
            <v>AYALA PESANTEZ  MIGUEL JAIME</v>
          </cell>
          <cell r="E3">
            <v>5</v>
          </cell>
          <cell r="F3">
            <v>53.45</v>
          </cell>
          <cell r="G3">
            <v>169.13</v>
          </cell>
        </row>
        <row r="4">
          <cell r="A4">
            <v>1</v>
          </cell>
          <cell r="B4">
            <v>1</v>
          </cell>
          <cell r="C4">
            <v>1705041380</v>
          </cell>
          <cell r="D4" t="str">
            <v>AYALA PESANTEZ  MIGUEL JAIME</v>
          </cell>
          <cell r="E4">
            <v>6</v>
          </cell>
          <cell r="F4">
            <v>32.39</v>
          </cell>
          <cell r="G4">
            <v>136.65</v>
          </cell>
        </row>
        <row r="5">
          <cell r="A5">
            <v>1</v>
          </cell>
          <cell r="B5">
            <v>1</v>
          </cell>
          <cell r="C5">
            <v>1705041380</v>
          </cell>
          <cell r="D5" t="str">
            <v>AYALA PESANTEZ  MIGUEL JAIME</v>
          </cell>
          <cell r="E5">
            <v>8</v>
          </cell>
          <cell r="F5">
            <v>0</v>
          </cell>
          <cell r="G5">
            <v>223.3</v>
          </cell>
        </row>
        <row r="6">
          <cell r="A6">
            <v>1</v>
          </cell>
          <cell r="B6">
            <v>1</v>
          </cell>
          <cell r="C6">
            <v>1705041380</v>
          </cell>
          <cell r="D6" t="str">
            <v>AYALA PESANTEZ  MIGUEL JAIME</v>
          </cell>
          <cell r="E6">
            <v>9</v>
          </cell>
          <cell r="F6">
            <v>0</v>
          </cell>
          <cell r="G6">
            <v>80</v>
          </cell>
        </row>
        <row r="7">
          <cell r="A7">
            <v>1</v>
          </cell>
          <cell r="B7">
            <v>1</v>
          </cell>
          <cell r="C7">
            <v>1705041380</v>
          </cell>
          <cell r="D7" t="str">
            <v>AYALA PESANTEZ  MIGUEL JAIME</v>
          </cell>
          <cell r="E7">
            <v>15</v>
          </cell>
          <cell r="F7">
            <v>0</v>
          </cell>
          <cell r="G7">
            <v>3.2</v>
          </cell>
        </row>
        <row r="8">
          <cell r="A8">
            <v>1</v>
          </cell>
          <cell r="B8">
            <v>1</v>
          </cell>
          <cell r="C8">
            <v>1705041380</v>
          </cell>
          <cell r="D8" t="str">
            <v>AYALA PESANTEZ  MIGUEL JAIME</v>
          </cell>
          <cell r="E8">
            <v>17</v>
          </cell>
          <cell r="F8">
            <v>0</v>
          </cell>
          <cell r="G8">
            <v>24</v>
          </cell>
        </row>
        <row r="9">
          <cell r="A9">
            <v>1</v>
          </cell>
          <cell r="B9">
            <v>1</v>
          </cell>
          <cell r="C9">
            <v>1705041380</v>
          </cell>
          <cell r="D9" t="str">
            <v>AYALA PESANTEZ  MIGUEL JAIME</v>
          </cell>
          <cell r="E9">
            <v>18</v>
          </cell>
          <cell r="F9">
            <v>2</v>
          </cell>
          <cell r="G9">
            <v>1.1200000000000001</v>
          </cell>
        </row>
        <row r="10">
          <cell r="A10">
            <v>1</v>
          </cell>
          <cell r="B10">
            <v>1</v>
          </cell>
          <cell r="C10">
            <v>1705041380</v>
          </cell>
          <cell r="D10" t="str">
            <v>AYALA PESANTEZ  MIGUEL JAIME</v>
          </cell>
          <cell r="E10">
            <v>19</v>
          </cell>
          <cell r="F10">
            <v>28</v>
          </cell>
          <cell r="G10">
            <v>28</v>
          </cell>
        </row>
        <row r="11">
          <cell r="A11">
            <v>1</v>
          </cell>
          <cell r="B11">
            <v>1</v>
          </cell>
          <cell r="C11">
            <v>1705041380</v>
          </cell>
          <cell r="D11" t="str">
            <v>AYALA PESANTEZ  MIGUEL JAIME</v>
          </cell>
          <cell r="E11">
            <v>5000</v>
          </cell>
          <cell r="F11">
            <v>0</v>
          </cell>
          <cell r="G11">
            <v>75.84</v>
          </cell>
        </row>
        <row r="12">
          <cell r="A12">
            <v>1</v>
          </cell>
          <cell r="B12">
            <v>1</v>
          </cell>
          <cell r="C12">
            <v>1705041380</v>
          </cell>
          <cell r="D12" t="str">
            <v>AYALA PESANTEZ  MIGUEL JAIME</v>
          </cell>
          <cell r="E12">
            <v>5100</v>
          </cell>
          <cell r="F12">
            <v>0.41</v>
          </cell>
          <cell r="G12">
            <v>-0.86</v>
          </cell>
        </row>
        <row r="13">
          <cell r="A13">
            <v>1</v>
          </cell>
          <cell r="B13">
            <v>1</v>
          </cell>
          <cell r="C13">
            <v>1705041380</v>
          </cell>
          <cell r="D13" t="str">
            <v>AYALA PESANTEZ  MIGUEL JAIME</v>
          </cell>
          <cell r="E13">
            <v>5102</v>
          </cell>
          <cell r="F13">
            <v>0</v>
          </cell>
          <cell r="G13">
            <v>29.25</v>
          </cell>
        </row>
        <row r="14">
          <cell r="A14">
            <v>1</v>
          </cell>
          <cell r="B14">
            <v>1</v>
          </cell>
          <cell r="C14">
            <v>1705041380</v>
          </cell>
          <cell r="D14" t="str">
            <v>AYALA PESANTEZ  MIGUEL JAIME</v>
          </cell>
          <cell r="E14">
            <v>5105</v>
          </cell>
          <cell r="F14">
            <v>0</v>
          </cell>
          <cell r="G14">
            <v>16.22</v>
          </cell>
        </row>
        <row r="15">
          <cell r="A15">
            <v>1</v>
          </cell>
          <cell r="B15">
            <v>1</v>
          </cell>
          <cell r="C15">
            <v>1705041380</v>
          </cell>
          <cell r="D15" t="str">
            <v>AYALA PESANTEZ  MIGUEL JAIME</v>
          </cell>
          <cell r="E15">
            <v>5114</v>
          </cell>
          <cell r="F15">
            <v>0</v>
          </cell>
          <cell r="G15">
            <v>21.28</v>
          </cell>
        </row>
        <row r="16">
          <cell r="A16">
            <v>1</v>
          </cell>
          <cell r="B16">
            <v>1</v>
          </cell>
          <cell r="C16">
            <v>1705041380</v>
          </cell>
          <cell r="D16" t="str">
            <v>AYALA PESANTEZ  MIGUEL JAIME</v>
          </cell>
          <cell r="E16">
            <v>5115</v>
          </cell>
          <cell r="F16">
            <v>0</v>
          </cell>
          <cell r="G16">
            <v>165.68</v>
          </cell>
        </row>
        <row r="17">
          <cell r="A17">
            <v>1</v>
          </cell>
          <cell r="B17">
            <v>1</v>
          </cell>
          <cell r="C17">
            <v>1706371380</v>
          </cell>
          <cell r="D17" t="str">
            <v>BENAVIDEZ LARA DIEGO ANTONIO</v>
          </cell>
          <cell r="E17">
            <v>1</v>
          </cell>
          <cell r="F17">
            <v>0</v>
          </cell>
          <cell r="G17">
            <v>237</v>
          </cell>
        </row>
        <row r="18">
          <cell r="A18">
            <v>1</v>
          </cell>
          <cell r="B18">
            <v>1</v>
          </cell>
          <cell r="C18">
            <v>1706371380</v>
          </cell>
          <cell r="D18" t="str">
            <v>BENAVIDEZ LARA DIEGO ANTONIO</v>
          </cell>
          <cell r="E18">
            <v>5</v>
          </cell>
          <cell r="F18">
            <v>59.53</v>
          </cell>
          <cell r="G18">
            <v>122.78</v>
          </cell>
        </row>
        <row r="19">
          <cell r="A19">
            <v>1</v>
          </cell>
          <cell r="B19">
            <v>1</v>
          </cell>
          <cell r="C19">
            <v>1706371380</v>
          </cell>
          <cell r="D19" t="str">
            <v>BENAVIDEZ LARA DIEGO ANTONIO</v>
          </cell>
          <cell r="E19">
            <v>6</v>
          </cell>
          <cell r="F19">
            <v>44.21</v>
          </cell>
          <cell r="G19">
            <v>121.57</v>
          </cell>
        </row>
        <row r="20">
          <cell r="A20">
            <v>1</v>
          </cell>
          <cell r="B20">
            <v>1</v>
          </cell>
          <cell r="C20">
            <v>1706371380</v>
          </cell>
          <cell r="D20" t="str">
            <v>BENAVIDEZ LARA DIEGO ANTONIO</v>
          </cell>
          <cell r="E20">
            <v>9</v>
          </cell>
          <cell r="F20">
            <v>0</v>
          </cell>
          <cell r="G20">
            <v>93</v>
          </cell>
        </row>
        <row r="21">
          <cell r="A21">
            <v>1</v>
          </cell>
          <cell r="B21">
            <v>1</v>
          </cell>
          <cell r="C21">
            <v>1706371380</v>
          </cell>
          <cell r="D21" t="str">
            <v>BENAVIDEZ LARA DIEGO ANTONIO</v>
          </cell>
          <cell r="E21">
            <v>15</v>
          </cell>
          <cell r="F21">
            <v>0</v>
          </cell>
          <cell r="G21">
            <v>3.2</v>
          </cell>
        </row>
        <row r="22">
          <cell r="A22">
            <v>1</v>
          </cell>
          <cell r="B22">
            <v>1</v>
          </cell>
          <cell r="C22">
            <v>1706371380</v>
          </cell>
          <cell r="D22" t="str">
            <v>BENAVIDEZ LARA DIEGO ANTONIO</v>
          </cell>
          <cell r="E22">
            <v>17</v>
          </cell>
          <cell r="F22">
            <v>0</v>
          </cell>
          <cell r="G22">
            <v>24</v>
          </cell>
        </row>
        <row r="23">
          <cell r="A23">
            <v>1</v>
          </cell>
          <cell r="B23">
            <v>1</v>
          </cell>
          <cell r="C23">
            <v>1706371380</v>
          </cell>
          <cell r="D23" t="str">
            <v>BENAVIDEZ LARA DIEGO ANTONIO</v>
          </cell>
          <cell r="E23">
            <v>19</v>
          </cell>
          <cell r="F23">
            <v>32</v>
          </cell>
          <cell r="G23">
            <v>32</v>
          </cell>
        </row>
        <row r="24">
          <cell r="A24">
            <v>1</v>
          </cell>
          <cell r="B24">
            <v>1</v>
          </cell>
          <cell r="C24">
            <v>1706371380</v>
          </cell>
          <cell r="D24" t="str">
            <v>BENAVIDEZ LARA DIEGO ANTONIO</v>
          </cell>
          <cell r="E24">
            <v>5000</v>
          </cell>
          <cell r="F24">
            <v>0</v>
          </cell>
          <cell r="G24">
            <v>53.7</v>
          </cell>
        </row>
        <row r="25">
          <cell r="A25">
            <v>1</v>
          </cell>
          <cell r="B25">
            <v>1</v>
          </cell>
          <cell r="C25">
            <v>1706371380</v>
          </cell>
          <cell r="D25" t="str">
            <v>BENAVIDEZ LARA DIEGO ANTONIO</v>
          </cell>
          <cell r="E25">
            <v>5105</v>
          </cell>
          <cell r="F25">
            <v>0</v>
          </cell>
          <cell r="G25">
            <v>11.48</v>
          </cell>
        </row>
        <row r="26">
          <cell r="A26">
            <v>1</v>
          </cell>
          <cell r="B26">
            <v>1</v>
          </cell>
          <cell r="C26">
            <v>1802487791</v>
          </cell>
          <cell r="D26" t="str">
            <v>CABRERA ANDA SANTIAGO PAUL</v>
          </cell>
          <cell r="E26">
            <v>1</v>
          </cell>
          <cell r="F26">
            <v>0</v>
          </cell>
          <cell r="G26">
            <v>367.06</v>
          </cell>
        </row>
        <row r="27">
          <cell r="A27">
            <v>1</v>
          </cell>
          <cell r="B27">
            <v>1</v>
          </cell>
          <cell r="C27">
            <v>1802487791</v>
          </cell>
          <cell r="D27" t="str">
            <v>CABRERA ANDA SANTIAGO PAUL</v>
          </cell>
          <cell r="E27">
            <v>8</v>
          </cell>
          <cell r="F27">
            <v>0</v>
          </cell>
          <cell r="G27">
            <v>32.6</v>
          </cell>
        </row>
        <row r="28">
          <cell r="A28">
            <v>1</v>
          </cell>
          <cell r="B28">
            <v>1</v>
          </cell>
          <cell r="C28">
            <v>1802487791</v>
          </cell>
          <cell r="D28" t="str">
            <v>CABRERA ANDA SANTIAGO PAUL</v>
          </cell>
          <cell r="E28">
            <v>9</v>
          </cell>
          <cell r="F28">
            <v>0</v>
          </cell>
          <cell r="G28">
            <v>147.88</v>
          </cell>
        </row>
        <row r="29">
          <cell r="A29">
            <v>1</v>
          </cell>
          <cell r="B29">
            <v>1</v>
          </cell>
          <cell r="C29">
            <v>1802487791</v>
          </cell>
          <cell r="D29" t="str">
            <v>CABRERA ANDA SANTIAGO PAUL</v>
          </cell>
          <cell r="E29">
            <v>15</v>
          </cell>
          <cell r="F29">
            <v>0</v>
          </cell>
          <cell r="G29">
            <v>3.2</v>
          </cell>
        </row>
        <row r="30">
          <cell r="A30">
            <v>1</v>
          </cell>
          <cell r="B30">
            <v>1</v>
          </cell>
          <cell r="C30">
            <v>1802487791</v>
          </cell>
          <cell r="D30" t="str">
            <v>CABRERA ANDA SANTIAGO PAUL</v>
          </cell>
          <cell r="E30">
            <v>17</v>
          </cell>
          <cell r="F30">
            <v>0</v>
          </cell>
          <cell r="G30">
            <v>24</v>
          </cell>
        </row>
        <row r="31">
          <cell r="A31">
            <v>1</v>
          </cell>
          <cell r="B31">
            <v>1</v>
          </cell>
          <cell r="C31">
            <v>1802487791</v>
          </cell>
          <cell r="D31" t="str">
            <v>CABRERA ANDA SANTIAGO PAUL</v>
          </cell>
          <cell r="E31">
            <v>19</v>
          </cell>
          <cell r="F31">
            <v>20</v>
          </cell>
          <cell r="G31">
            <v>20</v>
          </cell>
        </row>
        <row r="32">
          <cell r="A32">
            <v>1</v>
          </cell>
          <cell r="B32">
            <v>1</v>
          </cell>
          <cell r="C32">
            <v>1802487791</v>
          </cell>
          <cell r="D32" t="str">
            <v>CABRERA ANDA SANTIAGO PAUL</v>
          </cell>
          <cell r="E32">
            <v>5000</v>
          </cell>
          <cell r="F32">
            <v>0</v>
          </cell>
          <cell r="G32">
            <v>51.19</v>
          </cell>
        </row>
        <row r="33">
          <cell r="A33">
            <v>1</v>
          </cell>
          <cell r="B33">
            <v>1</v>
          </cell>
          <cell r="C33">
            <v>1802487791</v>
          </cell>
          <cell r="D33" t="str">
            <v>CABRERA ANDA SANTIAGO PAUL</v>
          </cell>
          <cell r="E33">
            <v>5105</v>
          </cell>
          <cell r="F33">
            <v>0</v>
          </cell>
          <cell r="G33">
            <v>10.95</v>
          </cell>
        </row>
        <row r="34">
          <cell r="A34">
            <v>1</v>
          </cell>
          <cell r="B34">
            <v>1</v>
          </cell>
          <cell r="C34">
            <v>1802487791</v>
          </cell>
          <cell r="D34" t="str">
            <v>CABRERA ANDA SANTIAGO PAUL</v>
          </cell>
          <cell r="E34">
            <v>5112</v>
          </cell>
          <cell r="F34">
            <v>0</v>
          </cell>
          <cell r="G34">
            <v>25.32</v>
          </cell>
        </row>
        <row r="35">
          <cell r="A35">
            <v>1</v>
          </cell>
          <cell r="B35">
            <v>1</v>
          </cell>
          <cell r="C35">
            <v>1802487791</v>
          </cell>
          <cell r="D35" t="str">
            <v>CABRERA ANDA SANTIAGO PAUL</v>
          </cell>
          <cell r="E35">
            <v>5115</v>
          </cell>
          <cell r="F35">
            <v>0</v>
          </cell>
          <cell r="G35">
            <v>235.81</v>
          </cell>
        </row>
        <row r="36">
          <cell r="A36">
            <v>1</v>
          </cell>
          <cell r="B36">
            <v>1</v>
          </cell>
          <cell r="C36">
            <v>1710726652</v>
          </cell>
          <cell r="D36" t="str">
            <v>CANADAS MOSCOSO EDISON GEOVANNY</v>
          </cell>
          <cell r="E36">
            <v>1</v>
          </cell>
          <cell r="F36">
            <v>0</v>
          </cell>
          <cell r="G36">
            <v>408</v>
          </cell>
        </row>
        <row r="37">
          <cell r="A37">
            <v>1</v>
          </cell>
          <cell r="B37">
            <v>1</v>
          </cell>
          <cell r="C37">
            <v>1710726652</v>
          </cell>
          <cell r="D37" t="str">
            <v>CANADAS MOSCOSO EDISON GEOVANNY</v>
          </cell>
          <cell r="E37">
            <v>9</v>
          </cell>
          <cell r="F37">
            <v>0</v>
          </cell>
          <cell r="G37">
            <v>200</v>
          </cell>
        </row>
        <row r="38">
          <cell r="A38">
            <v>1</v>
          </cell>
          <cell r="B38">
            <v>1</v>
          </cell>
          <cell r="C38">
            <v>1710726652</v>
          </cell>
          <cell r="D38" t="str">
            <v>CANADAS MOSCOSO EDISON GEOVANNY</v>
          </cell>
          <cell r="E38">
            <v>15</v>
          </cell>
          <cell r="F38">
            <v>0</v>
          </cell>
          <cell r="G38">
            <v>3.2</v>
          </cell>
        </row>
        <row r="39">
          <cell r="A39">
            <v>1</v>
          </cell>
          <cell r="B39">
            <v>1</v>
          </cell>
          <cell r="C39">
            <v>1710726652</v>
          </cell>
          <cell r="D39" t="str">
            <v>CANADAS MOSCOSO EDISON GEOVANNY</v>
          </cell>
          <cell r="E39">
            <v>17</v>
          </cell>
          <cell r="F39">
            <v>0</v>
          </cell>
          <cell r="G39">
            <v>24</v>
          </cell>
        </row>
        <row r="40">
          <cell r="A40">
            <v>1</v>
          </cell>
          <cell r="B40">
            <v>1</v>
          </cell>
          <cell r="C40">
            <v>1710726652</v>
          </cell>
          <cell r="D40" t="str">
            <v>CANADAS MOSCOSO EDISON GEOVANNY</v>
          </cell>
          <cell r="E40">
            <v>19</v>
          </cell>
          <cell r="F40">
            <v>20</v>
          </cell>
          <cell r="G40">
            <v>20</v>
          </cell>
        </row>
        <row r="41">
          <cell r="A41">
            <v>1</v>
          </cell>
          <cell r="B41">
            <v>1</v>
          </cell>
          <cell r="C41">
            <v>1710726652</v>
          </cell>
          <cell r="D41" t="str">
            <v>CANADAS MOSCOSO EDISON GEOVANNY</v>
          </cell>
          <cell r="E41">
            <v>5000</v>
          </cell>
          <cell r="F41">
            <v>0</v>
          </cell>
          <cell r="G41">
            <v>56.84</v>
          </cell>
        </row>
        <row r="42">
          <cell r="A42">
            <v>1</v>
          </cell>
          <cell r="B42">
            <v>1</v>
          </cell>
          <cell r="C42">
            <v>1710726652</v>
          </cell>
          <cell r="D42" t="str">
            <v>CANADAS MOSCOSO EDISON GEOVANNY</v>
          </cell>
          <cell r="E42">
            <v>5105</v>
          </cell>
          <cell r="F42">
            <v>0</v>
          </cell>
          <cell r="G42">
            <v>12.16</v>
          </cell>
        </row>
        <row r="43">
          <cell r="A43">
            <v>1</v>
          </cell>
          <cell r="B43">
            <v>1</v>
          </cell>
          <cell r="C43">
            <v>1710726652</v>
          </cell>
          <cell r="D43" t="str">
            <v>CANADAS MOSCOSO EDISON GEOVANNY</v>
          </cell>
          <cell r="E43">
            <v>5115</v>
          </cell>
          <cell r="F43">
            <v>0</v>
          </cell>
          <cell r="G43">
            <v>54.96</v>
          </cell>
        </row>
        <row r="44">
          <cell r="A44">
            <v>1</v>
          </cell>
          <cell r="B44">
            <v>1</v>
          </cell>
          <cell r="C44">
            <v>1710913433</v>
          </cell>
          <cell r="D44" t="str">
            <v>CEVALLOS ALBUJA ANGEL VINICIO</v>
          </cell>
          <cell r="E44">
            <v>1</v>
          </cell>
          <cell r="F44">
            <v>0</v>
          </cell>
          <cell r="G44">
            <v>203</v>
          </cell>
        </row>
        <row r="45">
          <cell r="A45">
            <v>1</v>
          </cell>
          <cell r="B45">
            <v>1</v>
          </cell>
          <cell r="C45">
            <v>1710913433</v>
          </cell>
          <cell r="D45" t="str">
            <v>CEVALLOS ALBUJA ANGEL VINICIO</v>
          </cell>
          <cell r="E45">
            <v>5</v>
          </cell>
          <cell r="F45">
            <v>25.25</v>
          </cell>
          <cell r="G45">
            <v>47.86</v>
          </cell>
        </row>
        <row r="46">
          <cell r="A46">
            <v>1</v>
          </cell>
          <cell r="B46">
            <v>1</v>
          </cell>
          <cell r="C46">
            <v>1710913433</v>
          </cell>
          <cell r="D46" t="str">
            <v>CEVALLOS ALBUJA ANGEL VINICIO</v>
          </cell>
          <cell r="E46">
            <v>8</v>
          </cell>
          <cell r="F46">
            <v>0</v>
          </cell>
          <cell r="G46">
            <v>20.3</v>
          </cell>
        </row>
        <row r="47">
          <cell r="A47">
            <v>1</v>
          </cell>
          <cell r="B47">
            <v>1</v>
          </cell>
          <cell r="C47">
            <v>1710913433</v>
          </cell>
          <cell r="D47" t="str">
            <v>CEVALLOS ALBUJA ANGEL VINICIO</v>
          </cell>
          <cell r="E47">
            <v>9</v>
          </cell>
          <cell r="F47">
            <v>0</v>
          </cell>
          <cell r="G47">
            <v>80</v>
          </cell>
        </row>
        <row r="48">
          <cell r="A48">
            <v>1</v>
          </cell>
          <cell r="B48">
            <v>1</v>
          </cell>
          <cell r="C48">
            <v>1710913433</v>
          </cell>
          <cell r="D48" t="str">
            <v>CEVALLOS ALBUJA ANGEL VINICIO</v>
          </cell>
          <cell r="E48">
            <v>15</v>
          </cell>
          <cell r="F48">
            <v>0</v>
          </cell>
          <cell r="G48">
            <v>3.2</v>
          </cell>
        </row>
        <row r="49">
          <cell r="A49">
            <v>1</v>
          </cell>
          <cell r="B49">
            <v>1</v>
          </cell>
          <cell r="C49">
            <v>1710913433</v>
          </cell>
          <cell r="D49" t="str">
            <v>CEVALLOS ALBUJA ANGEL VINICIO</v>
          </cell>
          <cell r="E49">
            <v>17</v>
          </cell>
          <cell r="F49">
            <v>0</v>
          </cell>
          <cell r="G49">
            <v>24</v>
          </cell>
        </row>
        <row r="50">
          <cell r="A50">
            <v>1</v>
          </cell>
          <cell r="B50">
            <v>1</v>
          </cell>
          <cell r="C50">
            <v>1710913433</v>
          </cell>
          <cell r="D50" t="str">
            <v>CEVALLOS ALBUJA ANGEL VINICIO</v>
          </cell>
          <cell r="E50">
            <v>19</v>
          </cell>
          <cell r="F50">
            <v>24</v>
          </cell>
          <cell r="G50">
            <v>24</v>
          </cell>
        </row>
        <row r="51">
          <cell r="A51">
            <v>1</v>
          </cell>
          <cell r="B51">
            <v>1</v>
          </cell>
          <cell r="C51">
            <v>1710913433</v>
          </cell>
          <cell r="D51" t="str">
            <v>CEVALLOS ALBUJA ANGEL VINICIO</v>
          </cell>
          <cell r="E51">
            <v>5000</v>
          </cell>
          <cell r="F51">
            <v>0</v>
          </cell>
          <cell r="G51">
            <v>32.200000000000003</v>
          </cell>
        </row>
        <row r="52">
          <cell r="A52">
            <v>1</v>
          </cell>
          <cell r="B52">
            <v>1</v>
          </cell>
          <cell r="C52">
            <v>1710913433</v>
          </cell>
          <cell r="D52" t="str">
            <v>CEVALLOS ALBUJA ANGEL VINICIO</v>
          </cell>
          <cell r="E52">
            <v>5100</v>
          </cell>
          <cell r="F52">
            <v>5.3</v>
          </cell>
          <cell r="G52">
            <v>-6.69</v>
          </cell>
        </row>
        <row r="53">
          <cell r="A53">
            <v>1</v>
          </cell>
          <cell r="B53">
            <v>1</v>
          </cell>
          <cell r="C53">
            <v>1710913433</v>
          </cell>
          <cell r="D53" t="str">
            <v>CEVALLOS ALBUJA ANGEL VINICIO</v>
          </cell>
          <cell r="E53">
            <v>5105</v>
          </cell>
          <cell r="F53">
            <v>0</v>
          </cell>
          <cell r="G53">
            <v>6.88</v>
          </cell>
        </row>
        <row r="54">
          <cell r="A54">
            <v>1</v>
          </cell>
          <cell r="B54">
            <v>1</v>
          </cell>
          <cell r="C54">
            <v>1710913433</v>
          </cell>
          <cell r="D54" t="str">
            <v>CEVALLOS ALBUJA ANGEL VINICIO</v>
          </cell>
          <cell r="E54">
            <v>5115</v>
          </cell>
          <cell r="F54">
            <v>0</v>
          </cell>
          <cell r="G54">
            <v>86.54</v>
          </cell>
        </row>
        <row r="55">
          <cell r="A55">
            <v>1</v>
          </cell>
          <cell r="B55">
            <v>1</v>
          </cell>
          <cell r="C55">
            <v>1002352266</v>
          </cell>
          <cell r="D55" t="str">
            <v>CHIZA LANDETA DIANA NOHEMI</v>
          </cell>
          <cell r="E55">
            <v>1</v>
          </cell>
          <cell r="F55">
            <v>0</v>
          </cell>
          <cell r="G55">
            <v>203</v>
          </cell>
        </row>
        <row r="56">
          <cell r="A56">
            <v>1</v>
          </cell>
          <cell r="B56">
            <v>1</v>
          </cell>
          <cell r="C56">
            <v>1002352266</v>
          </cell>
          <cell r="D56" t="str">
            <v>CHIZA LANDETA DIANA NOHEMI</v>
          </cell>
          <cell r="E56">
            <v>5</v>
          </cell>
          <cell r="F56">
            <v>20.100000000000001</v>
          </cell>
          <cell r="G56">
            <v>35.549999999999997</v>
          </cell>
        </row>
        <row r="57">
          <cell r="A57">
            <v>1</v>
          </cell>
          <cell r="B57">
            <v>1</v>
          </cell>
          <cell r="C57">
            <v>1002352266</v>
          </cell>
          <cell r="D57" t="str">
            <v>CHIZA LANDETA DIANA NOHEMI</v>
          </cell>
          <cell r="E57">
            <v>9</v>
          </cell>
          <cell r="F57">
            <v>0</v>
          </cell>
          <cell r="G57">
            <v>80</v>
          </cell>
        </row>
        <row r="58">
          <cell r="A58">
            <v>1</v>
          </cell>
          <cell r="B58">
            <v>1</v>
          </cell>
          <cell r="C58">
            <v>1002352266</v>
          </cell>
          <cell r="D58" t="str">
            <v>CHIZA LANDETA DIANA NOHEMI</v>
          </cell>
          <cell r="E58">
            <v>15</v>
          </cell>
          <cell r="F58">
            <v>0</v>
          </cell>
          <cell r="G58">
            <v>3.2</v>
          </cell>
        </row>
        <row r="59">
          <cell r="A59">
            <v>1</v>
          </cell>
          <cell r="B59">
            <v>1</v>
          </cell>
          <cell r="C59">
            <v>1002352266</v>
          </cell>
          <cell r="D59" t="str">
            <v>CHIZA LANDETA DIANA NOHEMI</v>
          </cell>
          <cell r="E59">
            <v>17</v>
          </cell>
          <cell r="F59">
            <v>0</v>
          </cell>
          <cell r="G59">
            <v>24</v>
          </cell>
        </row>
        <row r="60">
          <cell r="A60">
            <v>1</v>
          </cell>
          <cell r="B60">
            <v>1</v>
          </cell>
          <cell r="C60">
            <v>1002352266</v>
          </cell>
          <cell r="D60" t="str">
            <v>CHIZA LANDETA DIANA NOHEMI</v>
          </cell>
          <cell r="E60">
            <v>19</v>
          </cell>
          <cell r="F60">
            <v>20</v>
          </cell>
          <cell r="G60">
            <v>20</v>
          </cell>
        </row>
        <row r="61">
          <cell r="A61">
            <v>1</v>
          </cell>
          <cell r="B61">
            <v>1</v>
          </cell>
          <cell r="C61">
            <v>1002352266</v>
          </cell>
          <cell r="D61" t="str">
            <v>CHIZA LANDETA DIANA NOHEMI</v>
          </cell>
          <cell r="E61">
            <v>5000</v>
          </cell>
          <cell r="F61">
            <v>0</v>
          </cell>
          <cell r="G61">
            <v>29.73</v>
          </cell>
        </row>
        <row r="62">
          <cell r="A62">
            <v>1</v>
          </cell>
          <cell r="B62">
            <v>1</v>
          </cell>
          <cell r="C62">
            <v>1002352266</v>
          </cell>
          <cell r="D62" t="str">
            <v>CHIZA LANDETA DIANA NOHEMI</v>
          </cell>
          <cell r="E62">
            <v>5100</v>
          </cell>
          <cell r="F62">
            <v>0.46</v>
          </cell>
          <cell r="G62">
            <v>-0.54</v>
          </cell>
        </row>
        <row r="63">
          <cell r="A63">
            <v>1</v>
          </cell>
          <cell r="B63">
            <v>1</v>
          </cell>
          <cell r="C63">
            <v>1002352266</v>
          </cell>
          <cell r="D63" t="str">
            <v>CHIZA LANDETA DIANA NOHEMI</v>
          </cell>
          <cell r="E63">
            <v>5105</v>
          </cell>
          <cell r="F63">
            <v>0</v>
          </cell>
          <cell r="G63">
            <v>6.36</v>
          </cell>
        </row>
        <row r="64">
          <cell r="A64">
            <v>1</v>
          </cell>
          <cell r="B64">
            <v>1</v>
          </cell>
          <cell r="C64">
            <v>1002352266</v>
          </cell>
          <cell r="D64" t="str">
            <v>CHIZA LANDETA DIANA NOHEMI</v>
          </cell>
          <cell r="E64">
            <v>5115</v>
          </cell>
          <cell r="F64">
            <v>0</v>
          </cell>
          <cell r="G64">
            <v>8.52</v>
          </cell>
        </row>
        <row r="65">
          <cell r="A65">
            <v>1</v>
          </cell>
          <cell r="B65">
            <v>1</v>
          </cell>
          <cell r="C65">
            <v>1702322205</v>
          </cell>
          <cell r="D65" t="str">
            <v>CHURO CHULCO MARIA VICTORIA</v>
          </cell>
          <cell r="E65">
            <v>1</v>
          </cell>
          <cell r="F65">
            <v>0</v>
          </cell>
          <cell r="G65">
            <v>109</v>
          </cell>
        </row>
        <row r="66">
          <cell r="A66">
            <v>1</v>
          </cell>
          <cell r="B66">
            <v>1</v>
          </cell>
          <cell r="C66">
            <v>1702322205</v>
          </cell>
          <cell r="D66" t="str">
            <v>CHURO CHULCO MARIA VICTORIA</v>
          </cell>
          <cell r="E66">
            <v>5</v>
          </cell>
          <cell r="F66">
            <v>16.28</v>
          </cell>
          <cell r="G66">
            <v>15.52</v>
          </cell>
        </row>
        <row r="67">
          <cell r="A67">
            <v>1</v>
          </cell>
          <cell r="B67">
            <v>1</v>
          </cell>
          <cell r="C67">
            <v>1702322205</v>
          </cell>
          <cell r="D67" t="str">
            <v>CHURO CHULCO MARIA VICTORIA</v>
          </cell>
          <cell r="E67">
            <v>8</v>
          </cell>
          <cell r="F67">
            <v>0</v>
          </cell>
          <cell r="G67">
            <v>43.6</v>
          </cell>
        </row>
        <row r="68">
          <cell r="A68">
            <v>1</v>
          </cell>
          <cell r="B68">
            <v>1</v>
          </cell>
          <cell r="C68">
            <v>1702322205</v>
          </cell>
          <cell r="D68" t="str">
            <v>CHURO CHULCO MARIA VICTORIA</v>
          </cell>
          <cell r="E68">
            <v>15</v>
          </cell>
          <cell r="F68">
            <v>0</v>
          </cell>
          <cell r="G68">
            <v>3.2</v>
          </cell>
        </row>
        <row r="69">
          <cell r="A69">
            <v>1</v>
          </cell>
          <cell r="B69">
            <v>1</v>
          </cell>
          <cell r="C69">
            <v>1702322205</v>
          </cell>
          <cell r="D69" t="str">
            <v>CHURO CHULCO MARIA VICTORIA</v>
          </cell>
          <cell r="E69">
            <v>17</v>
          </cell>
          <cell r="F69">
            <v>0</v>
          </cell>
          <cell r="G69">
            <v>24</v>
          </cell>
        </row>
        <row r="70">
          <cell r="A70">
            <v>1</v>
          </cell>
          <cell r="B70">
            <v>1</v>
          </cell>
          <cell r="C70">
            <v>1702322205</v>
          </cell>
          <cell r="D70" t="str">
            <v>CHURO CHULCO MARIA VICTORIA</v>
          </cell>
          <cell r="E70">
            <v>18</v>
          </cell>
          <cell r="F70">
            <v>2</v>
          </cell>
          <cell r="G70">
            <v>1.1200000000000001</v>
          </cell>
        </row>
        <row r="71">
          <cell r="A71">
            <v>1</v>
          </cell>
          <cell r="B71">
            <v>1</v>
          </cell>
          <cell r="C71">
            <v>1702322205</v>
          </cell>
          <cell r="D71" t="str">
            <v>CHURO CHULCO MARIA VICTORIA</v>
          </cell>
          <cell r="E71">
            <v>19</v>
          </cell>
          <cell r="F71">
            <v>20</v>
          </cell>
          <cell r="G71">
            <v>20</v>
          </cell>
        </row>
        <row r="72">
          <cell r="A72">
            <v>1</v>
          </cell>
          <cell r="B72">
            <v>1</v>
          </cell>
          <cell r="C72">
            <v>1702322205</v>
          </cell>
          <cell r="D72" t="str">
            <v>CHURO CHULCO MARIA VICTORIA</v>
          </cell>
          <cell r="E72">
            <v>5000</v>
          </cell>
          <cell r="F72">
            <v>0</v>
          </cell>
          <cell r="G72">
            <v>15.62</v>
          </cell>
        </row>
        <row r="73">
          <cell r="A73">
            <v>1</v>
          </cell>
          <cell r="B73">
            <v>1</v>
          </cell>
          <cell r="C73">
            <v>1702322205</v>
          </cell>
          <cell r="D73" t="str">
            <v>CHURO CHULCO MARIA VICTORIA</v>
          </cell>
          <cell r="E73">
            <v>5100</v>
          </cell>
          <cell r="F73">
            <v>1.52</v>
          </cell>
          <cell r="G73">
            <v>-0.96</v>
          </cell>
        </row>
        <row r="74">
          <cell r="A74">
            <v>1</v>
          </cell>
          <cell r="B74">
            <v>1</v>
          </cell>
          <cell r="C74">
            <v>1702322205</v>
          </cell>
          <cell r="D74" t="str">
            <v>CHURO CHULCO MARIA VICTORIA</v>
          </cell>
          <cell r="E74">
            <v>5105</v>
          </cell>
          <cell r="F74">
            <v>0</v>
          </cell>
          <cell r="G74">
            <v>3.34</v>
          </cell>
        </row>
        <row r="75">
          <cell r="A75">
            <v>1</v>
          </cell>
          <cell r="B75">
            <v>1</v>
          </cell>
          <cell r="C75">
            <v>1702322205</v>
          </cell>
          <cell r="D75" t="str">
            <v>CHURO CHULCO MARIA VICTORIA</v>
          </cell>
          <cell r="E75">
            <v>5115</v>
          </cell>
          <cell r="F75">
            <v>0</v>
          </cell>
          <cell r="G75">
            <v>17.37</v>
          </cell>
        </row>
        <row r="76">
          <cell r="A76">
            <v>1</v>
          </cell>
          <cell r="B76">
            <v>1</v>
          </cell>
          <cell r="C76">
            <v>1705997508</v>
          </cell>
          <cell r="D76" t="str">
            <v>CRUZ HERRERA MARIA EUGENIA</v>
          </cell>
          <cell r="E76">
            <v>1</v>
          </cell>
          <cell r="F76">
            <v>0</v>
          </cell>
          <cell r="G76">
            <v>178</v>
          </cell>
        </row>
        <row r="77">
          <cell r="A77">
            <v>1</v>
          </cell>
          <cell r="B77">
            <v>1</v>
          </cell>
          <cell r="C77">
            <v>1705997508</v>
          </cell>
          <cell r="D77" t="str">
            <v>CRUZ HERRERA MARIA EUGENIA</v>
          </cell>
          <cell r="E77">
            <v>5</v>
          </cell>
          <cell r="F77">
            <v>21.53</v>
          </cell>
          <cell r="G77">
            <v>29.57</v>
          </cell>
        </row>
        <row r="78">
          <cell r="A78">
            <v>1</v>
          </cell>
          <cell r="B78">
            <v>1</v>
          </cell>
          <cell r="C78">
            <v>1705997508</v>
          </cell>
          <cell r="D78" t="str">
            <v>CRUZ HERRERA MARIA EUGENIA</v>
          </cell>
          <cell r="E78">
            <v>8</v>
          </cell>
          <cell r="F78">
            <v>0</v>
          </cell>
          <cell r="G78">
            <v>17.8</v>
          </cell>
        </row>
        <row r="79">
          <cell r="A79">
            <v>1</v>
          </cell>
          <cell r="B79">
            <v>1</v>
          </cell>
          <cell r="C79">
            <v>1705997508</v>
          </cell>
          <cell r="D79" t="str">
            <v>CRUZ HERRERA MARIA EUGENIA</v>
          </cell>
          <cell r="E79">
            <v>9</v>
          </cell>
          <cell r="F79">
            <v>0</v>
          </cell>
          <cell r="G79">
            <v>24</v>
          </cell>
        </row>
        <row r="80">
          <cell r="A80">
            <v>1</v>
          </cell>
          <cell r="B80">
            <v>1</v>
          </cell>
          <cell r="C80">
            <v>1705997508</v>
          </cell>
          <cell r="D80" t="str">
            <v>CRUZ HERRERA MARIA EUGENIA</v>
          </cell>
          <cell r="E80">
            <v>15</v>
          </cell>
          <cell r="F80">
            <v>0</v>
          </cell>
          <cell r="G80">
            <v>3.2</v>
          </cell>
        </row>
        <row r="81">
          <cell r="A81">
            <v>1</v>
          </cell>
          <cell r="B81">
            <v>1</v>
          </cell>
          <cell r="C81">
            <v>1705997508</v>
          </cell>
          <cell r="D81" t="str">
            <v>CRUZ HERRERA MARIA EUGENIA</v>
          </cell>
          <cell r="E81">
            <v>17</v>
          </cell>
          <cell r="F81">
            <v>0</v>
          </cell>
          <cell r="G81">
            <v>24</v>
          </cell>
        </row>
        <row r="82">
          <cell r="A82">
            <v>1</v>
          </cell>
          <cell r="B82">
            <v>1</v>
          </cell>
          <cell r="C82">
            <v>1705997508</v>
          </cell>
          <cell r="D82" t="str">
            <v>CRUZ HERRERA MARIA EUGENIA</v>
          </cell>
          <cell r="E82">
            <v>18</v>
          </cell>
          <cell r="F82">
            <v>1</v>
          </cell>
          <cell r="G82">
            <v>0.56000000000000005</v>
          </cell>
        </row>
        <row r="83">
          <cell r="A83">
            <v>1</v>
          </cell>
          <cell r="B83">
            <v>1</v>
          </cell>
          <cell r="C83">
            <v>1705997508</v>
          </cell>
          <cell r="D83" t="str">
            <v>CRUZ HERRERA MARIA EUGENIA</v>
          </cell>
          <cell r="E83">
            <v>19</v>
          </cell>
          <cell r="F83">
            <v>20</v>
          </cell>
          <cell r="G83">
            <v>20</v>
          </cell>
        </row>
        <row r="84">
          <cell r="A84">
            <v>1</v>
          </cell>
          <cell r="B84">
            <v>1</v>
          </cell>
          <cell r="C84">
            <v>1705997508</v>
          </cell>
          <cell r="D84" t="str">
            <v>CRUZ HERRERA MARIA EUGENIA</v>
          </cell>
          <cell r="E84">
            <v>5000</v>
          </cell>
          <cell r="F84">
            <v>0</v>
          </cell>
          <cell r="G84">
            <v>23.31</v>
          </cell>
        </row>
        <row r="85">
          <cell r="A85">
            <v>1</v>
          </cell>
          <cell r="B85">
            <v>1</v>
          </cell>
          <cell r="C85">
            <v>1705997508</v>
          </cell>
          <cell r="D85" t="str">
            <v>CRUZ HERRERA MARIA EUGENIA</v>
          </cell>
          <cell r="E85">
            <v>5105</v>
          </cell>
          <cell r="F85">
            <v>0</v>
          </cell>
          <cell r="G85">
            <v>4.9800000000000004</v>
          </cell>
        </row>
        <row r="86">
          <cell r="A86">
            <v>1</v>
          </cell>
          <cell r="B86">
            <v>1</v>
          </cell>
          <cell r="C86">
            <v>1705997508</v>
          </cell>
          <cell r="D86" t="str">
            <v>CRUZ HERRERA MARIA EUGENIA</v>
          </cell>
          <cell r="E86">
            <v>5115</v>
          </cell>
          <cell r="F86">
            <v>0</v>
          </cell>
          <cell r="G86">
            <v>12.94</v>
          </cell>
        </row>
        <row r="87">
          <cell r="A87">
            <v>1</v>
          </cell>
          <cell r="B87">
            <v>1</v>
          </cell>
          <cell r="C87">
            <v>1711493716</v>
          </cell>
          <cell r="D87" t="str">
            <v>DAVALOS MARCONI FRANCISCO XAVIER</v>
          </cell>
          <cell r="E87">
            <v>1</v>
          </cell>
          <cell r="F87">
            <v>0</v>
          </cell>
          <cell r="G87">
            <v>408</v>
          </cell>
        </row>
        <row r="88">
          <cell r="A88">
            <v>1</v>
          </cell>
          <cell r="B88">
            <v>1</v>
          </cell>
          <cell r="C88">
            <v>1711493716</v>
          </cell>
          <cell r="D88" t="str">
            <v>DAVALOS MARCONI FRANCISCO XAVIER</v>
          </cell>
          <cell r="E88">
            <v>8</v>
          </cell>
          <cell r="F88">
            <v>0</v>
          </cell>
          <cell r="G88">
            <v>81.59</v>
          </cell>
        </row>
        <row r="89">
          <cell r="A89">
            <v>1</v>
          </cell>
          <cell r="B89">
            <v>1</v>
          </cell>
          <cell r="C89">
            <v>1711493716</v>
          </cell>
          <cell r="D89" t="str">
            <v>DAVALOS MARCONI FRANCISCO XAVIER</v>
          </cell>
          <cell r="E89">
            <v>9</v>
          </cell>
          <cell r="F89">
            <v>0</v>
          </cell>
          <cell r="G89">
            <v>200</v>
          </cell>
        </row>
        <row r="90">
          <cell r="A90">
            <v>1</v>
          </cell>
          <cell r="B90">
            <v>1</v>
          </cell>
          <cell r="C90">
            <v>1711493716</v>
          </cell>
          <cell r="D90" t="str">
            <v>DAVALOS MARCONI FRANCISCO XAVIER</v>
          </cell>
          <cell r="E90">
            <v>15</v>
          </cell>
          <cell r="F90">
            <v>0</v>
          </cell>
          <cell r="G90">
            <v>3.2</v>
          </cell>
        </row>
        <row r="91">
          <cell r="A91">
            <v>1</v>
          </cell>
          <cell r="B91">
            <v>1</v>
          </cell>
          <cell r="C91">
            <v>1711493716</v>
          </cell>
          <cell r="D91" t="str">
            <v>DAVALOS MARCONI FRANCISCO XAVIER</v>
          </cell>
          <cell r="E91">
            <v>17</v>
          </cell>
          <cell r="F91">
            <v>0</v>
          </cell>
          <cell r="G91">
            <v>24</v>
          </cell>
        </row>
        <row r="92">
          <cell r="A92">
            <v>1</v>
          </cell>
          <cell r="B92">
            <v>1</v>
          </cell>
          <cell r="C92">
            <v>1711493716</v>
          </cell>
          <cell r="D92" t="str">
            <v>DAVALOS MARCONI FRANCISCO XAVIER</v>
          </cell>
          <cell r="E92">
            <v>19</v>
          </cell>
          <cell r="F92">
            <v>20</v>
          </cell>
          <cell r="G92">
            <v>20</v>
          </cell>
        </row>
        <row r="93">
          <cell r="A93">
            <v>1</v>
          </cell>
          <cell r="B93">
            <v>1</v>
          </cell>
          <cell r="C93">
            <v>1711493716</v>
          </cell>
          <cell r="D93" t="str">
            <v>DAVALOS MARCONI FRANCISCO XAVIER</v>
          </cell>
          <cell r="E93">
            <v>5000</v>
          </cell>
          <cell r="F93">
            <v>0</v>
          </cell>
          <cell r="G93">
            <v>64.47</v>
          </cell>
        </row>
        <row r="94">
          <cell r="A94">
            <v>1</v>
          </cell>
          <cell r="B94">
            <v>1</v>
          </cell>
          <cell r="C94">
            <v>1711493716</v>
          </cell>
          <cell r="D94" t="str">
            <v>DAVALOS MARCONI FRANCISCO XAVIER</v>
          </cell>
          <cell r="E94">
            <v>5102</v>
          </cell>
          <cell r="F94">
            <v>0</v>
          </cell>
          <cell r="G94">
            <v>17.23</v>
          </cell>
        </row>
        <row r="95">
          <cell r="A95">
            <v>1</v>
          </cell>
          <cell r="B95">
            <v>1</v>
          </cell>
          <cell r="C95">
            <v>1711493716</v>
          </cell>
          <cell r="D95" t="str">
            <v>DAVALOS MARCONI FRANCISCO XAVIER</v>
          </cell>
          <cell r="E95">
            <v>5105</v>
          </cell>
          <cell r="F95">
            <v>0</v>
          </cell>
          <cell r="G95">
            <v>13.79</v>
          </cell>
        </row>
        <row r="96">
          <cell r="A96">
            <v>1</v>
          </cell>
          <cell r="B96">
            <v>1</v>
          </cell>
          <cell r="C96">
            <v>1711493716</v>
          </cell>
          <cell r="D96" t="str">
            <v>DAVALOS MARCONI FRANCISCO XAVIER</v>
          </cell>
          <cell r="E96">
            <v>5115</v>
          </cell>
          <cell r="F96">
            <v>0</v>
          </cell>
          <cell r="G96">
            <v>11</v>
          </cell>
        </row>
        <row r="97">
          <cell r="A97">
            <v>1</v>
          </cell>
          <cell r="B97">
            <v>1</v>
          </cell>
          <cell r="C97">
            <v>1307983286</v>
          </cell>
          <cell r="D97" t="str">
            <v>ECHEVERRIA ALCIVAR SILVIA EMPERATRIZ</v>
          </cell>
          <cell r="E97">
            <v>1</v>
          </cell>
          <cell r="F97">
            <v>0</v>
          </cell>
          <cell r="G97">
            <v>163</v>
          </cell>
        </row>
        <row r="98">
          <cell r="A98">
            <v>1</v>
          </cell>
          <cell r="B98">
            <v>1</v>
          </cell>
          <cell r="C98">
            <v>1307983286</v>
          </cell>
          <cell r="D98" t="str">
            <v>ECHEVERRIA ALCIVAR SILVIA EMPERATRIZ</v>
          </cell>
          <cell r="E98">
            <v>5</v>
          </cell>
          <cell r="F98">
            <v>29.12</v>
          </cell>
          <cell r="G98">
            <v>35.54</v>
          </cell>
        </row>
        <row r="99">
          <cell r="A99">
            <v>1</v>
          </cell>
          <cell r="B99">
            <v>1</v>
          </cell>
          <cell r="C99">
            <v>1307983286</v>
          </cell>
          <cell r="D99" t="str">
            <v>ECHEVERRIA ALCIVAR SILVIA EMPERATRIZ</v>
          </cell>
          <cell r="E99">
            <v>6</v>
          </cell>
          <cell r="F99">
            <v>15.35</v>
          </cell>
          <cell r="G99">
            <v>24.98</v>
          </cell>
        </row>
        <row r="100">
          <cell r="A100">
            <v>1</v>
          </cell>
          <cell r="B100">
            <v>1</v>
          </cell>
          <cell r="C100">
            <v>1307983286</v>
          </cell>
          <cell r="D100" t="str">
            <v>ECHEVERRIA ALCIVAR SILVIA EMPERATRIZ</v>
          </cell>
          <cell r="E100">
            <v>8</v>
          </cell>
          <cell r="F100">
            <v>0</v>
          </cell>
          <cell r="G100">
            <v>16.3</v>
          </cell>
        </row>
        <row r="101">
          <cell r="A101">
            <v>1</v>
          </cell>
          <cell r="B101">
            <v>1</v>
          </cell>
          <cell r="C101">
            <v>1307983286</v>
          </cell>
          <cell r="D101" t="str">
            <v>ECHEVERRIA ALCIVAR SILVIA EMPERATRIZ</v>
          </cell>
          <cell r="E101">
            <v>9</v>
          </cell>
          <cell r="F101">
            <v>0</v>
          </cell>
          <cell r="G101">
            <v>16</v>
          </cell>
        </row>
        <row r="102">
          <cell r="A102">
            <v>1</v>
          </cell>
          <cell r="B102">
            <v>1</v>
          </cell>
          <cell r="C102">
            <v>1307983286</v>
          </cell>
          <cell r="D102" t="str">
            <v>ECHEVERRIA ALCIVAR SILVIA EMPERATRIZ</v>
          </cell>
          <cell r="E102">
            <v>15</v>
          </cell>
          <cell r="F102">
            <v>0</v>
          </cell>
          <cell r="G102">
            <v>3.2</v>
          </cell>
        </row>
        <row r="103">
          <cell r="A103">
            <v>1</v>
          </cell>
          <cell r="B103">
            <v>1</v>
          </cell>
          <cell r="C103">
            <v>1307983286</v>
          </cell>
          <cell r="D103" t="str">
            <v>ECHEVERRIA ALCIVAR SILVIA EMPERATRIZ</v>
          </cell>
          <cell r="E103">
            <v>17</v>
          </cell>
          <cell r="F103">
            <v>0</v>
          </cell>
          <cell r="G103">
            <v>24</v>
          </cell>
        </row>
        <row r="104">
          <cell r="A104">
            <v>1</v>
          </cell>
          <cell r="B104">
            <v>1</v>
          </cell>
          <cell r="C104">
            <v>1307983286</v>
          </cell>
          <cell r="D104" t="str">
            <v>ECHEVERRIA ALCIVAR SILVIA EMPERATRIZ</v>
          </cell>
          <cell r="E104">
            <v>18</v>
          </cell>
          <cell r="F104">
            <v>2</v>
          </cell>
          <cell r="G104">
            <v>1.1200000000000001</v>
          </cell>
        </row>
        <row r="105">
          <cell r="A105">
            <v>1</v>
          </cell>
          <cell r="B105">
            <v>1</v>
          </cell>
          <cell r="C105">
            <v>1307983286</v>
          </cell>
          <cell r="D105" t="str">
            <v>ECHEVERRIA ALCIVAR SILVIA EMPERATRIZ</v>
          </cell>
          <cell r="E105">
            <v>19</v>
          </cell>
          <cell r="F105">
            <v>22</v>
          </cell>
          <cell r="G105">
            <v>22</v>
          </cell>
        </row>
        <row r="106">
          <cell r="A106">
            <v>1</v>
          </cell>
          <cell r="B106">
            <v>1</v>
          </cell>
          <cell r="C106">
            <v>1307983286</v>
          </cell>
          <cell r="D106" t="str">
            <v>ECHEVERRIA ALCIVAR SILVIA EMPERATRIZ</v>
          </cell>
          <cell r="E106">
            <v>5000</v>
          </cell>
          <cell r="F106">
            <v>0</v>
          </cell>
          <cell r="G106">
            <v>23.81</v>
          </cell>
        </row>
        <row r="107">
          <cell r="A107">
            <v>1</v>
          </cell>
          <cell r="B107">
            <v>1</v>
          </cell>
          <cell r="C107">
            <v>1307983286</v>
          </cell>
          <cell r="D107" t="str">
            <v>ECHEVERRIA ALCIVAR SILVIA EMPERATRIZ</v>
          </cell>
          <cell r="E107">
            <v>5100</v>
          </cell>
          <cell r="F107">
            <v>1.38</v>
          </cell>
          <cell r="G107">
            <v>-1.1200000000000001</v>
          </cell>
        </row>
        <row r="108">
          <cell r="A108">
            <v>1</v>
          </cell>
          <cell r="B108">
            <v>1</v>
          </cell>
          <cell r="C108">
            <v>1307983286</v>
          </cell>
          <cell r="D108" t="str">
            <v>ECHEVERRIA ALCIVAR SILVIA EMPERATRIZ</v>
          </cell>
          <cell r="E108">
            <v>5105</v>
          </cell>
          <cell r="F108">
            <v>0</v>
          </cell>
          <cell r="G108">
            <v>5.09</v>
          </cell>
        </row>
        <row r="109">
          <cell r="A109">
            <v>1</v>
          </cell>
          <cell r="B109">
            <v>1</v>
          </cell>
          <cell r="C109">
            <v>1307983286</v>
          </cell>
          <cell r="D109" t="str">
            <v>ECHEVERRIA ALCIVAR SILVIA EMPERATRIZ</v>
          </cell>
          <cell r="E109">
            <v>5115</v>
          </cell>
          <cell r="F109">
            <v>0</v>
          </cell>
          <cell r="G109">
            <v>188.44</v>
          </cell>
        </row>
        <row r="110">
          <cell r="A110">
            <v>1</v>
          </cell>
          <cell r="B110">
            <v>1</v>
          </cell>
          <cell r="C110">
            <v>1710730811</v>
          </cell>
          <cell r="D110" t="str">
            <v>ESPINOZA CISNEROS ALVARO ESTEBAN</v>
          </cell>
          <cell r="E110">
            <v>1</v>
          </cell>
          <cell r="F110">
            <v>0</v>
          </cell>
          <cell r="G110">
            <v>163</v>
          </cell>
        </row>
        <row r="111">
          <cell r="A111">
            <v>1</v>
          </cell>
          <cell r="B111">
            <v>1</v>
          </cell>
          <cell r="C111">
            <v>1710730811</v>
          </cell>
          <cell r="D111" t="str">
            <v>ESPINOZA CISNEROS ALVARO ESTEBAN</v>
          </cell>
          <cell r="E111">
            <v>5</v>
          </cell>
          <cell r="F111">
            <v>34.14</v>
          </cell>
          <cell r="G111">
            <v>41.67</v>
          </cell>
        </row>
        <row r="112">
          <cell r="A112">
            <v>1</v>
          </cell>
          <cell r="B112">
            <v>1</v>
          </cell>
          <cell r="C112">
            <v>1710730811</v>
          </cell>
          <cell r="D112" t="str">
            <v>ESPINOZA CISNEROS ALVARO ESTEBAN</v>
          </cell>
          <cell r="E112">
            <v>6</v>
          </cell>
          <cell r="F112">
            <v>3</v>
          </cell>
          <cell r="G112">
            <v>4.88</v>
          </cell>
        </row>
        <row r="113">
          <cell r="A113">
            <v>1</v>
          </cell>
          <cell r="B113">
            <v>1</v>
          </cell>
          <cell r="C113">
            <v>1710730811</v>
          </cell>
          <cell r="D113" t="str">
            <v>ESPINOZA CISNEROS ALVARO ESTEBAN</v>
          </cell>
          <cell r="E113">
            <v>8</v>
          </cell>
          <cell r="F113">
            <v>0</v>
          </cell>
          <cell r="G113">
            <v>16.3</v>
          </cell>
        </row>
        <row r="114">
          <cell r="A114">
            <v>1</v>
          </cell>
          <cell r="B114">
            <v>1</v>
          </cell>
          <cell r="C114">
            <v>1710730811</v>
          </cell>
          <cell r="D114" t="str">
            <v>ESPINOZA CISNEROS ALVARO ESTEBAN</v>
          </cell>
          <cell r="E114">
            <v>9</v>
          </cell>
          <cell r="F114">
            <v>0</v>
          </cell>
          <cell r="G114">
            <v>16</v>
          </cell>
        </row>
        <row r="115">
          <cell r="A115">
            <v>1</v>
          </cell>
          <cell r="B115">
            <v>1</v>
          </cell>
          <cell r="C115">
            <v>1710730811</v>
          </cell>
          <cell r="D115" t="str">
            <v>ESPINOZA CISNEROS ALVARO ESTEBAN</v>
          </cell>
          <cell r="E115">
            <v>15</v>
          </cell>
          <cell r="F115">
            <v>0</v>
          </cell>
          <cell r="G115">
            <v>3.2</v>
          </cell>
        </row>
        <row r="116">
          <cell r="A116">
            <v>1</v>
          </cell>
          <cell r="B116">
            <v>1</v>
          </cell>
          <cell r="C116">
            <v>1710730811</v>
          </cell>
          <cell r="D116" t="str">
            <v>ESPINOZA CISNEROS ALVARO ESTEBAN</v>
          </cell>
          <cell r="E116">
            <v>17</v>
          </cell>
          <cell r="F116">
            <v>0</v>
          </cell>
          <cell r="G116">
            <v>24</v>
          </cell>
        </row>
        <row r="117">
          <cell r="A117">
            <v>1</v>
          </cell>
          <cell r="B117">
            <v>1</v>
          </cell>
          <cell r="C117">
            <v>1710730811</v>
          </cell>
          <cell r="D117" t="str">
            <v>ESPINOZA CISNEROS ALVARO ESTEBAN</v>
          </cell>
          <cell r="E117">
            <v>19</v>
          </cell>
          <cell r="F117">
            <v>21</v>
          </cell>
          <cell r="G117">
            <v>21</v>
          </cell>
        </row>
        <row r="118">
          <cell r="A118">
            <v>1</v>
          </cell>
          <cell r="B118">
            <v>1</v>
          </cell>
          <cell r="C118">
            <v>1710730811</v>
          </cell>
          <cell r="D118" t="str">
            <v>ESPINOZA CISNEROS ALVARO ESTEBAN</v>
          </cell>
          <cell r="E118">
            <v>5000</v>
          </cell>
          <cell r="F118">
            <v>0</v>
          </cell>
          <cell r="G118">
            <v>22.61</v>
          </cell>
        </row>
        <row r="119">
          <cell r="A119">
            <v>1</v>
          </cell>
          <cell r="B119">
            <v>1</v>
          </cell>
          <cell r="C119">
            <v>1710730811</v>
          </cell>
          <cell r="D119" t="str">
            <v>ESPINOZA CISNEROS ALVARO ESTEBAN</v>
          </cell>
          <cell r="E119">
            <v>5105</v>
          </cell>
          <cell r="F119">
            <v>0</v>
          </cell>
          <cell r="G119">
            <v>4.83</v>
          </cell>
        </row>
        <row r="120">
          <cell r="A120">
            <v>1</v>
          </cell>
          <cell r="B120">
            <v>1</v>
          </cell>
          <cell r="C120">
            <v>1710730811</v>
          </cell>
          <cell r="D120" t="str">
            <v>ESPINOZA CISNEROS ALVARO ESTEBAN</v>
          </cell>
          <cell r="E120">
            <v>5115</v>
          </cell>
          <cell r="F120">
            <v>0</v>
          </cell>
          <cell r="G120">
            <v>66.09</v>
          </cell>
        </row>
        <row r="121">
          <cell r="A121">
            <v>1</v>
          </cell>
          <cell r="B121">
            <v>1</v>
          </cell>
          <cell r="C121">
            <v>1708158454</v>
          </cell>
          <cell r="D121" t="str">
            <v>FREIRE SANTOS TERESITA DEL ROCIO</v>
          </cell>
          <cell r="E121">
            <v>1</v>
          </cell>
          <cell r="F121">
            <v>0</v>
          </cell>
          <cell r="G121">
            <v>203</v>
          </cell>
        </row>
        <row r="122">
          <cell r="A122">
            <v>1</v>
          </cell>
          <cell r="B122">
            <v>1</v>
          </cell>
          <cell r="C122">
            <v>1708158454</v>
          </cell>
          <cell r="D122" t="str">
            <v>FREIRE SANTOS TERESITA DEL ROCIO</v>
          </cell>
          <cell r="E122">
            <v>5</v>
          </cell>
          <cell r="F122">
            <v>39.039990000000003</v>
          </cell>
          <cell r="G122">
            <v>98.77</v>
          </cell>
        </row>
        <row r="123">
          <cell r="A123">
            <v>1</v>
          </cell>
          <cell r="B123">
            <v>1</v>
          </cell>
          <cell r="C123">
            <v>1708158454</v>
          </cell>
          <cell r="D123" t="str">
            <v>FREIRE SANTOS TERESITA DEL ROCIO</v>
          </cell>
          <cell r="E123">
            <v>6</v>
          </cell>
          <cell r="F123">
            <v>24.1</v>
          </cell>
          <cell r="G123">
            <v>81.290000000000006</v>
          </cell>
        </row>
        <row r="124">
          <cell r="A124">
            <v>1</v>
          </cell>
          <cell r="B124">
            <v>1</v>
          </cell>
          <cell r="C124">
            <v>1708158454</v>
          </cell>
          <cell r="D124" t="str">
            <v>FREIRE SANTOS TERESITA DEL ROCIO</v>
          </cell>
          <cell r="E124">
            <v>8</v>
          </cell>
          <cell r="F124">
            <v>0</v>
          </cell>
          <cell r="G124">
            <v>121.79</v>
          </cell>
        </row>
        <row r="125">
          <cell r="A125">
            <v>1</v>
          </cell>
          <cell r="B125">
            <v>1</v>
          </cell>
          <cell r="C125">
            <v>1708158454</v>
          </cell>
          <cell r="D125" t="str">
            <v>FREIRE SANTOS TERESITA DEL ROCIO</v>
          </cell>
          <cell r="E125">
            <v>9</v>
          </cell>
          <cell r="F125">
            <v>0</v>
          </cell>
          <cell r="G125">
            <v>80</v>
          </cell>
        </row>
        <row r="126">
          <cell r="A126">
            <v>1</v>
          </cell>
          <cell r="B126">
            <v>1</v>
          </cell>
          <cell r="C126">
            <v>1708158454</v>
          </cell>
          <cell r="D126" t="str">
            <v>FREIRE SANTOS TERESITA DEL ROCIO</v>
          </cell>
          <cell r="E126">
            <v>15</v>
          </cell>
          <cell r="F126">
            <v>0</v>
          </cell>
          <cell r="G126">
            <v>3.2</v>
          </cell>
        </row>
        <row r="127">
          <cell r="A127">
            <v>1</v>
          </cell>
          <cell r="B127">
            <v>1</v>
          </cell>
          <cell r="C127">
            <v>1708158454</v>
          </cell>
          <cell r="D127" t="str">
            <v>FREIRE SANTOS TERESITA DEL ROCIO</v>
          </cell>
          <cell r="E127">
            <v>17</v>
          </cell>
          <cell r="F127">
            <v>0</v>
          </cell>
          <cell r="G127">
            <v>24</v>
          </cell>
        </row>
        <row r="128">
          <cell r="A128">
            <v>1</v>
          </cell>
          <cell r="B128">
            <v>1</v>
          </cell>
          <cell r="C128">
            <v>1708158454</v>
          </cell>
          <cell r="D128" t="str">
            <v>FREIRE SANTOS TERESITA DEL ROCIO</v>
          </cell>
          <cell r="E128">
            <v>18</v>
          </cell>
          <cell r="F128">
            <v>2</v>
          </cell>
          <cell r="G128">
            <v>1.1200000000000001</v>
          </cell>
        </row>
        <row r="129">
          <cell r="A129">
            <v>1</v>
          </cell>
          <cell r="B129">
            <v>1</v>
          </cell>
          <cell r="C129">
            <v>1708158454</v>
          </cell>
          <cell r="D129" t="str">
            <v>FREIRE SANTOS TERESITA DEL ROCIO</v>
          </cell>
          <cell r="E129">
            <v>19</v>
          </cell>
          <cell r="F129">
            <v>24</v>
          </cell>
          <cell r="G129">
            <v>24</v>
          </cell>
        </row>
        <row r="130">
          <cell r="A130">
            <v>1</v>
          </cell>
          <cell r="B130">
            <v>1</v>
          </cell>
          <cell r="C130">
            <v>1708158454</v>
          </cell>
          <cell r="D130" t="str">
            <v>FREIRE SANTOS TERESITA DEL ROCIO</v>
          </cell>
          <cell r="E130">
            <v>5000</v>
          </cell>
          <cell r="F130">
            <v>0</v>
          </cell>
          <cell r="G130">
            <v>54.59</v>
          </cell>
        </row>
        <row r="131">
          <cell r="A131">
            <v>1</v>
          </cell>
          <cell r="B131">
            <v>1</v>
          </cell>
          <cell r="C131">
            <v>1708158454</v>
          </cell>
          <cell r="D131" t="str">
            <v>FREIRE SANTOS TERESITA DEL ROCIO</v>
          </cell>
          <cell r="E131">
            <v>5100</v>
          </cell>
          <cell r="F131">
            <v>0.55000000000000004</v>
          </cell>
          <cell r="G131">
            <v>-0.92</v>
          </cell>
        </row>
        <row r="132">
          <cell r="A132">
            <v>1</v>
          </cell>
          <cell r="B132">
            <v>1</v>
          </cell>
          <cell r="C132">
            <v>1708158454</v>
          </cell>
          <cell r="D132" t="str">
            <v>FREIRE SANTOS TERESITA DEL ROCIO</v>
          </cell>
          <cell r="E132">
            <v>5105</v>
          </cell>
          <cell r="F132">
            <v>0</v>
          </cell>
          <cell r="G132">
            <v>11.67</v>
          </cell>
        </row>
        <row r="133">
          <cell r="A133">
            <v>1</v>
          </cell>
          <cell r="B133">
            <v>1</v>
          </cell>
          <cell r="C133">
            <v>1708158454</v>
          </cell>
          <cell r="D133" t="str">
            <v>FREIRE SANTOS TERESITA DEL ROCIO</v>
          </cell>
          <cell r="E133">
            <v>5115</v>
          </cell>
          <cell r="F133">
            <v>0</v>
          </cell>
          <cell r="G133">
            <v>234.28</v>
          </cell>
        </row>
        <row r="134">
          <cell r="A134">
            <v>1</v>
          </cell>
          <cell r="B134">
            <v>1</v>
          </cell>
          <cell r="C134">
            <v>1713191235</v>
          </cell>
          <cell r="D134" t="str">
            <v>GRANDA SOTO EDGAR RENATO</v>
          </cell>
          <cell r="E134">
            <v>1</v>
          </cell>
          <cell r="F134">
            <v>0</v>
          </cell>
          <cell r="G134">
            <v>203</v>
          </cell>
        </row>
        <row r="135">
          <cell r="A135">
            <v>1</v>
          </cell>
          <cell r="B135">
            <v>1</v>
          </cell>
          <cell r="C135">
            <v>1713191235</v>
          </cell>
          <cell r="D135" t="str">
            <v>GRANDA SOTO EDGAR RENATO</v>
          </cell>
          <cell r="E135">
            <v>5</v>
          </cell>
          <cell r="F135">
            <v>39.039990000000003</v>
          </cell>
          <cell r="G135">
            <v>69.05</v>
          </cell>
        </row>
        <row r="136">
          <cell r="A136">
            <v>1</v>
          </cell>
          <cell r="B136">
            <v>1</v>
          </cell>
          <cell r="C136">
            <v>1713191235</v>
          </cell>
          <cell r="D136" t="str">
            <v>GRANDA SOTO EDGAR RENATO</v>
          </cell>
          <cell r="E136">
            <v>6</v>
          </cell>
          <cell r="F136">
            <v>17.100000000000001</v>
          </cell>
          <cell r="G136">
            <v>40.32</v>
          </cell>
        </row>
        <row r="137">
          <cell r="A137">
            <v>1</v>
          </cell>
          <cell r="B137">
            <v>1</v>
          </cell>
          <cell r="C137">
            <v>1713191235</v>
          </cell>
          <cell r="D137" t="str">
            <v>GRANDA SOTO EDGAR RENATO</v>
          </cell>
          <cell r="E137">
            <v>9</v>
          </cell>
          <cell r="F137">
            <v>0</v>
          </cell>
          <cell r="G137">
            <v>80</v>
          </cell>
        </row>
        <row r="138">
          <cell r="A138">
            <v>1</v>
          </cell>
          <cell r="B138">
            <v>1</v>
          </cell>
          <cell r="C138">
            <v>1713191235</v>
          </cell>
          <cell r="D138" t="str">
            <v>GRANDA SOTO EDGAR RENATO</v>
          </cell>
          <cell r="E138">
            <v>15</v>
          </cell>
          <cell r="F138">
            <v>0</v>
          </cell>
          <cell r="G138">
            <v>3.2</v>
          </cell>
        </row>
        <row r="139">
          <cell r="A139">
            <v>1</v>
          </cell>
          <cell r="B139">
            <v>1</v>
          </cell>
          <cell r="C139">
            <v>1713191235</v>
          </cell>
          <cell r="D139" t="str">
            <v>GRANDA SOTO EDGAR RENATO</v>
          </cell>
          <cell r="E139">
            <v>17</v>
          </cell>
          <cell r="F139">
            <v>0</v>
          </cell>
          <cell r="G139">
            <v>24</v>
          </cell>
        </row>
        <row r="140">
          <cell r="A140">
            <v>1</v>
          </cell>
          <cell r="B140">
            <v>1</v>
          </cell>
          <cell r="C140">
            <v>1713191235</v>
          </cell>
          <cell r="D140" t="str">
            <v>GRANDA SOTO EDGAR RENATO</v>
          </cell>
          <cell r="E140">
            <v>19</v>
          </cell>
          <cell r="F140">
            <v>26</v>
          </cell>
          <cell r="G140">
            <v>26</v>
          </cell>
        </row>
        <row r="141">
          <cell r="A141">
            <v>1</v>
          </cell>
          <cell r="B141">
            <v>1</v>
          </cell>
          <cell r="C141">
            <v>1713191235</v>
          </cell>
          <cell r="D141" t="str">
            <v>GRANDA SOTO EDGAR RENATO</v>
          </cell>
          <cell r="E141">
            <v>5000</v>
          </cell>
          <cell r="F141">
            <v>0</v>
          </cell>
          <cell r="G141">
            <v>36.42</v>
          </cell>
        </row>
        <row r="142">
          <cell r="A142">
            <v>1</v>
          </cell>
          <cell r="B142">
            <v>1</v>
          </cell>
          <cell r="C142">
            <v>1713191235</v>
          </cell>
          <cell r="D142" t="str">
            <v>GRANDA SOTO EDGAR RENATO</v>
          </cell>
          <cell r="E142">
            <v>5100</v>
          </cell>
          <cell r="F142">
            <v>2.4</v>
          </cell>
          <cell r="G142">
            <v>-2.83</v>
          </cell>
        </row>
        <row r="143">
          <cell r="A143">
            <v>1</v>
          </cell>
          <cell r="B143">
            <v>1</v>
          </cell>
          <cell r="C143">
            <v>1713191235</v>
          </cell>
          <cell r="D143" t="str">
            <v>GRANDA SOTO EDGAR RENATO</v>
          </cell>
          <cell r="E143">
            <v>5105</v>
          </cell>
          <cell r="F143">
            <v>0</v>
          </cell>
          <cell r="G143">
            <v>7.79</v>
          </cell>
        </row>
        <row r="144">
          <cell r="A144">
            <v>1</v>
          </cell>
          <cell r="B144">
            <v>1</v>
          </cell>
          <cell r="C144">
            <v>1001711116</v>
          </cell>
          <cell r="D144" t="str">
            <v>GRIJALVA MEZA JAIME RAFAEL</v>
          </cell>
          <cell r="E144">
            <v>1</v>
          </cell>
          <cell r="F144">
            <v>0</v>
          </cell>
          <cell r="G144">
            <v>203</v>
          </cell>
        </row>
        <row r="145">
          <cell r="A145">
            <v>1</v>
          </cell>
          <cell r="B145">
            <v>1</v>
          </cell>
          <cell r="C145">
            <v>1001711116</v>
          </cell>
          <cell r="D145" t="str">
            <v>GRIJALVA MEZA JAIME RAFAEL</v>
          </cell>
          <cell r="E145">
            <v>5</v>
          </cell>
          <cell r="F145">
            <v>45.35</v>
          </cell>
          <cell r="G145">
            <v>91.72</v>
          </cell>
        </row>
        <row r="146">
          <cell r="A146">
            <v>1</v>
          </cell>
          <cell r="B146">
            <v>1</v>
          </cell>
          <cell r="C146">
            <v>1001711116</v>
          </cell>
          <cell r="D146" t="str">
            <v>GRIJALVA MEZA JAIME RAFAEL</v>
          </cell>
          <cell r="E146">
            <v>6</v>
          </cell>
          <cell r="F146">
            <v>29.44</v>
          </cell>
          <cell r="G146">
            <v>79.38</v>
          </cell>
        </row>
        <row r="147">
          <cell r="A147">
            <v>1</v>
          </cell>
          <cell r="B147">
            <v>1</v>
          </cell>
          <cell r="C147">
            <v>1001711116</v>
          </cell>
          <cell r="D147" t="str">
            <v>GRIJALVA MEZA JAIME RAFAEL</v>
          </cell>
          <cell r="E147">
            <v>8</v>
          </cell>
          <cell r="F147">
            <v>0</v>
          </cell>
          <cell r="G147">
            <v>40.6</v>
          </cell>
        </row>
        <row r="148">
          <cell r="A148">
            <v>1</v>
          </cell>
          <cell r="B148">
            <v>1</v>
          </cell>
          <cell r="C148">
            <v>1001711116</v>
          </cell>
          <cell r="D148" t="str">
            <v>GRIJALVA MEZA JAIME RAFAEL</v>
          </cell>
          <cell r="E148">
            <v>9</v>
          </cell>
          <cell r="F148">
            <v>0</v>
          </cell>
          <cell r="G148">
            <v>80</v>
          </cell>
        </row>
        <row r="149">
          <cell r="A149">
            <v>1</v>
          </cell>
          <cell r="B149">
            <v>1</v>
          </cell>
          <cell r="C149">
            <v>1001711116</v>
          </cell>
          <cell r="D149" t="str">
            <v>GRIJALVA MEZA JAIME RAFAEL</v>
          </cell>
          <cell r="E149">
            <v>15</v>
          </cell>
          <cell r="F149">
            <v>0</v>
          </cell>
          <cell r="G149">
            <v>3.2</v>
          </cell>
        </row>
        <row r="150">
          <cell r="A150">
            <v>1</v>
          </cell>
          <cell r="B150">
            <v>1</v>
          </cell>
          <cell r="C150">
            <v>1001711116</v>
          </cell>
          <cell r="D150" t="str">
            <v>GRIJALVA MEZA JAIME RAFAEL</v>
          </cell>
          <cell r="E150">
            <v>17</v>
          </cell>
          <cell r="F150">
            <v>0</v>
          </cell>
          <cell r="G150">
            <v>24</v>
          </cell>
        </row>
        <row r="151">
          <cell r="A151">
            <v>1</v>
          </cell>
          <cell r="B151">
            <v>1</v>
          </cell>
          <cell r="C151">
            <v>1001711116</v>
          </cell>
          <cell r="D151" t="str">
            <v>GRIJALVA MEZA JAIME RAFAEL</v>
          </cell>
          <cell r="E151">
            <v>19</v>
          </cell>
          <cell r="F151">
            <v>24</v>
          </cell>
          <cell r="G151">
            <v>24</v>
          </cell>
        </row>
        <row r="152">
          <cell r="A152">
            <v>1</v>
          </cell>
          <cell r="B152">
            <v>1</v>
          </cell>
          <cell r="C152">
            <v>1001711116</v>
          </cell>
          <cell r="D152" t="str">
            <v>GRIJALVA MEZA JAIME RAFAEL</v>
          </cell>
          <cell r="E152">
            <v>5000</v>
          </cell>
          <cell r="F152">
            <v>0</v>
          </cell>
          <cell r="G152">
            <v>46.25</v>
          </cell>
        </row>
        <row r="153">
          <cell r="A153">
            <v>1</v>
          </cell>
          <cell r="B153">
            <v>1</v>
          </cell>
          <cell r="C153">
            <v>1001711116</v>
          </cell>
          <cell r="D153" t="str">
            <v>GRIJALVA MEZA JAIME RAFAEL</v>
          </cell>
          <cell r="E153">
            <v>5105</v>
          </cell>
          <cell r="F153">
            <v>0</v>
          </cell>
          <cell r="G153">
            <v>9.89</v>
          </cell>
        </row>
        <row r="154">
          <cell r="A154">
            <v>1</v>
          </cell>
          <cell r="B154">
            <v>1</v>
          </cell>
          <cell r="C154">
            <v>1001711116</v>
          </cell>
          <cell r="D154" t="str">
            <v>GRIJALVA MEZA JAIME RAFAEL</v>
          </cell>
          <cell r="E154">
            <v>5114</v>
          </cell>
          <cell r="F154">
            <v>0</v>
          </cell>
          <cell r="G154">
            <v>10.64</v>
          </cell>
        </row>
        <row r="155">
          <cell r="A155">
            <v>1</v>
          </cell>
          <cell r="B155">
            <v>1</v>
          </cell>
          <cell r="C155">
            <v>1001711116</v>
          </cell>
          <cell r="D155" t="str">
            <v>GRIJALVA MEZA JAIME RAFAEL</v>
          </cell>
          <cell r="E155">
            <v>5115</v>
          </cell>
          <cell r="F155">
            <v>0</v>
          </cell>
          <cell r="G155">
            <v>52.03</v>
          </cell>
        </row>
        <row r="156">
          <cell r="A156">
            <v>1</v>
          </cell>
          <cell r="B156">
            <v>1</v>
          </cell>
          <cell r="C156">
            <v>1802105922</v>
          </cell>
          <cell r="D156" t="str">
            <v>GUEVARA ALARCON  DIEGO ADRIAN</v>
          </cell>
          <cell r="E156">
            <v>1</v>
          </cell>
          <cell r="F156">
            <v>0</v>
          </cell>
          <cell r="G156">
            <v>203</v>
          </cell>
        </row>
        <row r="157">
          <cell r="A157">
            <v>1</v>
          </cell>
          <cell r="B157">
            <v>1</v>
          </cell>
          <cell r="C157">
            <v>1802105922</v>
          </cell>
          <cell r="D157" t="str">
            <v>GUEVARA ALARCON  DIEGO ADRIAN</v>
          </cell>
          <cell r="E157">
            <v>5</v>
          </cell>
          <cell r="F157">
            <v>53.57</v>
          </cell>
          <cell r="G157">
            <v>105.17</v>
          </cell>
        </row>
        <row r="158">
          <cell r="A158">
            <v>1</v>
          </cell>
          <cell r="B158">
            <v>1</v>
          </cell>
          <cell r="C158">
            <v>1802105922</v>
          </cell>
          <cell r="D158" t="str">
            <v>GUEVARA ALARCON  DIEGO ADRIAN</v>
          </cell>
          <cell r="E158">
            <v>6</v>
          </cell>
          <cell r="F158">
            <v>22.05</v>
          </cell>
          <cell r="G158">
            <v>57.71</v>
          </cell>
        </row>
        <row r="159">
          <cell r="A159">
            <v>1</v>
          </cell>
          <cell r="B159">
            <v>1</v>
          </cell>
          <cell r="C159">
            <v>1802105922</v>
          </cell>
          <cell r="D159" t="str">
            <v>GUEVARA ALARCON  DIEGO ADRIAN</v>
          </cell>
          <cell r="E159">
            <v>8</v>
          </cell>
          <cell r="F159">
            <v>0</v>
          </cell>
          <cell r="G159">
            <v>31.12</v>
          </cell>
        </row>
        <row r="160">
          <cell r="A160">
            <v>1</v>
          </cell>
          <cell r="B160">
            <v>1</v>
          </cell>
          <cell r="C160">
            <v>1802105922</v>
          </cell>
          <cell r="D160" t="str">
            <v>GUEVARA ALARCON  DIEGO ADRIAN</v>
          </cell>
          <cell r="E160">
            <v>9</v>
          </cell>
          <cell r="F160">
            <v>0</v>
          </cell>
          <cell r="G160">
            <v>80</v>
          </cell>
        </row>
        <row r="161">
          <cell r="A161">
            <v>1</v>
          </cell>
          <cell r="B161">
            <v>1</v>
          </cell>
          <cell r="C161">
            <v>1802105922</v>
          </cell>
          <cell r="D161" t="str">
            <v>GUEVARA ALARCON  DIEGO ADRIAN</v>
          </cell>
          <cell r="E161">
            <v>15</v>
          </cell>
          <cell r="F161">
            <v>0</v>
          </cell>
          <cell r="G161">
            <v>3.2</v>
          </cell>
        </row>
        <row r="162">
          <cell r="A162">
            <v>1</v>
          </cell>
          <cell r="B162">
            <v>1</v>
          </cell>
          <cell r="C162">
            <v>1802105922</v>
          </cell>
          <cell r="D162" t="str">
            <v>GUEVARA ALARCON  DIEGO ADRIAN</v>
          </cell>
          <cell r="E162">
            <v>17</v>
          </cell>
          <cell r="F162">
            <v>0</v>
          </cell>
          <cell r="G162">
            <v>24</v>
          </cell>
        </row>
        <row r="163">
          <cell r="A163">
            <v>1</v>
          </cell>
          <cell r="B163">
            <v>1</v>
          </cell>
          <cell r="C163">
            <v>1802105922</v>
          </cell>
          <cell r="D163" t="str">
            <v>GUEVARA ALARCON  DIEGO ADRIAN</v>
          </cell>
          <cell r="E163">
            <v>18</v>
          </cell>
          <cell r="F163">
            <v>2</v>
          </cell>
          <cell r="G163">
            <v>1.1200000000000001</v>
          </cell>
        </row>
        <row r="164">
          <cell r="A164">
            <v>1</v>
          </cell>
          <cell r="B164">
            <v>1</v>
          </cell>
          <cell r="C164">
            <v>1802105922</v>
          </cell>
          <cell r="D164" t="str">
            <v>GUEVARA ALARCON  DIEGO ADRIAN</v>
          </cell>
          <cell r="E164">
            <v>19</v>
          </cell>
          <cell r="F164">
            <v>25</v>
          </cell>
          <cell r="G164">
            <v>25</v>
          </cell>
        </row>
        <row r="165">
          <cell r="A165">
            <v>1</v>
          </cell>
          <cell r="B165">
            <v>1</v>
          </cell>
          <cell r="C165">
            <v>1802105922</v>
          </cell>
          <cell r="D165" t="str">
            <v>GUEVARA ALARCON  DIEGO ADRIAN</v>
          </cell>
          <cell r="E165">
            <v>5000</v>
          </cell>
          <cell r="F165">
            <v>0</v>
          </cell>
          <cell r="G165">
            <v>44.06</v>
          </cell>
        </row>
        <row r="166">
          <cell r="A166">
            <v>1</v>
          </cell>
          <cell r="B166">
            <v>1</v>
          </cell>
          <cell r="C166">
            <v>1802105922</v>
          </cell>
          <cell r="D166" t="str">
            <v>GUEVARA ALARCON  DIEGO ADRIAN</v>
          </cell>
          <cell r="E166">
            <v>5100</v>
          </cell>
          <cell r="F166">
            <v>4.3600000000000003</v>
          </cell>
          <cell r="G166">
            <v>-5.7</v>
          </cell>
        </row>
        <row r="167">
          <cell r="A167">
            <v>1</v>
          </cell>
          <cell r="B167">
            <v>1</v>
          </cell>
          <cell r="C167">
            <v>1802105922</v>
          </cell>
          <cell r="D167" t="str">
            <v>GUEVARA ALARCON  DIEGO ADRIAN</v>
          </cell>
          <cell r="E167">
            <v>5105</v>
          </cell>
          <cell r="F167">
            <v>0</v>
          </cell>
          <cell r="G167">
            <v>9.42</v>
          </cell>
        </row>
        <row r="168">
          <cell r="A168">
            <v>1</v>
          </cell>
          <cell r="B168">
            <v>1</v>
          </cell>
          <cell r="C168">
            <v>1802105922</v>
          </cell>
          <cell r="D168" t="str">
            <v>GUEVARA ALARCON  DIEGO ADRIAN</v>
          </cell>
          <cell r="E168">
            <v>5115</v>
          </cell>
          <cell r="F168">
            <v>0</v>
          </cell>
          <cell r="G168">
            <v>99.18</v>
          </cell>
        </row>
        <row r="169">
          <cell r="A169">
            <v>1</v>
          </cell>
          <cell r="B169">
            <v>1</v>
          </cell>
          <cell r="C169">
            <v>1709145351</v>
          </cell>
          <cell r="D169" t="str">
            <v>GUZMAN ARMAS SANDRA CATALINA</v>
          </cell>
          <cell r="E169">
            <v>1</v>
          </cell>
          <cell r="F169">
            <v>0</v>
          </cell>
          <cell r="G169">
            <v>133.22</v>
          </cell>
        </row>
        <row r="170">
          <cell r="A170">
            <v>1</v>
          </cell>
          <cell r="B170">
            <v>1</v>
          </cell>
          <cell r="C170">
            <v>1709145351</v>
          </cell>
          <cell r="D170" t="str">
            <v>GUZMAN ARMAS SANDRA CATALINA</v>
          </cell>
          <cell r="E170">
            <v>5</v>
          </cell>
          <cell r="F170">
            <v>44.82</v>
          </cell>
          <cell r="G170">
            <v>67.02</v>
          </cell>
        </row>
        <row r="171">
          <cell r="A171">
            <v>1</v>
          </cell>
          <cell r="B171">
            <v>1</v>
          </cell>
          <cell r="C171">
            <v>1709145351</v>
          </cell>
          <cell r="D171" t="str">
            <v>GUZMAN ARMAS SANDRA CATALINA</v>
          </cell>
          <cell r="E171">
            <v>8</v>
          </cell>
          <cell r="F171">
            <v>0</v>
          </cell>
          <cell r="G171">
            <v>69.75</v>
          </cell>
        </row>
        <row r="172">
          <cell r="A172">
            <v>1</v>
          </cell>
          <cell r="B172">
            <v>1</v>
          </cell>
          <cell r="C172">
            <v>1709145351</v>
          </cell>
          <cell r="D172" t="str">
            <v>GUZMAN ARMAS SANDRA CATALINA</v>
          </cell>
          <cell r="E172">
            <v>9</v>
          </cell>
          <cell r="F172">
            <v>0</v>
          </cell>
          <cell r="G172">
            <v>36.31</v>
          </cell>
        </row>
        <row r="173">
          <cell r="A173">
            <v>1</v>
          </cell>
          <cell r="B173">
            <v>1</v>
          </cell>
          <cell r="C173">
            <v>1709145351</v>
          </cell>
          <cell r="D173" t="str">
            <v>GUZMAN ARMAS SANDRA CATALINA</v>
          </cell>
          <cell r="E173">
            <v>15</v>
          </cell>
          <cell r="F173">
            <v>0</v>
          </cell>
          <cell r="G173">
            <v>3.2</v>
          </cell>
        </row>
        <row r="174">
          <cell r="A174">
            <v>1</v>
          </cell>
          <cell r="B174">
            <v>1</v>
          </cell>
          <cell r="C174">
            <v>1709145351</v>
          </cell>
          <cell r="D174" t="str">
            <v>GUZMAN ARMAS SANDRA CATALINA</v>
          </cell>
          <cell r="E174">
            <v>17</v>
          </cell>
          <cell r="F174">
            <v>0</v>
          </cell>
          <cell r="G174">
            <v>24</v>
          </cell>
        </row>
        <row r="175">
          <cell r="A175">
            <v>1</v>
          </cell>
          <cell r="B175">
            <v>1</v>
          </cell>
          <cell r="C175">
            <v>1709145351</v>
          </cell>
          <cell r="D175" t="str">
            <v>GUZMAN ARMAS SANDRA CATALINA</v>
          </cell>
          <cell r="E175">
            <v>19</v>
          </cell>
          <cell r="F175">
            <v>13</v>
          </cell>
          <cell r="G175">
            <v>13</v>
          </cell>
        </row>
        <row r="176">
          <cell r="A176">
            <v>1</v>
          </cell>
          <cell r="B176">
            <v>1</v>
          </cell>
          <cell r="C176">
            <v>1709145351</v>
          </cell>
          <cell r="D176" t="str">
            <v>GUZMAN ARMAS SANDRA CATALINA</v>
          </cell>
          <cell r="E176">
            <v>5000</v>
          </cell>
          <cell r="F176">
            <v>0</v>
          </cell>
          <cell r="G176">
            <v>28.6</v>
          </cell>
        </row>
        <row r="177">
          <cell r="A177">
            <v>1</v>
          </cell>
          <cell r="B177">
            <v>1</v>
          </cell>
          <cell r="C177">
            <v>1709145351</v>
          </cell>
          <cell r="D177" t="str">
            <v>GUZMAN ARMAS SANDRA CATALINA</v>
          </cell>
          <cell r="E177">
            <v>5100</v>
          </cell>
          <cell r="F177">
            <v>0.37</v>
          </cell>
          <cell r="G177">
            <v>-0.36</v>
          </cell>
        </row>
        <row r="178">
          <cell r="A178">
            <v>1</v>
          </cell>
          <cell r="B178">
            <v>1</v>
          </cell>
          <cell r="C178">
            <v>1709145351</v>
          </cell>
          <cell r="D178" t="str">
            <v>GUZMAN ARMAS SANDRA CATALINA</v>
          </cell>
          <cell r="E178">
            <v>5105</v>
          </cell>
          <cell r="F178">
            <v>0</v>
          </cell>
          <cell r="G178">
            <v>6.11</v>
          </cell>
        </row>
        <row r="179">
          <cell r="A179">
            <v>1</v>
          </cell>
          <cell r="B179">
            <v>1</v>
          </cell>
          <cell r="C179">
            <v>1709145351</v>
          </cell>
          <cell r="D179" t="str">
            <v>GUZMAN ARMAS SANDRA CATALINA</v>
          </cell>
          <cell r="E179">
            <v>5112</v>
          </cell>
          <cell r="F179">
            <v>0</v>
          </cell>
          <cell r="G179">
            <v>56.6</v>
          </cell>
        </row>
        <row r="180">
          <cell r="A180">
            <v>1</v>
          </cell>
          <cell r="B180">
            <v>1</v>
          </cell>
          <cell r="C180">
            <v>1709145351</v>
          </cell>
          <cell r="D180" t="str">
            <v>GUZMAN ARMAS SANDRA CATALINA</v>
          </cell>
          <cell r="E180">
            <v>5115</v>
          </cell>
          <cell r="F180">
            <v>0</v>
          </cell>
          <cell r="G180">
            <v>13.71</v>
          </cell>
        </row>
        <row r="181">
          <cell r="A181">
            <v>1</v>
          </cell>
          <cell r="B181">
            <v>1</v>
          </cell>
          <cell r="C181">
            <v>1710177823</v>
          </cell>
          <cell r="D181" t="str">
            <v>JEREZ ROBALINO WILLIAM ARMANDO</v>
          </cell>
          <cell r="E181">
            <v>1</v>
          </cell>
          <cell r="F181">
            <v>0</v>
          </cell>
          <cell r="G181">
            <v>203</v>
          </cell>
        </row>
        <row r="182">
          <cell r="A182">
            <v>1</v>
          </cell>
          <cell r="B182">
            <v>1</v>
          </cell>
          <cell r="C182">
            <v>1710177823</v>
          </cell>
          <cell r="D182" t="str">
            <v>JEREZ ROBALINO WILLIAM ARMANDO</v>
          </cell>
          <cell r="E182">
            <v>5</v>
          </cell>
          <cell r="F182">
            <v>50.289990000000003</v>
          </cell>
          <cell r="G182">
            <v>101.71</v>
          </cell>
        </row>
        <row r="183">
          <cell r="A183">
            <v>1</v>
          </cell>
          <cell r="B183">
            <v>1</v>
          </cell>
          <cell r="C183">
            <v>1710177823</v>
          </cell>
          <cell r="D183" t="str">
            <v>JEREZ ROBALINO WILLIAM ARMANDO</v>
          </cell>
          <cell r="E183">
            <v>6</v>
          </cell>
          <cell r="F183">
            <v>28.1</v>
          </cell>
          <cell r="G183">
            <v>75.77</v>
          </cell>
        </row>
        <row r="184">
          <cell r="A184">
            <v>1</v>
          </cell>
          <cell r="B184">
            <v>1</v>
          </cell>
          <cell r="C184">
            <v>1710177823</v>
          </cell>
          <cell r="D184" t="str">
            <v>JEREZ ROBALINO WILLIAM ARMANDO</v>
          </cell>
          <cell r="E184">
            <v>8</v>
          </cell>
          <cell r="F184">
            <v>0</v>
          </cell>
          <cell r="G184">
            <v>40.6</v>
          </cell>
        </row>
        <row r="185">
          <cell r="A185">
            <v>1</v>
          </cell>
          <cell r="B185">
            <v>1</v>
          </cell>
          <cell r="C185">
            <v>1710177823</v>
          </cell>
          <cell r="D185" t="str">
            <v>JEREZ ROBALINO WILLIAM ARMANDO</v>
          </cell>
          <cell r="E185">
            <v>9</v>
          </cell>
          <cell r="F185">
            <v>0</v>
          </cell>
          <cell r="G185">
            <v>80</v>
          </cell>
        </row>
        <row r="186">
          <cell r="A186">
            <v>1</v>
          </cell>
          <cell r="B186">
            <v>1</v>
          </cell>
          <cell r="C186">
            <v>1710177823</v>
          </cell>
          <cell r="D186" t="str">
            <v>JEREZ ROBALINO WILLIAM ARMANDO</v>
          </cell>
          <cell r="E186">
            <v>15</v>
          </cell>
          <cell r="F186">
            <v>0</v>
          </cell>
          <cell r="G186">
            <v>3.2</v>
          </cell>
        </row>
        <row r="187">
          <cell r="A187">
            <v>1</v>
          </cell>
          <cell r="B187">
            <v>1</v>
          </cell>
          <cell r="C187">
            <v>1710177823</v>
          </cell>
          <cell r="D187" t="str">
            <v>JEREZ ROBALINO WILLIAM ARMANDO</v>
          </cell>
          <cell r="E187">
            <v>17</v>
          </cell>
          <cell r="F187">
            <v>0</v>
          </cell>
          <cell r="G187">
            <v>24</v>
          </cell>
        </row>
        <row r="188">
          <cell r="A188">
            <v>1</v>
          </cell>
          <cell r="B188">
            <v>1</v>
          </cell>
          <cell r="C188">
            <v>1710177823</v>
          </cell>
          <cell r="D188" t="str">
            <v>JEREZ ROBALINO WILLIAM ARMANDO</v>
          </cell>
          <cell r="E188">
            <v>18</v>
          </cell>
          <cell r="F188">
            <v>2</v>
          </cell>
          <cell r="G188">
            <v>1.1200000000000001</v>
          </cell>
        </row>
        <row r="189">
          <cell r="A189">
            <v>1</v>
          </cell>
          <cell r="B189">
            <v>1</v>
          </cell>
          <cell r="C189">
            <v>1710177823</v>
          </cell>
          <cell r="D189" t="str">
            <v>JEREZ ROBALINO WILLIAM ARMANDO</v>
          </cell>
          <cell r="E189">
            <v>19</v>
          </cell>
          <cell r="F189">
            <v>29</v>
          </cell>
          <cell r="G189">
            <v>29</v>
          </cell>
        </row>
        <row r="190">
          <cell r="A190">
            <v>1</v>
          </cell>
          <cell r="B190">
            <v>1</v>
          </cell>
          <cell r="C190">
            <v>1710177823</v>
          </cell>
          <cell r="D190" t="str">
            <v>JEREZ ROBALINO WILLIAM ARMANDO</v>
          </cell>
          <cell r="E190">
            <v>5000</v>
          </cell>
          <cell r="F190">
            <v>0</v>
          </cell>
          <cell r="G190">
            <v>46.75</v>
          </cell>
        </row>
        <row r="191">
          <cell r="A191">
            <v>1</v>
          </cell>
          <cell r="B191">
            <v>1</v>
          </cell>
          <cell r="C191">
            <v>1710177823</v>
          </cell>
          <cell r="D191" t="str">
            <v>JEREZ ROBALINO WILLIAM ARMANDO</v>
          </cell>
          <cell r="E191">
            <v>5100</v>
          </cell>
          <cell r="F191">
            <v>0.8</v>
          </cell>
          <cell r="G191">
            <v>-1.07</v>
          </cell>
        </row>
        <row r="192">
          <cell r="A192">
            <v>1</v>
          </cell>
          <cell r="B192">
            <v>1</v>
          </cell>
          <cell r="C192">
            <v>1710177823</v>
          </cell>
          <cell r="D192" t="str">
            <v>JEREZ ROBALINO WILLIAM ARMANDO</v>
          </cell>
          <cell r="E192">
            <v>5105</v>
          </cell>
          <cell r="F192">
            <v>0</v>
          </cell>
          <cell r="G192">
            <v>10</v>
          </cell>
        </row>
        <row r="193">
          <cell r="A193">
            <v>1</v>
          </cell>
          <cell r="B193">
            <v>1</v>
          </cell>
          <cell r="C193">
            <v>1710177823</v>
          </cell>
          <cell r="D193" t="str">
            <v>JEREZ ROBALINO WILLIAM ARMANDO</v>
          </cell>
          <cell r="E193">
            <v>5115</v>
          </cell>
          <cell r="F193">
            <v>0</v>
          </cell>
          <cell r="G193">
            <v>102.93</v>
          </cell>
        </row>
        <row r="194">
          <cell r="A194">
            <v>1</v>
          </cell>
          <cell r="B194">
            <v>1</v>
          </cell>
          <cell r="C194">
            <v>1713401501</v>
          </cell>
          <cell r="D194" t="str">
            <v>MARTINEZ PAREDES EDGAR FERNAND</v>
          </cell>
          <cell r="E194">
            <v>1</v>
          </cell>
          <cell r="F194">
            <v>0</v>
          </cell>
          <cell r="G194">
            <v>178</v>
          </cell>
        </row>
        <row r="195">
          <cell r="A195">
            <v>1</v>
          </cell>
          <cell r="B195">
            <v>1</v>
          </cell>
          <cell r="C195">
            <v>1713401501</v>
          </cell>
          <cell r="D195" t="str">
            <v>MARTINEZ PAREDES EDGAR FERNAND</v>
          </cell>
          <cell r="E195">
            <v>5</v>
          </cell>
          <cell r="F195">
            <v>35.289990000000003</v>
          </cell>
          <cell r="G195">
            <v>56.32</v>
          </cell>
        </row>
        <row r="196">
          <cell r="A196">
            <v>1</v>
          </cell>
          <cell r="B196">
            <v>1</v>
          </cell>
          <cell r="C196">
            <v>1713401501</v>
          </cell>
          <cell r="D196" t="str">
            <v>MARTINEZ PAREDES EDGAR FERNAND</v>
          </cell>
          <cell r="E196">
            <v>6</v>
          </cell>
          <cell r="F196">
            <v>12.15</v>
          </cell>
          <cell r="G196">
            <v>25.85</v>
          </cell>
        </row>
        <row r="197">
          <cell r="A197">
            <v>1</v>
          </cell>
          <cell r="B197">
            <v>1</v>
          </cell>
          <cell r="C197">
            <v>1713401501</v>
          </cell>
          <cell r="D197" t="str">
            <v>MARTINEZ PAREDES EDGAR FERNAND</v>
          </cell>
          <cell r="E197">
            <v>8</v>
          </cell>
          <cell r="F197">
            <v>0</v>
          </cell>
          <cell r="G197">
            <v>53.39</v>
          </cell>
        </row>
        <row r="198">
          <cell r="A198">
            <v>1</v>
          </cell>
          <cell r="B198">
            <v>1</v>
          </cell>
          <cell r="C198">
            <v>1713401501</v>
          </cell>
          <cell r="D198" t="str">
            <v>MARTINEZ PAREDES EDGAR FERNAND</v>
          </cell>
          <cell r="E198">
            <v>9</v>
          </cell>
          <cell r="F198">
            <v>0</v>
          </cell>
          <cell r="G198">
            <v>24</v>
          </cell>
        </row>
        <row r="199">
          <cell r="A199">
            <v>1</v>
          </cell>
          <cell r="B199">
            <v>1</v>
          </cell>
          <cell r="C199">
            <v>1713401501</v>
          </cell>
          <cell r="D199" t="str">
            <v>MARTINEZ PAREDES EDGAR FERNAND</v>
          </cell>
          <cell r="E199">
            <v>15</v>
          </cell>
          <cell r="F199">
            <v>0</v>
          </cell>
          <cell r="G199">
            <v>3.2</v>
          </cell>
        </row>
        <row r="200">
          <cell r="A200">
            <v>1</v>
          </cell>
          <cell r="B200">
            <v>1</v>
          </cell>
          <cell r="C200">
            <v>1713401501</v>
          </cell>
          <cell r="D200" t="str">
            <v>MARTINEZ PAREDES EDGAR FERNAND</v>
          </cell>
          <cell r="E200">
            <v>17</v>
          </cell>
          <cell r="F200">
            <v>0</v>
          </cell>
          <cell r="G200">
            <v>24</v>
          </cell>
        </row>
        <row r="201">
          <cell r="A201">
            <v>1</v>
          </cell>
          <cell r="B201">
            <v>1</v>
          </cell>
          <cell r="C201">
            <v>1713401501</v>
          </cell>
          <cell r="D201" t="str">
            <v>MARTINEZ PAREDES EDGAR FERNAND</v>
          </cell>
          <cell r="E201">
            <v>18</v>
          </cell>
          <cell r="F201">
            <v>3</v>
          </cell>
          <cell r="G201">
            <v>1.68</v>
          </cell>
        </row>
        <row r="202">
          <cell r="A202">
            <v>1</v>
          </cell>
          <cell r="B202">
            <v>1</v>
          </cell>
          <cell r="C202">
            <v>1713401501</v>
          </cell>
          <cell r="D202" t="str">
            <v>MARTINEZ PAREDES EDGAR FERNAND</v>
          </cell>
          <cell r="E202">
            <v>19</v>
          </cell>
          <cell r="F202">
            <v>23</v>
          </cell>
          <cell r="G202">
            <v>23</v>
          </cell>
        </row>
        <row r="203">
          <cell r="A203">
            <v>1</v>
          </cell>
          <cell r="B203">
            <v>1</v>
          </cell>
          <cell r="C203">
            <v>1713401501</v>
          </cell>
          <cell r="D203" t="str">
            <v>MARTINEZ PAREDES EDGAR FERNAND</v>
          </cell>
          <cell r="E203">
            <v>5000</v>
          </cell>
          <cell r="F203">
            <v>0</v>
          </cell>
          <cell r="G203">
            <v>31.44</v>
          </cell>
        </row>
        <row r="204">
          <cell r="A204">
            <v>1</v>
          </cell>
          <cell r="B204">
            <v>1</v>
          </cell>
          <cell r="C204">
            <v>1713401501</v>
          </cell>
          <cell r="D204" t="str">
            <v>MARTINEZ PAREDES EDGAR FERNAND</v>
          </cell>
          <cell r="E204">
            <v>5100</v>
          </cell>
          <cell r="F204">
            <v>1.1599999999999999</v>
          </cell>
          <cell r="G204">
            <v>-1.23</v>
          </cell>
        </row>
        <row r="205">
          <cell r="A205">
            <v>1</v>
          </cell>
          <cell r="B205">
            <v>1</v>
          </cell>
          <cell r="C205">
            <v>1713401501</v>
          </cell>
          <cell r="D205" t="str">
            <v>MARTINEZ PAREDES EDGAR FERNAND</v>
          </cell>
          <cell r="E205">
            <v>5105</v>
          </cell>
          <cell r="F205">
            <v>0</v>
          </cell>
          <cell r="G205">
            <v>6.72</v>
          </cell>
        </row>
        <row r="206">
          <cell r="A206">
            <v>1</v>
          </cell>
          <cell r="B206">
            <v>1</v>
          </cell>
          <cell r="C206">
            <v>1713401501</v>
          </cell>
          <cell r="D206" t="str">
            <v>MARTINEZ PAREDES EDGAR FERNAND</v>
          </cell>
          <cell r="E206">
            <v>5115</v>
          </cell>
          <cell r="F206">
            <v>0</v>
          </cell>
          <cell r="G206">
            <v>217.28</v>
          </cell>
        </row>
        <row r="207">
          <cell r="A207">
            <v>1</v>
          </cell>
          <cell r="B207">
            <v>1</v>
          </cell>
          <cell r="C207">
            <v>1707989024</v>
          </cell>
          <cell r="D207" t="str">
            <v>MENA MORA VINICIO ROLANDO</v>
          </cell>
          <cell r="E207">
            <v>1</v>
          </cell>
          <cell r="F207">
            <v>0</v>
          </cell>
          <cell r="G207">
            <v>203</v>
          </cell>
        </row>
        <row r="208">
          <cell r="A208">
            <v>1</v>
          </cell>
          <cell r="B208">
            <v>1</v>
          </cell>
          <cell r="C208">
            <v>1707989024</v>
          </cell>
          <cell r="D208" t="str">
            <v>MENA MORA VINICIO ROLANDO</v>
          </cell>
          <cell r="E208">
            <v>5</v>
          </cell>
          <cell r="F208">
            <v>24.73</v>
          </cell>
          <cell r="G208">
            <v>43.74</v>
          </cell>
        </row>
        <row r="209">
          <cell r="A209">
            <v>1</v>
          </cell>
          <cell r="B209">
            <v>1</v>
          </cell>
          <cell r="C209">
            <v>1707989024</v>
          </cell>
          <cell r="D209" t="str">
            <v>MENA MORA VINICIO ROLANDO</v>
          </cell>
          <cell r="E209">
            <v>9</v>
          </cell>
          <cell r="F209">
            <v>0</v>
          </cell>
          <cell r="G209">
            <v>80</v>
          </cell>
        </row>
        <row r="210">
          <cell r="A210">
            <v>1</v>
          </cell>
          <cell r="B210">
            <v>1</v>
          </cell>
          <cell r="C210">
            <v>1707989024</v>
          </cell>
          <cell r="D210" t="str">
            <v>MENA MORA VINICIO ROLANDO</v>
          </cell>
          <cell r="E210">
            <v>15</v>
          </cell>
          <cell r="F210">
            <v>0</v>
          </cell>
          <cell r="G210">
            <v>3.2</v>
          </cell>
        </row>
        <row r="211">
          <cell r="A211">
            <v>1</v>
          </cell>
          <cell r="B211">
            <v>1</v>
          </cell>
          <cell r="C211">
            <v>1707989024</v>
          </cell>
          <cell r="D211" t="str">
            <v>MENA MORA VINICIO ROLANDO</v>
          </cell>
          <cell r="E211">
            <v>17</v>
          </cell>
          <cell r="F211">
            <v>0</v>
          </cell>
          <cell r="G211">
            <v>24</v>
          </cell>
        </row>
        <row r="212">
          <cell r="A212">
            <v>1</v>
          </cell>
          <cell r="B212">
            <v>1</v>
          </cell>
          <cell r="C212">
            <v>1707989024</v>
          </cell>
          <cell r="D212" t="str">
            <v>MENA MORA VINICIO ROLANDO</v>
          </cell>
          <cell r="E212">
            <v>18</v>
          </cell>
          <cell r="F212">
            <v>3</v>
          </cell>
          <cell r="G212">
            <v>1.68</v>
          </cell>
        </row>
        <row r="213">
          <cell r="A213">
            <v>1</v>
          </cell>
          <cell r="B213">
            <v>1</v>
          </cell>
          <cell r="C213">
            <v>1707989024</v>
          </cell>
          <cell r="D213" t="str">
            <v>MENA MORA VINICIO ROLANDO</v>
          </cell>
          <cell r="E213">
            <v>19</v>
          </cell>
          <cell r="F213">
            <v>20</v>
          </cell>
          <cell r="G213">
            <v>20</v>
          </cell>
        </row>
        <row r="214">
          <cell r="A214">
            <v>1</v>
          </cell>
          <cell r="B214">
            <v>1</v>
          </cell>
          <cell r="C214">
            <v>1707989024</v>
          </cell>
          <cell r="D214" t="str">
            <v>MENA MORA VINICIO ROLANDO</v>
          </cell>
          <cell r="E214">
            <v>5000</v>
          </cell>
          <cell r="F214">
            <v>0</v>
          </cell>
          <cell r="G214">
            <v>30.44</v>
          </cell>
        </row>
        <row r="215">
          <cell r="A215">
            <v>1</v>
          </cell>
          <cell r="B215">
            <v>1</v>
          </cell>
          <cell r="C215">
            <v>1707989024</v>
          </cell>
          <cell r="D215" t="str">
            <v>MENA MORA VINICIO ROLANDO</v>
          </cell>
          <cell r="E215">
            <v>5100</v>
          </cell>
          <cell r="F215">
            <v>0.94</v>
          </cell>
          <cell r="G215">
            <v>-1.1000000000000001</v>
          </cell>
        </row>
        <row r="216">
          <cell r="A216">
            <v>1</v>
          </cell>
          <cell r="B216">
            <v>1</v>
          </cell>
          <cell r="C216">
            <v>1707989024</v>
          </cell>
          <cell r="D216" t="str">
            <v>MENA MORA VINICIO ROLANDO</v>
          </cell>
          <cell r="E216">
            <v>5105</v>
          </cell>
          <cell r="F216">
            <v>0</v>
          </cell>
          <cell r="G216">
            <v>6.51</v>
          </cell>
        </row>
        <row r="217">
          <cell r="A217">
            <v>1</v>
          </cell>
          <cell r="B217">
            <v>1</v>
          </cell>
          <cell r="C217">
            <v>1707989024</v>
          </cell>
          <cell r="D217" t="str">
            <v>MENA MORA VINICIO ROLANDO</v>
          </cell>
          <cell r="E217">
            <v>5115</v>
          </cell>
          <cell r="F217">
            <v>0</v>
          </cell>
          <cell r="G217">
            <v>251.72</v>
          </cell>
        </row>
        <row r="218">
          <cell r="A218">
            <v>1</v>
          </cell>
          <cell r="B218">
            <v>1</v>
          </cell>
          <cell r="C218">
            <v>1704766359</v>
          </cell>
          <cell r="D218" t="str">
            <v>MORA FONSECA HECTOR MANUEL</v>
          </cell>
          <cell r="E218">
            <v>1</v>
          </cell>
          <cell r="F218">
            <v>0</v>
          </cell>
          <cell r="G218">
            <v>203</v>
          </cell>
        </row>
        <row r="219">
          <cell r="A219">
            <v>1</v>
          </cell>
          <cell r="B219">
            <v>1</v>
          </cell>
          <cell r="C219">
            <v>1704766359</v>
          </cell>
          <cell r="D219" t="str">
            <v>MORA FONSECA HECTOR MANUEL</v>
          </cell>
          <cell r="E219">
            <v>5</v>
          </cell>
          <cell r="F219">
            <v>39.149990000000003</v>
          </cell>
          <cell r="G219">
            <v>99.04</v>
          </cell>
        </row>
        <row r="220">
          <cell r="A220">
            <v>1</v>
          </cell>
          <cell r="B220">
            <v>1</v>
          </cell>
          <cell r="C220">
            <v>1704766359</v>
          </cell>
          <cell r="D220" t="str">
            <v>MORA FONSECA HECTOR MANUEL</v>
          </cell>
          <cell r="E220">
            <v>6</v>
          </cell>
          <cell r="F220">
            <v>3.34</v>
          </cell>
          <cell r="G220">
            <v>11.26</v>
          </cell>
        </row>
        <row r="221">
          <cell r="A221">
            <v>1</v>
          </cell>
          <cell r="B221">
            <v>1</v>
          </cell>
          <cell r="C221">
            <v>1704766359</v>
          </cell>
          <cell r="D221" t="str">
            <v>MORA FONSECA HECTOR MANUEL</v>
          </cell>
          <cell r="E221">
            <v>8</v>
          </cell>
          <cell r="F221">
            <v>0</v>
          </cell>
          <cell r="G221">
            <v>121.79</v>
          </cell>
        </row>
        <row r="222">
          <cell r="A222">
            <v>1</v>
          </cell>
          <cell r="B222">
            <v>1</v>
          </cell>
          <cell r="C222">
            <v>1704766359</v>
          </cell>
          <cell r="D222" t="str">
            <v>MORA FONSECA HECTOR MANUEL</v>
          </cell>
          <cell r="E222">
            <v>9</v>
          </cell>
          <cell r="F222">
            <v>0</v>
          </cell>
          <cell r="G222">
            <v>80</v>
          </cell>
        </row>
        <row r="223">
          <cell r="A223">
            <v>1</v>
          </cell>
          <cell r="B223">
            <v>1</v>
          </cell>
          <cell r="C223">
            <v>1704766359</v>
          </cell>
          <cell r="D223" t="str">
            <v>MORA FONSECA HECTOR MANUEL</v>
          </cell>
          <cell r="E223">
            <v>15</v>
          </cell>
          <cell r="F223">
            <v>0</v>
          </cell>
          <cell r="G223">
            <v>3.2</v>
          </cell>
        </row>
        <row r="224">
          <cell r="A224">
            <v>1</v>
          </cell>
          <cell r="B224">
            <v>1</v>
          </cell>
          <cell r="C224">
            <v>1704766359</v>
          </cell>
          <cell r="D224" t="str">
            <v>MORA FONSECA HECTOR MANUEL</v>
          </cell>
          <cell r="E224">
            <v>17</v>
          </cell>
          <cell r="F224">
            <v>0</v>
          </cell>
          <cell r="G224">
            <v>24</v>
          </cell>
        </row>
        <row r="225">
          <cell r="A225">
            <v>1</v>
          </cell>
          <cell r="B225">
            <v>1</v>
          </cell>
          <cell r="C225">
            <v>1704766359</v>
          </cell>
          <cell r="D225" t="str">
            <v>MORA FONSECA HECTOR MANUEL</v>
          </cell>
          <cell r="E225">
            <v>18</v>
          </cell>
          <cell r="F225">
            <v>1</v>
          </cell>
          <cell r="G225">
            <v>0.56000000000000005</v>
          </cell>
        </row>
        <row r="226">
          <cell r="A226">
            <v>1</v>
          </cell>
          <cell r="B226">
            <v>1</v>
          </cell>
          <cell r="C226">
            <v>1704766359</v>
          </cell>
          <cell r="D226" t="str">
            <v>MORA FONSECA HECTOR MANUEL</v>
          </cell>
          <cell r="E226">
            <v>19</v>
          </cell>
          <cell r="F226">
            <v>22</v>
          </cell>
          <cell r="G226">
            <v>22</v>
          </cell>
        </row>
        <row r="227">
          <cell r="A227">
            <v>1</v>
          </cell>
          <cell r="B227">
            <v>1</v>
          </cell>
          <cell r="C227">
            <v>1704766359</v>
          </cell>
          <cell r="D227" t="str">
            <v>MORA FONSECA HECTOR MANUEL</v>
          </cell>
          <cell r="E227">
            <v>5000</v>
          </cell>
          <cell r="F227">
            <v>0</v>
          </cell>
          <cell r="G227">
            <v>48.09</v>
          </cell>
        </row>
        <row r="228">
          <cell r="A228">
            <v>1</v>
          </cell>
          <cell r="B228">
            <v>1</v>
          </cell>
          <cell r="C228">
            <v>1704766359</v>
          </cell>
          <cell r="D228" t="str">
            <v>MORA FONSECA HECTOR MANUEL</v>
          </cell>
          <cell r="E228">
            <v>5100</v>
          </cell>
          <cell r="F228">
            <v>0.45</v>
          </cell>
          <cell r="G228">
            <v>-0.75</v>
          </cell>
        </row>
        <row r="229">
          <cell r="A229">
            <v>1</v>
          </cell>
          <cell r="B229">
            <v>1</v>
          </cell>
          <cell r="C229">
            <v>1704766359</v>
          </cell>
          <cell r="D229" t="str">
            <v>MORA FONSECA HECTOR MANUEL</v>
          </cell>
          <cell r="E229">
            <v>5105</v>
          </cell>
          <cell r="F229">
            <v>0</v>
          </cell>
          <cell r="G229">
            <v>10.28</v>
          </cell>
        </row>
        <row r="230">
          <cell r="A230">
            <v>1</v>
          </cell>
          <cell r="B230">
            <v>1</v>
          </cell>
          <cell r="C230">
            <v>1704766359</v>
          </cell>
          <cell r="D230" t="str">
            <v>MORA FONSECA HECTOR MANUEL</v>
          </cell>
          <cell r="E230">
            <v>5108</v>
          </cell>
          <cell r="F230">
            <v>0</v>
          </cell>
          <cell r="G230">
            <v>3.15</v>
          </cell>
        </row>
        <row r="231">
          <cell r="A231">
            <v>1</v>
          </cell>
          <cell r="B231">
            <v>1</v>
          </cell>
          <cell r="C231">
            <v>1704766359</v>
          </cell>
          <cell r="D231" t="str">
            <v>MORA FONSECA HECTOR MANUEL</v>
          </cell>
          <cell r="E231">
            <v>5115</v>
          </cell>
          <cell r="F231">
            <v>0</v>
          </cell>
          <cell r="G231">
            <v>295.55</v>
          </cell>
        </row>
        <row r="232">
          <cell r="A232">
            <v>1</v>
          </cell>
          <cell r="B232">
            <v>1</v>
          </cell>
          <cell r="C232">
            <v>1704835717</v>
          </cell>
          <cell r="D232" t="str">
            <v>OCHOA POZO ZOILA REBECA</v>
          </cell>
          <cell r="E232">
            <v>1</v>
          </cell>
          <cell r="F232">
            <v>0</v>
          </cell>
          <cell r="G232">
            <v>203</v>
          </cell>
        </row>
        <row r="233">
          <cell r="A233">
            <v>1</v>
          </cell>
          <cell r="B233">
            <v>1</v>
          </cell>
          <cell r="C233">
            <v>1704835717</v>
          </cell>
          <cell r="D233" t="str">
            <v>OCHOA POZO ZOILA REBECA</v>
          </cell>
          <cell r="E233">
            <v>5</v>
          </cell>
          <cell r="F233">
            <v>45.39</v>
          </cell>
          <cell r="G233">
            <v>155.13999999999999</v>
          </cell>
        </row>
        <row r="234">
          <cell r="A234">
            <v>1</v>
          </cell>
          <cell r="B234">
            <v>1</v>
          </cell>
          <cell r="C234">
            <v>1704835717</v>
          </cell>
          <cell r="D234" t="str">
            <v>OCHOA POZO ZOILA REBECA</v>
          </cell>
          <cell r="E234">
            <v>6</v>
          </cell>
          <cell r="F234">
            <v>23.44</v>
          </cell>
          <cell r="G234">
            <v>106.82</v>
          </cell>
        </row>
        <row r="235">
          <cell r="A235">
            <v>1</v>
          </cell>
          <cell r="B235">
            <v>1</v>
          </cell>
          <cell r="C235">
            <v>1704835717</v>
          </cell>
          <cell r="D235" t="str">
            <v>OCHOA POZO ZOILA REBECA</v>
          </cell>
          <cell r="E235">
            <v>8</v>
          </cell>
          <cell r="F235">
            <v>0</v>
          </cell>
          <cell r="G235">
            <v>263.89</v>
          </cell>
        </row>
        <row r="236">
          <cell r="A236">
            <v>1</v>
          </cell>
          <cell r="B236">
            <v>1</v>
          </cell>
          <cell r="C236">
            <v>1704835717</v>
          </cell>
          <cell r="D236" t="str">
            <v>OCHOA POZO ZOILA REBECA</v>
          </cell>
          <cell r="E236">
            <v>9</v>
          </cell>
          <cell r="F236">
            <v>0</v>
          </cell>
          <cell r="G236">
            <v>80</v>
          </cell>
        </row>
        <row r="237">
          <cell r="A237">
            <v>1</v>
          </cell>
          <cell r="B237">
            <v>1</v>
          </cell>
          <cell r="C237">
            <v>1704835717</v>
          </cell>
          <cell r="D237" t="str">
            <v>OCHOA POZO ZOILA REBECA</v>
          </cell>
          <cell r="E237">
            <v>15</v>
          </cell>
          <cell r="F237">
            <v>0</v>
          </cell>
          <cell r="G237">
            <v>3.2</v>
          </cell>
        </row>
        <row r="238">
          <cell r="A238">
            <v>1</v>
          </cell>
          <cell r="B238">
            <v>1</v>
          </cell>
          <cell r="C238">
            <v>1704835717</v>
          </cell>
          <cell r="D238" t="str">
            <v>OCHOA POZO ZOILA REBECA</v>
          </cell>
          <cell r="E238">
            <v>17</v>
          </cell>
          <cell r="F238">
            <v>0</v>
          </cell>
          <cell r="G238">
            <v>24</v>
          </cell>
        </row>
        <row r="239">
          <cell r="A239">
            <v>1</v>
          </cell>
          <cell r="B239">
            <v>1</v>
          </cell>
          <cell r="C239">
            <v>1704835717</v>
          </cell>
          <cell r="D239" t="str">
            <v>OCHOA POZO ZOILA REBECA</v>
          </cell>
          <cell r="E239">
            <v>18</v>
          </cell>
          <cell r="F239">
            <v>3</v>
          </cell>
          <cell r="G239">
            <v>1.68</v>
          </cell>
        </row>
        <row r="240">
          <cell r="A240">
            <v>1</v>
          </cell>
          <cell r="B240">
            <v>1</v>
          </cell>
          <cell r="C240">
            <v>1704835717</v>
          </cell>
          <cell r="D240" t="str">
            <v>OCHOA POZO ZOILA REBECA</v>
          </cell>
          <cell r="E240">
            <v>19</v>
          </cell>
          <cell r="F240">
            <v>26</v>
          </cell>
          <cell r="G240">
            <v>26</v>
          </cell>
        </row>
        <row r="241">
          <cell r="A241">
            <v>1</v>
          </cell>
          <cell r="B241">
            <v>1</v>
          </cell>
          <cell r="C241">
            <v>1704835717</v>
          </cell>
          <cell r="D241" t="str">
            <v>OCHOA POZO ZOILA REBECA</v>
          </cell>
          <cell r="E241">
            <v>5000</v>
          </cell>
          <cell r="F241">
            <v>0</v>
          </cell>
          <cell r="G241">
            <v>75.540000000000006</v>
          </cell>
        </row>
        <row r="242">
          <cell r="A242">
            <v>1</v>
          </cell>
          <cell r="B242">
            <v>1</v>
          </cell>
          <cell r="C242">
            <v>1704835717</v>
          </cell>
          <cell r="D242" t="str">
            <v>OCHOA POZO ZOILA REBECA</v>
          </cell>
          <cell r="E242">
            <v>5100</v>
          </cell>
          <cell r="F242">
            <v>0.42</v>
          </cell>
          <cell r="G242">
            <v>-0.95</v>
          </cell>
        </row>
        <row r="243">
          <cell r="A243">
            <v>1</v>
          </cell>
          <cell r="B243">
            <v>1</v>
          </cell>
          <cell r="C243">
            <v>1704835717</v>
          </cell>
          <cell r="D243" t="str">
            <v>OCHOA POZO ZOILA REBECA</v>
          </cell>
          <cell r="E243">
            <v>5102</v>
          </cell>
          <cell r="F243">
            <v>0</v>
          </cell>
          <cell r="G243">
            <v>28.82</v>
          </cell>
        </row>
        <row r="244">
          <cell r="A244">
            <v>1</v>
          </cell>
          <cell r="B244">
            <v>1</v>
          </cell>
          <cell r="C244">
            <v>1704835717</v>
          </cell>
          <cell r="D244" t="str">
            <v>OCHOA POZO ZOILA REBECA</v>
          </cell>
          <cell r="E244">
            <v>5105</v>
          </cell>
          <cell r="F244">
            <v>0</v>
          </cell>
          <cell r="G244">
            <v>16.149999999999999</v>
          </cell>
        </row>
        <row r="245">
          <cell r="A245">
            <v>1</v>
          </cell>
          <cell r="B245">
            <v>1</v>
          </cell>
          <cell r="C245">
            <v>1704835717</v>
          </cell>
          <cell r="D245" t="str">
            <v>OCHOA POZO ZOILA REBECA</v>
          </cell>
          <cell r="E245">
            <v>5108</v>
          </cell>
          <cell r="F245">
            <v>0</v>
          </cell>
          <cell r="G245">
            <v>3.66</v>
          </cell>
        </row>
        <row r="246">
          <cell r="A246">
            <v>1</v>
          </cell>
          <cell r="B246">
            <v>1</v>
          </cell>
          <cell r="C246">
            <v>1704835717</v>
          </cell>
          <cell r="D246" t="str">
            <v>OCHOA POZO ZOILA REBECA</v>
          </cell>
          <cell r="E246">
            <v>5115</v>
          </cell>
          <cell r="F246">
            <v>0</v>
          </cell>
          <cell r="G246">
            <v>330.47</v>
          </cell>
        </row>
        <row r="247">
          <cell r="A247">
            <v>1</v>
          </cell>
          <cell r="B247">
            <v>1</v>
          </cell>
          <cell r="C247">
            <v>1706534045</v>
          </cell>
          <cell r="D247" t="str">
            <v>PAGALOS TAVELLA  MARIA ELENA</v>
          </cell>
          <cell r="E247">
            <v>1</v>
          </cell>
          <cell r="F247">
            <v>0</v>
          </cell>
          <cell r="G247">
            <v>187.22</v>
          </cell>
        </row>
        <row r="248">
          <cell r="A248">
            <v>1</v>
          </cell>
          <cell r="B248">
            <v>1</v>
          </cell>
          <cell r="C248">
            <v>1706534045</v>
          </cell>
          <cell r="D248" t="str">
            <v>PAGALOS TAVELLA  MARIA ELENA</v>
          </cell>
          <cell r="E248">
            <v>5</v>
          </cell>
          <cell r="F248">
            <v>13.18</v>
          </cell>
          <cell r="G248">
            <v>23.14</v>
          </cell>
        </row>
        <row r="249">
          <cell r="A249">
            <v>1</v>
          </cell>
          <cell r="B249">
            <v>1</v>
          </cell>
          <cell r="C249">
            <v>1706534045</v>
          </cell>
          <cell r="D249" t="str">
            <v>PAGALOS TAVELLA  MARIA ELENA</v>
          </cell>
          <cell r="E249">
            <v>6</v>
          </cell>
          <cell r="F249">
            <v>1.94</v>
          </cell>
          <cell r="G249">
            <v>4.54</v>
          </cell>
        </row>
        <row r="250">
          <cell r="A250">
            <v>1</v>
          </cell>
          <cell r="B250">
            <v>1</v>
          </cell>
          <cell r="C250">
            <v>1706534045</v>
          </cell>
          <cell r="D250" t="str">
            <v>PAGALOS TAVELLA  MARIA ELENA</v>
          </cell>
          <cell r="E250">
            <v>8</v>
          </cell>
          <cell r="F250">
            <v>0</v>
          </cell>
          <cell r="G250">
            <v>33.450000000000003</v>
          </cell>
        </row>
        <row r="251">
          <cell r="A251">
            <v>1</v>
          </cell>
          <cell r="B251">
            <v>1</v>
          </cell>
          <cell r="C251">
            <v>1706534045</v>
          </cell>
          <cell r="D251" t="str">
            <v>PAGALOS TAVELLA  MARIA ELENA</v>
          </cell>
          <cell r="E251">
            <v>9</v>
          </cell>
          <cell r="F251">
            <v>0</v>
          </cell>
          <cell r="G251">
            <v>60.32</v>
          </cell>
        </row>
        <row r="252">
          <cell r="A252">
            <v>1</v>
          </cell>
          <cell r="B252">
            <v>1</v>
          </cell>
          <cell r="C252">
            <v>1706534045</v>
          </cell>
          <cell r="D252" t="str">
            <v>PAGALOS TAVELLA  MARIA ELENA</v>
          </cell>
          <cell r="E252">
            <v>15</v>
          </cell>
          <cell r="F252">
            <v>0</v>
          </cell>
          <cell r="G252">
            <v>3.2</v>
          </cell>
        </row>
        <row r="253">
          <cell r="A253">
            <v>1</v>
          </cell>
          <cell r="B253">
            <v>1</v>
          </cell>
          <cell r="C253">
            <v>1706534045</v>
          </cell>
          <cell r="D253" t="str">
            <v>PAGALOS TAVELLA  MARIA ELENA</v>
          </cell>
          <cell r="E253">
            <v>17</v>
          </cell>
          <cell r="F253">
            <v>0</v>
          </cell>
          <cell r="G253">
            <v>24</v>
          </cell>
        </row>
        <row r="254">
          <cell r="A254">
            <v>1</v>
          </cell>
          <cell r="B254">
            <v>1</v>
          </cell>
          <cell r="C254">
            <v>1706534045</v>
          </cell>
          <cell r="D254" t="str">
            <v>PAGALOS TAVELLA  MARIA ELENA</v>
          </cell>
          <cell r="E254">
            <v>19</v>
          </cell>
          <cell r="F254">
            <v>20</v>
          </cell>
          <cell r="G254">
            <v>20</v>
          </cell>
        </row>
        <row r="255">
          <cell r="A255">
            <v>1</v>
          </cell>
          <cell r="B255">
            <v>1</v>
          </cell>
          <cell r="C255">
            <v>1706534045</v>
          </cell>
          <cell r="D255" t="str">
            <v>PAGALOS TAVELLA  MARIA ELENA</v>
          </cell>
          <cell r="E255">
            <v>5000</v>
          </cell>
          <cell r="F255">
            <v>0</v>
          </cell>
          <cell r="G255">
            <v>28.86</v>
          </cell>
        </row>
        <row r="256">
          <cell r="A256">
            <v>1</v>
          </cell>
          <cell r="B256">
            <v>1</v>
          </cell>
          <cell r="C256">
            <v>1706534045</v>
          </cell>
          <cell r="D256" t="str">
            <v>PAGALOS TAVELLA  MARIA ELENA</v>
          </cell>
          <cell r="E256">
            <v>5105</v>
          </cell>
          <cell r="F256">
            <v>0</v>
          </cell>
          <cell r="G256">
            <v>6.17</v>
          </cell>
        </row>
        <row r="257">
          <cell r="A257">
            <v>1</v>
          </cell>
          <cell r="B257">
            <v>1</v>
          </cell>
          <cell r="C257">
            <v>1706534045</v>
          </cell>
          <cell r="D257" t="str">
            <v>PAGALOS TAVELLA  MARIA ELENA</v>
          </cell>
          <cell r="E257">
            <v>5112</v>
          </cell>
          <cell r="F257">
            <v>0</v>
          </cell>
          <cell r="G257">
            <v>29.17</v>
          </cell>
        </row>
        <row r="258">
          <cell r="A258">
            <v>1</v>
          </cell>
          <cell r="B258">
            <v>1</v>
          </cell>
          <cell r="C258">
            <v>1706534045</v>
          </cell>
          <cell r="D258" t="str">
            <v>PAGALOS TAVELLA  MARIA ELENA</v>
          </cell>
          <cell r="E258">
            <v>5115</v>
          </cell>
          <cell r="F258">
            <v>0</v>
          </cell>
          <cell r="G258">
            <v>197.63</v>
          </cell>
        </row>
        <row r="259">
          <cell r="A259">
            <v>1</v>
          </cell>
          <cell r="B259">
            <v>1</v>
          </cell>
          <cell r="C259">
            <v>1700098120</v>
          </cell>
          <cell r="D259" t="str">
            <v>PALLASCO CHASI SEGUNDO LUIS</v>
          </cell>
          <cell r="E259">
            <v>1</v>
          </cell>
          <cell r="F259">
            <v>0</v>
          </cell>
          <cell r="G259">
            <v>246.75</v>
          </cell>
        </row>
        <row r="260">
          <cell r="A260">
            <v>1</v>
          </cell>
          <cell r="B260">
            <v>1</v>
          </cell>
          <cell r="C260">
            <v>1700098120</v>
          </cell>
          <cell r="D260" t="str">
            <v>PALLASCO CHASI SEGUNDO LUIS</v>
          </cell>
          <cell r="E260">
            <v>5</v>
          </cell>
          <cell r="F260">
            <v>34.35</v>
          </cell>
          <cell r="G260">
            <v>80.040000000000006</v>
          </cell>
        </row>
        <row r="261">
          <cell r="A261">
            <v>1</v>
          </cell>
          <cell r="B261">
            <v>1</v>
          </cell>
          <cell r="C261">
            <v>1700098120</v>
          </cell>
          <cell r="D261" t="str">
            <v>PALLASCO CHASI SEGUNDO LUIS</v>
          </cell>
          <cell r="E261">
            <v>6</v>
          </cell>
          <cell r="F261">
            <v>10.76</v>
          </cell>
          <cell r="G261">
            <v>33.43</v>
          </cell>
        </row>
        <row r="262">
          <cell r="A262">
            <v>1</v>
          </cell>
          <cell r="B262">
            <v>1</v>
          </cell>
          <cell r="C262">
            <v>1700098120</v>
          </cell>
          <cell r="D262" t="str">
            <v>PALLASCO CHASI SEGUNDO LUIS</v>
          </cell>
          <cell r="E262">
            <v>8</v>
          </cell>
          <cell r="F262">
            <v>0</v>
          </cell>
          <cell r="G262">
            <v>126.11</v>
          </cell>
        </row>
        <row r="263">
          <cell r="A263">
            <v>1</v>
          </cell>
          <cell r="B263">
            <v>1</v>
          </cell>
          <cell r="C263">
            <v>1700098120</v>
          </cell>
          <cell r="D263" t="str">
            <v>PALLASCO CHASI SEGUNDO LUIS</v>
          </cell>
          <cell r="E263">
            <v>15</v>
          </cell>
          <cell r="F263">
            <v>0</v>
          </cell>
          <cell r="G263">
            <v>3.2</v>
          </cell>
        </row>
        <row r="264">
          <cell r="A264">
            <v>1</v>
          </cell>
          <cell r="B264">
            <v>1</v>
          </cell>
          <cell r="C264">
            <v>1700098120</v>
          </cell>
          <cell r="D264" t="str">
            <v>PALLASCO CHASI SEGUNDO LUIS</v>
          </cell>
          <cell r="E264">
            <v>17</v>
          </cell>
          <cell r="F264">
            <v>0</v>
          </cell>
          <cell r="G264">
            <v>24</v>
          </cell>
        </row>
        <row r="265">
          <cell r="A265">
            <v>1</v>
          </cell>
          <cell r="B265">
            <v>1</v>
          </cell>
          <cell r="C265">
            <v>1700098120</v>
          </cell>
          <cell r="D265" t="str">
            <v>PALLASCO CHASI SEGUNDO LUIS</v>
          </cell>
          <cell r="E265">
            <v>19</v>
          </cell>
          <cell r="F265">
            <v>22</v>
          </cell>
          <cell r="G265">
            <v>22</v>
          </cell>
        </row>
        <row r="266">
          <cell r="A266">
            <v>1</v>
          </cell>
          <cell r="B266">
            <v>1</v>
          </cell>
          <cell r="C266">
            <v>1700098120</v>
          </cell>
          <cell r="D266" t="str">
            <v>PALLASCO CHASI SEGUNDO LUIS</v>
          </cell>
          <cell r="E266">
            <v>5000</v>
          </cell>
          <cell r="F266">
            <v>0</v>
          </cell>
          <cell r="G266">
            <v>45.47</v>
          </cell>
        </row>
        <row r="267">
          <cell r="A267">
            <v>1</v>
          </cell>
          <cell r="B267">
            <v>1</v>
          </cell>
          <cell r="C267">
            <v>1700098120</v>
          </cell>
          <cell r="D267" t="str">
            <v>PALLASCO CHASI SEGUNDO LUIS</v>
          </cell>
          <cell r="E267">
            <v>5105</v>
          </cell>
          <cell r="F267">
            <v>0</v>
          </cell>
          <cell r="G267">
            <v>9.7200000000000006</v>
          </cell>
        </row>
        <row r="268">
          <cell r="A268">
            <v>1</v>
          </cell>
          <cell r="B268">
            <v>1</v>
          </cell>
          <cell r="C268">
            <v>1700098120</v>
          </cell>
          <cell r="D268" t="str">
            <v>PALLASCO CHASI SEGUNDO LUIS</v>
          </cell>
          <cell r="E268">
            <v>5112</v>
          </cell>
          <cell r="F268">
            <v>0</v>
          </cell>
          <cell r="G268">
            <v>330.54</v>
          </cell>
        </row>
        <row r="269">
          <cell r="A269">
            <v>1</v>
          </cell>
          <cell r="B269">
            <v>1</v>
          </cell>
          <cell r="C269">
            <v>702514985</v>
          </cell>
          <cell r="D269" t="str">
            <v>PARDO CARRION SEGUNDO EDUARDO</v>
          </cell>
          <cell r="E269">
            <v>1</v>
          </cell>
          <cell r="F269">
            <v>0</v>
          </cell>
          <cell r="G269">
            <v>148</v>
          </cell>
        </row>
        <row r="270">
          <cell r="A270">
            <v>1</v>
          </cell>
          <cell r="B270">
            <v>1</v>
          </cell>
          <cell r="C270">
            <v>702514985</v>
          </cell>
          <cell r="D270" t="str">
            <v>PARDO CARRION SEGUNDO EDUARDO</v>
          </cell>
          <cell r="E270">
            <v>5</v>
          </cell>
          <cell r="F270">
            <v>64.040000000000006</v>
          </cell>
          <cell r="G270">
            <v>97.98</v>
          </cell>
        </row>
        <row r="271">
          <cell r="A271">
            <v>1</v>
          </cell>
          <cell r="B271">
            <v>1</v>
          </cell>
          <cell r="C271">
            <v>702514985</v>
          </cell>
          <cell r="D271" t="str">
            <v>PARDO CARRION SEGUNDO EDUARDO</v>
          </cell>
          <cell r="E271">
            <v>6</v>
          </cell>
          <cell r="F271">
            <v>27.25</v>
          </cell>
          <cell r="G271">
            <v>55.59</v>
          </cell>
        </row>
        <row r="272">
          <cell r="A272">
            <v>1</v>
          </cell>
          <cell r="B272">
            <v>1</v>
          </cell>
          <cell r="C272">
            <v>702514985</v>
          </cell>
          <cell r="D272" t="str">
            <v>PARDO CARRION SEGUNDO EDUARDO</v>
          </cell>
          <cell r="E272">
            <v>8</v>
          </cell>
          <cell r="F272">
            <v>0</v>
          </cell>
          <cell r="G272">
            <v>88.79</v>
          </cell>
        </row>
        <row r="273">
          <cell r="A273">
            <v>1</v>
          </cell>
          <cell r="B273">
            <v>1</v>
          </cell>
          <cell r="C273">
            <v>702514985</v>
          </cell>
          <cell r="D273" t="str">
            <v>PARDO CARRION SEGUNDO EDUARDO</v>
          </cell>
          <cell r="E273">
            <v>9</v>
          </cell>
          <cell r="F273">
            <v>0</v>
          </cell>
          <cell r="G273">
            <v>8</v>
          </cell>
        </row>
        <row r="274">
          <cell r="A274">
            <v>1</v>
          </cell>
          <cell r="B274">
            <v>1</v>
          </cell>
          <cell r="C274">
            <v>702514985</v>
          </cell>
          <cell r="D274" t="str">
            <v>PARDO CARRION SEGUNDO EDUARDO</v>
          </cell>
          <cell r="E274">
            <v>15</v>
          </cell>
          <cell r="F274">
            <v>0</v>
          </cell>
          <cell r="G274">
            <v>3.2</v>
          </cell>
        </row>
        <row r="275">
          <cell r="A275">
            <v>1</v>
          </cell>
          <cell r="B275">
            <v>1</v>
          </cell>
          <cell r="C275">
            <v>702514985</v>
          </cell>
          <cell r="D275" t="str">
            <v>PARDO CARRION SEGUNDO EDUARDO</v>
          </cell>
          <cell r="E275">
            <v>17</v>
          </cell>
          <cell r="F275">
            <v>0</v>
          </cell>
          <cell r="G275">
            <v>24</v>
          </cell>
        </row>
        <row r="276">
          <cell r="A276">
            <v>1</v>
          </cell>
          <cell r="B276">
            <v>1</v>
          </cell>
          <cell r="C276">
            <v>702514985</v>
          </cell>
          <cell r="D276" t="str">
            <v>PARDO CARRION SEGUNDO EDUARDO</v>
          </cell>
          <cell r="E276">
            <v>18</v>
          </cell>
          <cell r="F276">
            <v>1</v>
          </cell>
          <cell r="G276">
            <v>0.56000000000000005</v>
          </cell>
        </row>
        <row r="277">
          <cell r="A277">
            <v>1</v>
          </cell>
          <cell r="B277">
            <v>1</v>
          </cell>
          <cell r="C277">
            <v>702514985</v>
          </cell>
          <cell r="D277" t="str">
            <v>PARDO CARRION SEGUNDO EDUARDO</v>
          </cell>
          <cell r="E277">
            <v>19</v>
          </cell>
          <cell r="F277">
            <v>32</v>
          </cell>
          <cell r="G277">
            <v>32</v>
          </cell>
        </row>
        <row r="278">
          <cell r="A278">
            <v>1</v>
          </cell>
          <cell r="B278">
            <v>1</v>
          </cell>
          <cell r="C278">
            <v>702514985</v>
          </cell>
          <cell r="D278" t="str">
            <v>PARDO CARRION SEGUNDO EDUARDO</v>
          </cell>
          <cell r="E278">
            <v>5000</v>
          </cell>
          <cell r="F278">
            <v>0</v>
          </cell>
          <cell r="G278">
            <v>37.090000000000003</v>
          </cell>
        </row>
        <row r="279">
          <cell r="A279">
            <v>1</v>
          </cell>
          <cell r="B279">
            <v>1</v>
          </cell>
          <cell r="C279">
            <v>702514985</v>
          </cell>
          <cell r="D279" t="str">
            <v>PARDO CARRION SEGUNDO EDUARDO</v>
          </cell>
          <cell r="E279">
            <v>5100</v>
          </cell>
          <cell r="F279">
            <v>1.55</v>
          </cell>
          <cell r="G279">
            <v>-1.58</v>
          </cell>
        </row>
        <row r="280">
          <cell r="A280">
            <v>1</v>
          </cell>
          <cell r="B280">
            <v>1</v>
          </cell>
          <cell r="C280">
            <v>702514985</v>
          </cell>
          <cell r="D280" t="str">
            <v>PARDO CARRION SEGUNDO EDUARDO</v>
          </cell>
          <cell r="E280">
            <v>5105</v>
          </cell>
          <cell r="F280">
            <v>0</v>
          </cell>
          <cell r="G280">
            <v>7.93</v>
          </cell>
        </row>
        <row r="281">
          <cell r="A281">
            <v>1</v>
          </cell>
          <cell r="B281">
            <v>1</v>
          </cell>
          <cell r="C281">
            <v>702514985</v>
          </cell>
          <cell r="D281" t="str">
            <v>PARDO CARRION SEGUNDO EDUARDO</v>
          </cell>
          <cell r="E281">
            <v>5115</v>
          </cell>
          <cell r="F281">
            <v>0</v>
          </cell>
          <cell r="G281">
            <v>170.46</v>
          </cell>
        </row>
        <row r="282">
          <cell r="A282">
            <v>1</v>
          </cell>
          <cell r="B282">
            <v>1</v>
          </cell>
          <cell r="C282">
            <v>1801754944</v>
          </cell>
          <cell r="D282" t="str">
            <v>PICO ESPIN REBECA DUDIBERIA</v>
          </cell>
          <cell r="E282">
            <v>1</v>
          </cell>
          <cell r="F282">
            <v>0</v>
          </cell>
          <cell r="G282">
            <v>203</v>
          </cell>
        </row>
        <row r="283">
          <cell r="A283">
            <v>1</v>
          </cell>
          <cell r="B283">
            <v>1</v>
          </cell>
          <cell r="C283">
            <v>1801754944</v>
          </cell>
          <cell r="D283" t="str">
            <v>PICO ESPIN REBECA DUDIBERIA</v>
          </cell>
          <cell r="E283">
            <v>5</v>
          </cell>
          <cell r="F283">
            <v>19.05</v>
          </cell>
          <cell r="G283">
            <v>43.36</v>
          </cell>
        </row>
        <row r="284">
          <cell r="A284">
            <v>1</v>
          </cell>
          <cell r="B284">
            <v>1</v>
          </cell>
          <cell r="C284">
            <v>1801754944</v>
          </cell>
          <cell r="D284" t="str">
            <v>PICO ESPIN REBECA DUDIBERIA</v>
          </cell>
          <cell r="E284">
            <v>8</v>
          </cell>
          <cell r="F284">
            <v>0</v>
          </cell>
          <cell r="G284">
            <v>81.2</v>
          </cell>
        </row>
        <row r="285">
          <cell r="A285">
            <v>1</v>
          </cell>
          <cell r="B285">
            <v>1</v>
          </cell>
          <cell r="C285">
            <v>1801754944</v>
          </cell>
          <cell r="D285" t="str">
            <v>PICO ESPIN REBECA DUDIBERIA</v>
          </cell>
          <cell r="E285">
            <v>9</v>
          </cell>
          <cell r="F285">
            <v>0</v>
          </cell>
          <cell r="G285">
            <v>80</v>
          </cell>
        </row>
        <row r="286">
          <cell r="A286">
            <v>1</v>
          </cell>
          <cell r="B286">
            <v>1</v>
          </cell>
          <cell r="C286">
            <v>1801754944</v>
          </cell>
          <cell r="D286" t="str">
            <v>PICO ESPIN REBECA DUDIBERIA</v>
          </cell>
          <cell r="E286">
            <v>15</v>
          </cell>
          <cell r="F286">
            <v>0</v>
          </cell>
          <cell r="G286">
            <v>3.2</v>
          </cell>
        </row>
        <row r="287">
          <cell r="A287">
            <v>1</v>
          </cell>
          <cell r="B287">
            <v>1</v>
          </cell>
          <cell r="C287">
            <v>1801754944</v>
          </cell>
          <cell r="D287" t="str">
            <v>PICO ESPIN REBECA DUDIBERIA</v>
          </cell>
          <cell r="E287">
            <v>17</v>
          </cell>
          <cell r="F287">
            <v>0</v>
          </cell>
          <cell r="G287">
            <v>24</v>
          </cell>
        </row>
        <row r="288">
          <cell r="A288">
            <v>1</v>
          </cell>
          <cell r="B288">
            <v>1</v>
          </cell>
          <cell r="C288">
            <v>1801754944</v>
          </cell>
          <cell r="D288" t="str">
            <v>PICO ESPIN REBECA DUDIBERIA</v>
          </cell>
          <cell r="E288">
            <v>18</v>
          </cell>
          <cell r="F288">
            <v>2</v>
          </cell>
          <cell r="G288">
            <v>1.1200000000000001</v>
          </cell>
        </row>
        <row r="289">
          <cell r="A289">
            <v>1</v>
          </cell>
          <cell r="B289">
            <v>1</v>
          </cell>
          <cell r="C289">
            <v>1801754944</v>
          </cell>
          <cell r="D289" t="str">
            <v>PICO ESPIN REBECA DUDIBERIA</v>
          </cell>
          <cell r="E289">
            <v>19</v>
          </cell>
          <cell r="F289">
            <v>21</v>
          </cell>
          <cell r="G289">
            <v>21</v>
          </cell>
        </row>
        <row r="290">
          <cell r="A290">
            <v>1</v>
          </cell>
          <cell r="B290">
            <v>1</v>
          </cell>
          <cell r="C290">
            <v>1801754944</v>
          </cell>
          <cell r="D290" t="str">
            <v>PICO ESPIN REBECA DUDIBERIA</v>
          </cell>
          <cell r="E290">
            <v>5000</v>
          </cell>
          <cell r="F290">
            <v>0</v>
          </cell>
          <cell r="G290">
            <v>38</v>
          </cell>
        </row>
        <row r="291">
          <cell r="A291">
            <v>1</v>
          </cell>
          <cell r="B291">
            <v>1</v>
          </cell>
          <cell r="C291">
            <v>1801754944</v>
          </cell>
          <cell r="D291" t="str">
            <v>PICO ESPIN REBECA DUDIBERIA</v>
          </cell>
          <cell r="E291">
            <v>5100</v>
          </cell>
          <cell r="F291">
            <v>0.74</v>
          </cell>
          <cell r="G291">
            <v>-1.1200000000000001</v>
          </cell>
        </row>
        <row r="292">
          <cell r="A292">
            <v>1</v>
          </cell>
          <cell r="B292">
            <v>1</v>
          </cell>
          <cell r="C292">
            <v>1801754944</v>
          </cell>
          <cell r="D292" t="str">
            <v>PICO ESPIN REBECA DUDIBERIA</v>
          </cell>
          <cell r="E292">
            <v>5105</v>
          </cell>
          <cell r="F292">
            <v>0</v>
          </cell>
          <cell r="G292">
            <v>8.1199999999999992</v>
          </cell>
        </row>
        <row r="293">
          <cell r="A293">
            <v>1</v>
          </cell>
          <cell r="B293">
            <v>1</v>
          </cell>
          <cell r="C293">
            <v>1801754944</v>
          </cell>
          <cell r="D293" t="str">
            <v>PICO ESPIN REBECA DUDIBERIA</v>
          </cell>
          <cell r="E293">
            <v>5115</v>
          </cell>
          <cell r="F293">
            <v>0</v>
          </cell>
          <cell r="G293">
            <v>51.17</v>
          </cell>
        </row>
        <row r="294">
          <cell r="A294">
            <v>1</v>
          </cell>
          <cell r="B294">
            <v>1</v>
          </cell>
          <cell r="C294">
            <v>1701391359</v>
          </cell>
          <cell r="D294" t="str">
            <v>QUISHPE CHILUISA  ANA MARIA</v>
          </cell>
          <cell r="E294">
            <v>1</v>
          </cell>
          <cell r="F294">
            <v>0</v>
          </cell>
          <cell r="G294">
            <v>109</v>
          </cell>
        </row>
        <row r="295">
          <cell r="A295">
            <v>1</v>
          </cell>
          <cell r="B295">
            <v>1</v>
          </cell>
          <cell r="C295">
            <v>1701391359</v>
          </cell>
          <cell r="D295" t="str">
            <v>QUISHPE CHILUISA  ANA MARIA</v>
          </cell>
          <cell r="E295">
            <v>5</v>
          </cell>
          <cell r="F295">
            <v>52.5</v>
          </cell>
          <cell r="G295">
            <v>92.99</v>
          </cell>
        </row>
        <row r="296">
          <cell r="A296">
            <v>1</v>
          </cell>
          <cell r="B296">
            <v>1</v>
          </cell>
          <cell r="C296">
            <v>1701391359</v>
          </cell>
          <cell r="D296" t="str">
            <v>QUISHPE CHILUISA  ANA MARIA</v>
          </cell>
          <cell r="E296">
            <v>6</v>
          </cell>
          <cell r="F296">
            <v>20.100000000000001</v>
          </cell>
          <cell r="G296">
            <v>47.46</v>
          </cell>
        </row>
        <row r="297">
          <cell r="A297">
            <v>1</v>
          </cell>
          <cell r="B297">
            <v>1</v>
          </cell>
          <cell r="C297">
            <v>1701391359</v>
          </cell>
          <cell r="D297" t="str">
            <v>QUISHPE CHILUISA  ANA MARIA</v>
          </cell>
          <cell r="E297">
            <v>8</v>
          </cell>
          <cell r="F297">
            <v>0</v>
          </cell>
          <cell r="G297">
            <v>174.4</v>
          </cell>
        </row>
        <row r="298">
          <cell r="A298">
            <v>1</v>
          </cell>
          <cell r="B298">
            <v>1</v>
          </cell>
          <cell r="C298">
            <v>1701391359</v>
          </cell>
          <cell r="D298" t="str">
            <v>QUISHPE CHILUISA  ANA MARIA</v>
          </cell>
          <cell r="E298">
            <v>15</v>
          </cell>
          <cell r="F298">
            <v>0</v>
          </cell>
          <cell r="G298">
            <v>3.2</v>
          </cell>
        </row>
        <row r="299">
          <cell r="A299">
            <v>1</v>
          </cell>
          <cell r="B299">
            <v>1</v>
          </cell>
          <cell r="C299">
            <v>1701391359</v>
          </cell>
          <cell r="D299" t="str">
            <v>QUISHPE CHILUISA  ANA MARIA</v>
          </cell>
          <cell r="E299">
            <v>17</v>
          </cell>
          <cell r="F299">
            <v>0</v>
          </cell>
          <cell r="G299">
            <v>24</v>
          </cell>
        </row>
        <row r="300">
          <cell r="A300">
            <v>1</v>
          </cell>
          <cell r="B300">
            <v>1</v>
          </cell>
          <cell r="C300">
            <v>1701391359</v>
          </cell>
          <cell r="D300" t="str">
            <v>QUISHPE CHILUISA  ANA MARIA</v>
          </cell>
          <cell r="E300">
            <v>19</v>
          </cell>
          <cell r="F300">
            <v>22</v>
          </cell>
          <cell r="G300">
            <v>22</v>
          </cell>
        </row>
        <row r="301">
          <cell r="A301">
            <v>1</v>
          </cell>
          <cell r="B301">
            <v>1</v>
          </cell>
          <cell r="C301">
            <v>1701391359</v>
          </cell>
          <cell r="D301" t="str">
            <v>QUISHPE CHILUISA  ANA MARIA</v>
          </cell>
          <cell r="E301">
            <v>5000</v>
          </cell>
          <cell r="F301">
            <v>0</v>
          </cell>
          <cell r="G301">
            <v>39.630000000000003</v>
          </cell>
        </row>
        <row r="302">
          <cell r="A302">
            <v>1</v>
          </cell>
          <cell r="B302">
            <v>1</v>
          </cell>
          <cell r="C302">
            <v>1701391359</v>
          </cell>
          <cell r="D302" t="str">
            <v>QUISHPE CHILUISA  ANA MARIA</v>
          </cell>
          <cell r="E302">
            <v>5105</v>
          </cell>
          <cell r="F302">
            <v>0</v>
          </cell>
          <cell r="G302">
            <v>8.4700000000000006</v>
          </cell>
        </row>
        <row r="303">
          <cell r="A303">
            <v>1</v>
          </cell>
          <cell r="B303">
            <v>1</v>
          </cell>
          <cell r="C303">
            <v>1701391359</v>
          </cell>
          <cell r="D303" t="str">
            <v>QUISHPE CHILUISA  ANA MARIA</v>
          </cell>
          <cell r="E303">
            <v>5115</v>
          </cell>
          <cell r="F303">
            <v>0</v>
          </cell>
          <cell r="G303">
            <v>137.06</v>
          </cell>
        </row>
        <row r="304">
          <cell r="A304">
            <v>1</v>
          </cell>
          <cell r="B304">
            <v>1</v>
          </cell>
          <cell r="C304">
            <v>1713468823</v>
          </cell>
          <cell r="D304" t="str">
            <v>SANCHEZ DIAZ XIMENA DEL ROCIO</v>
          </cell>
          <cell r="E304">
            <v>1</v>
          </cell>
          <cell r="F304">
            <v>0</v>
          </cell>
          <cell r="G304">
            <v>178</v>
          </cell>
        </row>
        <row r="305">
          <cell r="A305">
            <v>1</v>
          </cell>
          <cell r="B305">
            <v>1</v>
          </cell>
          <cell r="C305">
            <v>1713468823</v>
          </cell>
          <cell r="D305" t="str">
            <v>SANCHEZ DIAZ XIMENA DEL ROCIO</v>
          </cell>
          <cell r="E305">
            <v>5</v>
          </cell>
          <cell r="F305">
            <v>28.25</v>
          </cell>
          <cell r="G305">
            <v>35.659999999999997</v>
          </cell>
        </row>
        <row r="306">
          <cell r="A306">
            <v>1</v>
          </cell>
          <cell r="B306">
            <v>1</v>
          </cell>
          <cell r="C306">
            <v>1713468823</v>
          </cell>
          <cell r="D306" t="str">
            <v>SANCHEZ DIAZ XIMENA DEL ROCIO</v>
          </cell>
          <cell r="E306">
            <v>6</v>
          </cell>
          <cell r="F306">
            <v>9.3000000000000007</v>
          </cell>
          <cell r="G306">
            <v>15.65</v>
          </cell>
        </row>
        <row r="307">
          <cell r="A307">
            <v>1</v>
          </cell>
          <cell r="B307">
            <v>1</v>
          </cell>
          <cell r="C307">
            <v>1713468823</v>
          </cell>
          <cell r="D307" t="str">
            <v>SANCHEZ DIAZ XIMENA DEL ROCIO</v>
          </cell>
          <cell r="E307">
            <v>9</v>
          </cell>
          <cell r="F307">
            <v>0</v>
          </cell>
          <cell r="G307">
            <v>24</v>
          </cell>
        </row>
        <row r="308">
          <cell r="A308">
            <v>1</v>
          </cell>
          <cell r="B308">
            <v>1</v>
          </cell>
          <cell r="C308">
            <v>1713468823</v>
          </cell>
          <cell r="D308" t="str">
            <v>SANCHEZ DIAZ XIMENA DEL ROCIO</v>
          </cell>
          <cell r="E308">
            <v>15</v>
          </cell>
          <cell r="F308">
            <v>0</v>
          </cell>
          <cell r="G308">
            <v>3.2</v>
          </cell>
        </row>
        <row r="309">
          <cell r="A309">
            <v>1</v>
          </cell>
          <cell r="B309">
            <v>1</v>
          </cell>
          <cell r="C309">
            <v>1713468823</v>
          </cell>
          <cell r="D309" t="str">
            <v>SANCHEZ DIAZ XIMENA DEL ROCIO</v>
          </cell>
          <cell r="E309">
            <v>17</v>
          </cell>
          <cell r="F309">
            <v>0</v>
          </cell>
          <cell r="G309">
            <v>24</v>
          </cell>
        </row>
        <row r="310">
          <cell r="A310">
            <v>1</v>
          </cell>
          <cell r="B310">
            <v>1</v>
          </cell>
          <cell r="C310">
            <v>1713468823</v>
          </cell>
          <cell r="D310" t="str">
            <v>SANCHEZ DIAZ XIMENA DEL ROCIO</v>
          </cell>
          <cell r="E310">
            <v>19</v>
          </cell>
          <cell r="F310">
            <v>24</v>
          </cell>
          <cell r="G310">
            <v>24</v>
          </cell>
        </row>
        <row r="311">
          <cell r="A311">
            <v>1</v>
          </cell>
          <cell r="B311">
            <v>1</v>
          </cell>
          <cell r="C311">
            <v>1713468823</v>
          </cell>
          <cell r="D311" t="str">
            <v>SANCHEZ DIAZ XIMENA DEL ROCIO</v>
          </cell>
          <cell r="E311">
            <v>5000</v>
          </cell>
          <cell r="F311">
            <v>0</v>
          </cell>
          <cell r="G311">
            <v>23.6</v>
          </cell>
        </row>
        <row r="312">
          <cell r="A312">
            <v>1</v>
          </cell>
          <cell r="B312">
            <v>1</v>
          </cell>
          <cell r="C312">
            <v>1713468823</v>
          </cell>
          <cell r="D312" t="str">
            <v>SANCHEZ DIAZ XIMENA DEL ROCIO</v>
          </cell>
          <cell r="E312">
            <v>5100</v>
          </cell>
          <cell r="F312">
            <v>1.08</v>
          </cell>
          <cell r="G312">
            <v>-0.9</v>
          </cell>
        </row>
        <row r="313">
          <cell r="A313">
            <v>1</v>
          </cell>
          <cell r="B313">
            <v>1</v>
          </cell>
          <cell r="C313">
            <v>1713468823</v>
          </cell>
          <cell r="D313" t="str">
            <v>SANCHEZ DIAZ XIMENA DEL ROCIO</v>
          </cell>
          <cell r="E313">
            <v>5105</v>
          </cell>
          <cell r="F313">
            <v>0</v>
          </cell>
          <cell r="G313">
            <v>5.04</v>
          </cell>
        </row>
        <row r="314">
          <cell r="A314">
            <v>1</v>
          </cell>
          <cell r="B314">
            <v>1</v>
          </cell>
          <cell r="C314">
            <v>1713468823</v>
          </cell>
          <cell r="D314" t="str">
            <v>SANCHEZ DIAZ XIMENA DEL ROCIO</v>
          </cell>
          <cell r="E314">
            <v>5115</v>
          </cell>
          <cell r="F314">
            <v>0</v>
          </cell>
          <cell r="G314">
            <v>158.63</v>
          </cell>
        </row>
        <row r="315">
          <cell r="A315">
            <v>1</v>
          </cell>
          <cell r="B315">
            <v>1</v>
          </cell>
          <cell r="C315">
            <v>501964217</v>
          </cell>
          <cell r="D315" t="str">
            <v>SANCHEZ RENGEL LUIS FERNANDO</v>
          </cell>
          <cell r="E315">
            <v>1</v>
          </cell>
          <cell r="F315">
            <v>0</v>
          </cell>
          <cell r="G315">
            <v>178</v>
          </cell>
        </row>
        <row r="316">
          <cell r="A316">
            <v>1</v>
          </cell>
          <cell r="B316">
            <v>1</v>
          </cell>
          <cell r="C316">
            <v>501964217</v>
          </cell>
          <cell r="D316" t="str">
            <v>SANCHEZ RENGEL LUIS FERNANDO</v>
          </cell>
          <cell r="E316">
            <v>5</v>
          </cell>
          <cell r="F316">
            <v>30.5</v>
          </cell>
          <cell r="G316">
            <v>41.89</v>
          </cell>
        </row>
        <row r="317">
          <cell r="A317">
            <v>1</v>
          </cell>
          <cell r="B317">
            <v>1</v>
          </cell>
          <cell r="C317">
            <v>501964217</v>
          </cell>
          <cell r="D317" t="str">
            <v>SANCHEZ RENGEL LUIS FERNANDO</v>
          </cell>
          <cell r="E317">
            <v>8</v>
          </cell>
          <cell r="F317">
            <v>0</v>
          </cell>
          <cell r="G317">
            <v>17.8</v>
          </cell>
        </row>
        <row r="318">
          <cell r="A318">
            <v>1</v>
          </cell>
          <cell r="B318">
            <v>1</v>
          </cell>
          <cell r="C318">
            <v>501964217</v>
          </cell>
          <cell r="D318" t="str">
            <v>SANCHEZ RENGEL LUIS FERNANDO</v>
          </cell>
          <cell r="E318">
            <v>9</v>
          </cell>
          <cell r="F318">
            <v>0</v>
          </cell>
          <cell r="G318">
            <v>24</v>
          </cell>
        </row>
        <row r="319">
          <cell r="A319">
            <v>1</v>
          </cell>
          <cell r="B319">
            <v>1</v>
          </cell>
          <cell r="C319">
            <v>501964217</v>
          </cell>
          <cell r="D319" t="str">
            <v>SANCHEZ RENGEL LUIS FERNANDO</v>
          </cell>
          <cell r="E319">
            <v>15</v>
          </cell>
          <cell r="F319">
            <v>0</v>
          </cell>
          <cell r="G319">
            <v>3.2</v>
          </cell>
        </row>
        <row r="320">
          <cell r="A320">
            <v>1</v>
          </cell>
          <cell r="B320">
            <v>1</v>
          </cell>
          <cell r="C320">
            <v>501964217</v>
          </cell>
          <cell r="D320" t="str">
            <v>SANCHEZ RENGEL LUIS FERNANDO</v>
          </cell>
          <cell r="E320">
            <v>17</v>
          </cell>
          <cell r="F320">
            <v>0</v>
          </cell>
          <cell r="G320">
            <v>24</v>
          </cell>
        </row>
        <row r="321">
          <cell r="A321">
            <v>1</v>
          </cell>
          <cell r="B321">
            <v>1</v>
          </cell>
          <cell r="C321">
            <v>501964217</v>
          </cell>
          <cell r="D321" t="str">
            <v>SANCHEZ RENGEL LUIS FERNANDO</v>
          </cell>
          <cell r="E321">
            <v>19</v>
          </cell>
          <cell r="F321">
            <v>20</v>
          </cell>
          <cell r="G321">
            <v>20</v>
          </cell>
        </row>
        <row r="322">
          <cell r="A322">
            <v>1</v>
          </cell>
          <cell r="B322">
            <v>1</v>
          </cell>
          <cell r="C322">
            <v>501964217</v>
          </cell>
          <cell r="D322" t="str">
            <v>SANCHEZ RENGEL LUIS FERNANDO</v>
          </cell>
          <cell r="E322">
            <v>5000</v>
          </cell>
          <cell r="F322">
            <v>0</v>
          </cell>
          <cell r="G322">
            <v>24.4</v>
          </cell>
        </row>
        <row r="323">
          <cell r="A323">
            <v>1</v>
          </cell>
          <cell r="B323">
            <v>1</v>
          </cell>
          <cell r="C323">
            <v>501964217</v>
          </cell>
          <cell r="D323" t="str">
            <v>SANCHEZ RENGEL LUIS FERNANDO</v>
          </cell>
          <cell r="E323">
            <v>5100</v>
          </cell>
          <cell r="F323">
            <v>0.76</v>
          </cell>
          <cell r="G323">
            <v>-0.69</v>
          </cell>
        </row>
        <row r="324">
          <cell r="A324">
            <v>1</v>
          </cell>
          <cell r="B324">
            <v>1</v>
          </cell>
          <cell r="C324">
            <v>501964217</v>
          </cell>
          <cell r="D324" t="str">
            <v>SANCHEZ RENGEL LUIS FERNANDO</v>
          </cell>
          <cell r="E324">
            <v>5105</v>
          </cell>
          <cell r="F324">
            <v>0</v>
          </cell>
          <cell r="G324">
            <v>5.22</v>
          </cell>
        </row>
        <row r="325">
          <cell r="A325">
            <v>1</v>
          </cell>
          <cell r="B325">
            <v>1</v>
          </cell>
          <cell r="C325">
            <v>501964217</v>
          </cell>
          <cell r="D325" t="str">
            <v>SANCHEZ RENGEL LUIS FERNANDO</v>
          </cell>
          <cell r="E325">
            <v>5115</v>
          </cell>
          <cell r="F325">
            <v>0</v>
          </cell>
          <cell r="G325">
            <v>89.45</v>
          </cell>
        </row>
        <row r="326">
          <cell r="A326">
            <v>1</v>
          </cell>
          <cell r="B326">
            <v>1</v>
          </cell>
          <cell r="C326">
            <v>1707633309</v>
          </cell>
          <cell r="D326" t="str">
            <v>SANTACRUZ PEREZ RAMON PATRICIO</v>
          </cell>
          <cell r="E326">
            <v>1</v>
          </cell>
          <cell r="F326">
            <v>0</v>
          </cell>
          <cell r="G326">
            <v>203</v>
          </cell>
        </row>
        <row r="327">
          <cell r="A327">
            <v>1</v>
          </cell>
          <cell r="B327">
            <v>1</v>
          </cell>
          <cell r="C327">
            <v>1707633309</v>
          </cell>
          <cell r="D327" t="str">
            <v>SANTACRUZ PEREZ RAMON PATRICIO</v>
          </cell>
          <cell r="E327">
            <v>5</v>
          </cell>
          <cell r="F327">
            <v>83</v>
          </cell>
          <cell r="G327">
            <v>149.25</v>
          </cell>
        </row>
        <row r="328">
          <cell r="A328">
            <v>1</v>
          </cell>
          <cell r="B328">
            <v>1</v>
          </cell>
          <cell r="C328">
            <v>1707633309</v>
          </cell>
          <cell r="D328" t="str">
            <v>SANTACRUZ PEREZ RAMON PATRICIO</v>
          </cell>
          <cell r="E328">
            <v>6</v>
          </cell>
          <cell r="F328">
            <v>43.14</v>
          </cell>
          <cell r="G328">
            <v>103.43</v>
          </cell>
        </row>
        <row r="329">
          <cell r="A329">
            <v>1</v>
          </cell>
          <cell r="B329">
            <v>1</v>
          </cell>
          <cell r="C329">
            <v>1707633309</v>
          </cell>
          <cell r="D329" t="str">
            <v>SANTACRUZ PEREZ RAMON PATRICIO</v>
          </cell>
          <cell r="E329">
            <v>8</v>
          </cell>
          <cell r="F329">
            <v>0</v>
          </cell>
          <cell r="G329">
            <v>4.7300000000000004</v>
          </cell>
        </row>
        <row r="330">
          <cell r="A330">
            <v>1</v>
          </cell>
          <cell r="B330">
            <v>1</v>
          </cell>
          <cell r="C330">
            <v>1707633309</v>
          </cell>
          <cell r="D330" t="str">
            <v>SANTACRUZ PEREZ RAMON PATRICIO</v>
          </cell>
          <cell r="E330">
            <v>9</v>
          </cell>
          <cell r="F330">
            <v>0</v>
          </cell>
          <cell r="G330">
            <v>80</v>
          </cell>
        </row>
        <row r="331">
          <cell r="A331">
            <v>1</v>
          </cell>
          <cell r="B331">
            <v>1</v>
          </cell>
          <cell r="C331">
            <v>1707633309</v>
          </cell>
          <cell r="D331" t="str">
            <v>SANTACRUZ PEREZ RAMON PATRICIO</v>
          </cell>
          <cell r="E331">
            <v>15</v>
          </cell>
          <cell r="F331">
            <v>0</v>
          </cell>
          <cell r="G331">
            <v>3.2</v>
          </cell>
        </row>
        <row r="332">
          <cell r="A332">
            <v>1</v>
          </cell>
          <cell r="B332">
            <v>1</v>
          </cell>
          <cell r="C332">
            <v>1707633309</v>
          </cell>
          <cell r="D332" t="str">
            <v>SANTACRUZ PEREZ RAMON PATRICIO</v>
          </cell>
          <cell r="E332">
            <v>17</v>
          </cell>
          <cell r="F332">
            <v>0</v>
          </cell>
          <cell r="G332">
            <v>24</v>
          </cell>
        </row>
        <row r="333">
          <cell r="A333">
            <v>1</v>
          </cell>
          <cell r="B333">
            <v>1</v>
          </cell>
          <cell r="C333">
            <v>1707633309</v>
          </cell>
          <cell r="D333" t="str">
            <v>SANTACRUZ PEREZ RAMON PATRICIO</v>
          </cell>
          <cell r="E333">
            <v>18</v>
          </cell>
          <cell r="F333">
            <v>3</v>
          </cell>
          <cell r="G333">
            <v>1.68</v>
          </cell>
        </row>
        <row r="334">
          <cell r="A334">
            <v>1</v>
          </cell>
          <cell r="B334">
            <v>1</v>
          </cell>
          <cell r="C334">
            <v>1707633309</v>
          </cell>
          <cell r="D334" t="str">
            <v>SANTACRUZ PEREZ RAMON PATRICIO</v>
          </cell>
          <cell r="E334">
            <v>19</v>
          </cell>
          <cell r="F334">
            <v>40</v>
          </cell>
          <cell r="G334">
            <v>40</v>
          </cell>
        </row>
        <row r="335">
          <cell r="A335">
            <v>1</v>
          </cell>
          <cell r="B335">
            <v>1</v>
          </cell>
          <cell r="C335">
            <v>1707633309</v>
          </cell>
          <cell r="D335" t="str">
            <v>SANTACRUZ PEREZ RAMON PATRICIO</v>
          </cell>
          <cell r="E335">
            <v>5000</v>
          </cell>
          <cell r="F335">
            <v>0</v>
          </cell>
          <cell r="G335">
            <v>50.47</v>
          </cell>
        </row>
        <row r="336">
          <cell r="A336">
            <v>1</v>
          </cell>
          <cell r="B336">
            <v>1</v>
          </cell>
          <cell r="C336">
            <v>1707633309</v>
          </cell>
          <cell r="D336" t="str">
            <v>SANTACRUZ PEREZ RAMON PATRICIO</v>
          </cell>
          <cell r="E336">
            <v>5100</v>
          </cell>
          <cell r="F336">
            <v>0.5</v>
          </cell>
          <cell r="G336">
            <v>-0.59</v>
          </cell>
        </row>
        <row r="337">
          <cell r="A337">
            <v>1</v>
          </cell>
          <cell r="B337">
            <v>1</v>
          </cell>
          <cell r="C337">
            <v>1707633309</v>
          </cell>
          <cell r="D337" t="str">
            <v>SANTACRUZ PEREZ RAMON PATRICIO</v>
          </cell>
          <cell r="E337">
            <v>5105</v>
          </cell>
          <cell r="F337">
            <v>0</v>
          </cell>
          <cell r="G337">
            <v>10.79</v>
          </cell>
        </row>
        <row r="338">
          <cell r="A338">
            <v>1</v>
          </cell>
          <cell r="B338">
            <v>1</v>
          </cell>
          <cell r="C338">
            <v>1707633309</v>
          </cell>
          <cell r="D338" t="str">
            <v>SANTACRUZ PEREZ RAMON PATRICIO</v>
          </cell>
          <cell r="E338">
            <v>5115</v>
          </cell>
          <cell r="F338">
            <v>0</v>
          </cell>
          <cell r="G338">
            <v>94.43</v>
          </cell>
        </row>
        <row r="339">
          <cell r="A339">
            <v>1</v>
          </cell>
          <cell r="B339">
            <v>1</v>
          </cell>
          <cell r="C339">
            <v>701183113</v>
          </cell>
          <cell r="D339" t="str">
            <v>SARANGO FREIRE BLANCA JOSEFINA</v>
          </cell>
          <cell r="E339">
            <v>1</v>
          </cell>
          <cell r="F339">
            <v>0</v>
          </cell>
          <cell r="G339">
            <v>243.19</v>
          </cell>
        </row>
        <row r="340">
          <cell r="A340">
            <v>1</v>
          </cell>
          <cell r="B340">
            <v>1</v>
          </cell>
          <cell r="C340">
            <v>701183113</v>
          </cell>
          <cell r="D340" t="str">
            <v>SARANGO FREIRE BLANCA JOSEFINA</v>
          </cell>
          <cell r="E340">
            <v>5</v>
          </cell>
          <cell r="F340">
            <v>31.19</v>
          </cell>
          <cell r="G340">
            <v>66.709999999999994</v>
          </cell>
        </row>
        <row r="341">
          <cell r="A341">
            <v>1</v>
          </cell>
          <cell r="B341">
            <v>1</v>
          </cell>
          <cell r="C341">
            <v>701183113</v>
          </cell>
          <cell r="D341" t="str">
            <v>SARANGO FREIRE BLANCA JOSEFINA</v>
          </cell>
          <cell r="E341">
            <v>6</v>
          </cell>
          <cell r="F341">
            <v>31.39</v>
          </cell>
          <cell r="G341">
            <v>89.52</v>
          </cell>
        </row>
        <row r="342">
          <cell r="A342">
            <v>1</v>
          </cell>
          <cell r="B342">
            <v>1</v>
          </cell>
          <cell r="C342">
            <v>701183113</v>
          </cell>
          <cell r="D342" t="str">
            <v>SARANGO FREIRE BLANCA JOSEFINA</v>
          </cell>
          <cell r="E342">
            <v>8</v>
          </cell>
          <cell r="F342">
            <v>0</v>
          </cell>
          <cell r="G342">
            <v>28.78</v>
          </cell>
        </row>
        <row r="343">
          <cell r="A343">
            <v>1</v>
          </cell>
          <cell r="B343">
            <v>1</v>
          </cell>
          <cell r="C343">
            <v>701183113</v>
          </cell>
          <cell r="D343" t="str">
            <v>SARANGO FREIRE BLANCA JOSEFINA</v>
          </cell>
          <cell r="E343">
            <v>9</v>
          </cell>
          <cell r="F343">
            <v>0</v>
          </cell>
          <cell r="G343">
            <v>70.260000000000005</v>
          </cell>
        </row>
        <row r="344">
          <cell r="A344">
            <v>1</v>
          </cell>
          <cell r="B344">
            <v>1</v>
          </cell>
          <cell r="C344">
            <v>701183113</v>
          </cell>
          <cell r="D344" t="str">
            <v>SARANGO FREIRE BLANCA JOSEFINA</v>
          </cell>
          <cell r="E344">
            <v>15</v>
          </cell>
          <cell r="F344">
            <v>0</v>
          </cell>
          <cell r="G344">
            <v>3.2</v>
          </cell>
        </row>
        <row r="345">
          <cell r="A345">
            <v>1</v>
          </cell>
          <cell r="B345">
            <v>1</v>
          </cell>
          <cell r="C345">
            <v>701183113</v>
          </cell>
          <cell r="D345" t="str">
            <v>SARANGO FREIRE BLANCA JOSEFINA</v>
          </cell>
          <cell r="E345">
            <v>17</v>
          </cell>
          <cell r="F345">
            <v>0</v>
          </cell>
          <cell r="G345">
            <v>24</v>
          </cell>
        </row>
        <row r="346">
          <cell r="A346">
            <v>1</v>
          </cell>
          <cell r="B346">
            <v>1</v>
          </cell>
          <cell r="C346">
            <v>701183113</v>
          </cell>
          <cell r="D346" t="str">
            <v>SARANGO FREIRE BLANCA JOSEFINA</v>
          </cell>
          <cell r="E346">
            <v>18</v>
          </cell>
          <cell r="F346">
            <v>1</v>
          </cell>
          <cell r="G346">
            <v>0.56000000000000005</v>
          </cell>
        </row>
        <row r="347">
          <cell r="A347">
            <v>1</v>
          </cell>
          <cell r="B347">
            <v>1</v>
          </cell>
          <cell r="C347">
            <v>701183113</v>
          </cell>
          <cell r="D347" t="str">
            <v>SARANGO FREIRE BLANCA JOSEFINA</v>
          </cell>
          <cell r="E347">
            <v>19</v>
          </cell>
          <cell r="F347">
            <v>26</v>
          </cell>
          <cell r="G347">
            <v>26</v>
          </cell>
        </row>
        <row r="348">
          <cell r="A348">
            <v>1</v>
          </cell>
          <cell r="B348">
            <v>1</v>
          </cell>
          <cell r="C348">
            <v>701183113</v>
          </cell>
          <cell r="D348" t="str">
            <v>SARANGO FREIRE BLANCA JOSEFINA</v>
          </cell>
          <cell r="E348">
            <v>5000</v>
          </cell>
          <cell r="F348">
            <v>0</v>
          </cell>
          <cell r="G348">
            <v>46.58</v>
          </cell>
        </row>
        <row r="349">
          <cell r="A349">
            <v>1</v>
          </cell>
          <cell r="B349">
            <v>1</v>
          </cell>
          <cell r="C349">
            <v>701183113</v>
          </cell>
          <cell r="D349" t="str">
            <v>SARANGO FREIRE BLANCA JOSEFINA</v>
          </cell>
          <cell r="E349">
            <v>5100</v>
          </cell>
          <cell r="F349">
            <v>0.16</v>
          </cell>
          <cell r="G349">
            <v>-0.22</v>
          </cell>
        </row>
        <row r="350">
          <cell r="A350">
            <v>1</v>
          </cell>
          <cell r="B350">
            <v>1</v>
          </cell>
          <cell r="C350">
            <v>701183113</v>
          </cell>
          <cell r="D350" t="str">
            <v>SARANGO FREIRE BLANCA JOSEFINA</v>
          </cell>
          <cell r="E350">
            <v>5105</v>
          </cell>
          <cell r="F350">
            <v>0</v>
          </cell>
          <cell r="G350">
            <v>9.9600000000000009</v>
          </cell>
        </row>
        <row r="351">
          <cell r="A351">
            <v>1</v>
          </cell>
          <cell r="B351">
            <v>1</v>
          </cell>
          <cell r="C351">
            <v>701183113</v>
          </cell>
          <cell r="D351" t="str">
            <v>SARANGO FREIRE BLANCA JOSEFINA</v>
          </cell>
          <cell r="E351">
            <v>5112</v>
          </cell>
          <cell r="F351">
            <v>0</v>
          </cell>
          <cell r="G351">
            <v>131.28</v>
          </cell>
        </row>
        <row r="352">
          <cell r="A352">
            <v>1</v>
          </cell>
          <cell r="B352">
            <v>1</v>
          </cell>
          <cell r="C352">
            <v>701183113</v>
          </cell>
          <cell r="D352" t="str">
            <v>SARANGO FREIRE BLANCA JOSEFINA</v>
          </cell>
          <cell r="E352">
            <v>5115</v>
          </cell>
          <cell r="F352">
            <v>0</v>
          </cell>
          <cell r="G352">
            <v>47.59</v>
          </cell>
        </row>
        <row r="353">
          <cell r="A353">
            <v>1</v>
          </cell>
          <cell r="B353">
            <v>1</v>
          </cell>
          <cell r="C353">
            <v>1710581602</v>
          </cell>
          <cell r="D353" t="str">
            <v>VACA RAMIREZ MARCO CRISTOBAL</v>
          </cell>
          <cell r="E353">
            <v>1</v>
          </cell>
          <cell r="F353">
            <v>0</v>
          </cell>
          <cell r="G353">
            <v>408</v>
          </cell>
        </row>
        <row r="354">
          <cell r="A354">
            <v>1</v>
          </cell>
          <cell r="B354">
            <v>1</v>
          </cell>
          <cell r="C354">
            <v>1710581602</v>
          </cell>
          <cell r="D354" t="str">
            <v>VACA RAMIREZ MARCO CRISTOBAL</v>
          </cell>
          <cell r="E354">
            <v>8</v>
          </cell>
          <cell r="F354">
            <v>0</v>
          </cell>
          <cell r="G354">
            <v>81.59</v>
          </cell>
        </row>
        <row r="355">
          <cell r="A355">
            <v>1</v>
          </cell>
          <cell r="B355">
            <v>1</v>
          </cell>
          <cell r="C355">
            <v>1710581602</v>
          </cell>
          <cell r="D355" t="str">
            <v>VACA RAMIREZ MARCO CRISTOBAL</v>
          </cell>
          <cell r="E355">
            <v>9</v>
          </cell>
          <cell r="F355">
            <v>0</v>
          </cell>
          <cell r="G355">
            <v>200</v>
          </cell>
        </row>
        <row r="356">
          <cell r="A356">
            <v>1</v>
          </cell>
          <cell r="B356">
            <v>1</v>
          </cell>
          <cell r="C356">
            <v>1710581602</v>
          </cell>
          <cell r="D356" t="str">
            <v>VACA RAMIREZ MARCO CRISTOBAL</v>
          </cell>
          <cell r="E356">
            <v>15</v>
          </cell>
          <cell r="F356">
            <v>0</v>
          </cell>
          <cell r="G356">
            <v>3.2</v>
          </cell>
        </row>
        <row r="357">
          <cell r="A357">
            <v>1</v>
          </cell>
          <cell r="B357">
            <v>1</v>
          </cell>
          <cell r="C357">
            <v>1710581602</v>
          </cell>
          <cell r="D357" t="str">
            <v>VACA RAMIREZ MARCO CRISTOBAL</v>
          </cell>
          <cell r="E357">
            <v>17</v>
          </cell>
          <cell r="F357">
            <v>0</v>
          </cell>
          <cell r="G357">
            <v>24</v>
          </cell>
        </row>
        <row r="358">
          <cell r="A358">
            <v>1</v>
          </cell>
          <cell r="B358">
            <v>1</v>
          </cell>
          <cell r="C358">
            <v>1710581602</v>
          </cell>
          <cell r="D358" t="str">
            <v>VACA RAMIREZ MARCO CRISTOBAL</v>
          </cell>
          <cell r="E358">
            <v>18</v>
          </cell>
          <cell r="F358">
            <v>1</v>
          </cell>
          <cell r="G358">
            <v>0.56000000000000005</v>
          </cell>
        </row>
        <row r="359">
          <cell r="A359">
            <v>1</v>
          </cell>
          <cell r="B359">
            <v>1</v>
          </cell>
          <cell r="C359">
            <v>1710581602</v>
          </cell>
          <cell r="D359" t="str">
            <v>VACA RAMIREZ MARCO CRISTOBAL</v>
          </cell>
          <cell r="E359">
            <v>19</v>
          </cell>
          <cell r="F359">
            <v>20</v>
          </cell>
          <cell r="G359">
            <v>20</v>
          </cell>
        </row>
        <row r="360">
          <cell r="A360">
            <v>1</v>
          </cell>
          <cell r="B360">
            <v>1</v>
          </cell>
          <cell r="C360">
            <v>1710581602</v>
          </cell>
          <cell r="D360" t="str">
            <v>VACA RAMIREZ MARCO CRISTOBAL</v>
          </cell>
          <cell r="E360">
            <v>5000</v>
          </cell>
          <cell r="F360">
            <v>0</v>
          </cell>
          <cell r="G360">
            <v>64.47</v>
          </cell>
        </row>
        <row r="361">
          <cell r="A361">
            <v>1</v>
          </cell>
          <cell r="B361">
            <v>1</v>
          </cell>
          <cell r="C361">
            <v>1710581602</v>
          </cell>
          <cell r="D361" t="str">
            <v>VACA RAMIREZ MARCO CRISTOBAL</v>
          </cell>
          <cell r="E361">
            <v>5102</v>
          </cell>
          <cell r="F361">
            <v>0</v>
          </cell>
          <cell r="G361">
            <v>17.28</v>
          </cell>
        </row>
        <row r="362">
          <cell r="A362">
            <v>1</v>
          </cell>
          <cell r="B362">
            <v>1</v>
          </cell>
          <cell r="C362">
            <v>1710581602</v>
          </cell>
          <cell r="D362" t="str">
            <v>VACA RAMIREZ MARCO CRISTOBAL</v>
          </cell>
          <cell r="E362">
            <v>5105</v>
          </cell>
          <cell r="F362">
            <v>0</v>
          </cell>
          <cell r="G362">
            <v>13.79</v>
          </cell>
        </row>
        <row r="363">
          <cell r="A363">
            <v>1</v>
          </cell>
          <cell r="B363">
            <v>1</v>
          </cell>
          <cell r="C363">
            <v>1710581602</v>
          </cell>
          <cell r="D363" t="str">
            <v>VACA RAMIREZ MARCO CRISTOBAL</v>
          </cell>
          <cell r="E363">
            <v>5115</v>
          </cell>
          <cell r="F363">
            <v>0</v>
          </cell>
          <cell r="G363">
            <v>43.43</v>
          </cell>
        </row>
        <row r="364">
          <cell r="A364">
            <v>1</v>
          </cell>
          <cell r="B364">
            <v>1</v>
          </cell>
          <cell r="C364">
            <v>1701253849</v>
          </cell>
          <cell r="D364" t="str">
            <v>VALENCIA VILLAMAR TAMARA YUSHELA</v>
          </cell>
          <cell r="E364">
            <v>1</v>
          </cell>
          <cell r="F364">
            <v>0</v>
          </cell>
          <cell r="G364">
            <v>531.63</v>
          </cell>
        </row>
        <row r="365">
          <cell r="A365">
            <v>1</v>
          </cell>
          <cell r="B365">
            <v>1</v>
          </cell>
          <cell r="C365">
            <v>1701253849</v>
          </cell>
          <cell r="D365" t="str">
            <v>VALENCIA VILLAMAR TAMARA YUSHELA</v>
          </cell>
          <cell r="E365">
            <v>5</v>
          </cell>
          <cell r="F365">
            <v>24.03</v>
          </cell>
          <cell r="G365">
            <v>176.53</v>
          </cell>
        </row>
        <row r="366">
          <cell r="A366">
            <v>1</v>
          </cell>
          <cell r="B366">
            <v>1</v>
          </cell>
          <cell r="C366">
            <v>1701253849</v>
          </cell>
          <cell r="D366" t="str">
            <v>VALENCIA VILLAMAR TAMARA YUSHELA</v>
          </cell>
          <cell r="E366">
            <v>6</v>
          </cell>
          <cell r="F366">
            <v>1.76</v>
          </cell>
          <cell r="G366">
            <v>17.23</v>
          </cell>
        </row>
        <row r="367">
          <cell r="A367">
            <v>1</v>
          </cell>
          <cell r="B367">
            <v>1</v>
          </cell>
          <cell r="C367">
            <v>1701253849</v>
          </cell>
          <cell r="D367" t="str">
            <v>VALENCIA VILLAMAR TAMARA YUSHELA</v>
          </cell>
          <cell r="E367">
            <v>8</v>
          </cell>
          <cell r="F367">
            <v>0</v>
          </cell>
          <cell r="G367">
            <v>534</v>
          </cell>
        </row>
        <row r="368">
          <cell r="A368">
            <v>1</v>
          </cell>
          <cell r="B368">
            <v>1</v>
          </cell>
          <cell r="C368">
            <v>1701253849</v>
          </cell>
          <cell r="D368" t="str">
            <v>VALENCIA VILLAMAR TAMARA YUSHELA</v>
          </cell>
          <cell r="E368">
            <v>9</v>
          </cell>
          <cell r="F368">
            <v>0</v>
          </cell>
          <cell r="G368">
            <v>109.8</v>
          </cell>
        </row>
        <row r="369">
          <cell r="A369">
            <v>1</v>
          </cell>
          <cell r="B369">
            <v>1</v>
          </cell>
          <cell r="C369">
            <v>1701253849</v>
          </cell>
          <cell r="D369" t="str">
            <v>VALENCIA VILLAMAR TAMARA YUSHELA</v>
          </cell>
          <cell r="E369">
            <v>15</v>
          </cell>
          <cell r="F369">
            <v>0</v>
          </cell>
          <cell r="G369">
            <v>3.2</v>
          </cell>
        </row>
        <row r="370">
          <cell r="A370">
            <v>1</v>
          </cell>
          <cell r="B370">
            <v>1</v>
          </cell>
          <cell r="C370">
            <v>1701253849</v>
          </cell>
          <cell r="D370" t="str">
            <v>VALENCIA VILLAMAR TAMARA YUSHELA</v>
          </cell>
          <cell r="E370">
            <v>17</v>
          </cell>
          <cell r="F370">
            <v>0</v>
          </cell>
          <cell r="G370">
            <v>24</v>
          </cell>
        </row>
        <row r="371">
          <cell r="A371">
            <v>1</v>
          </cell>
          <cell r="B371">
            <v>1</v>
          </cell>
          <cell r="C371">
            <v>1701253849</v>
          </cell>
          <cell r="D371" t="str">
            <v>VALENCIA VILLAMAR TAMARA YUSHELA</v>
          </cell>
          <cell r="E371">
            <v>19</v>
          </cell>
          <cell r="F371">
            <v>22</v>
          </cell>
          <cell r="G371">
            <v>22</v>
          </cell>
        </row>
        <row r="372">
          <cell r="A372">
            <v>1</v>
          </cell>
          <cell r="B372">
            <v>1</v>
          </cell>
          <cell r="C372">
            <v>1701253849</v>
          </cell>
          <cell r="D372" t="str">
            <v>VALENCIA VILLAMAR TAMARA YUSHELA</v>
          </cell>
          <cell r="E372">
            <v>5000</v>
          </cell>
          <cell r="F372">
            <v>0</v>
          </cell>
          <cell r="G372">
            <v>127.98</v>
          </cell>
        </row>
        <row r="373">
          <cell r="A373">
            <v>1</v>
          </cell>
          <cell r="B373">
            <v>1</v>
          </cell>
          <cell r="C373">
            <v>1701253849</v>
          </cell>
          <cell r="D373" t="str">
            <v>VALENCIA VILLAMAR TAMARA YUSHELA</v>
          </cell>
          <cell r="E373">
            <v>5100</v>
          </cell>
          <cell r="F373">
            <v>0.08</v>
          </cell>
          <cell r="G373">
            <v>-0.39</v>
          </cell>
        </row>
        <row r="374">
          <cell r="A374">
            <v>1</v>
          </cell>
          <cell r="B374">
            <v>1</v>
          </cell>
          <cell r="C374">
            <v>1701253849</v>
          </cell>
          <cell r="D374" t="str">
            <v>VALENCIA VILLAMAR TAMARA YUSHELA</v>
          </cell>
          <cell r="E374">
            <v>5102</v>
          </cell>
          <cell r="F374">
            <v>0</v>
          </cell>
          <cell r="G374">
            <v>33.1</v>
          </cell>
        </row>
        <row r="375">
          <cell r="A375">
            <v>1</v>
          </cell>
          <cell r="B375">
            <v>1</v>
          </cell>
          <cell r="C375">
            <v>1701253849</v>
          </cell>
          <cell r="D375" t="str">
            <v>VALENCIA VILLAMAR TAMARA YUSHELA</v>
          </cell>
          <cell r="E375">
            <v>5105</v>
          </cell>
          <cell r="F375">
            <v>0</v>
          </cell>
          <cell r="G375">
            <v>27.37</v>
          </cell>
        </row>
        <row r="376">
          <cell r="A376">
            <v>1</v>
          </cell>
          <cell r="B376">
            <v>1</v>
          </cell>
          <cell r="C376">
            <v>1701253849</v>
          </cell>
          <cell r="D376" t="str">
            <v>VALENCIA VILLAMAR TAMARA YUSHELA</v>
          </cell>
          <cell r="E376">
            <v>5112</v>
          </cell>
          <cell r="F376">
            <v>0</v>
          </cell>
          <cell r="G376">
            <v>745.63</v>
          </cell>
        </row>
        <row r="377">
          <cell r="A377">
            <v>1</v>
          </cell>
          <cell r="B377">
            <v>1</v>
          </cell>
          <cell r="C377">
            <v>1701253849</v>
          </cell>
          <cell r="D377" t="str">
            <v>VALENCIA VILLAMAR TAMARA YUSHELA</v>
          </cell>
          <cell r="E377">
            <v>5115</v>
          </cell>
          <cell r="F377">
            <v>0</v>
          </cell>
          <cell r="G377">
            <v>285.66000000000003</v>
          </cell>
        </row>
        <row r="378">
          <cell r="A378">
            <v>1</v>
          </cell>
          <cell r="B378">
            <v>1</v>
          </cell>
          <cell r="C378">
            <v>1710493154</v>
          </cell>
          <cell r="D378" t="str">
            <v>VALLADARES HERRERA RUTH ELENA</v>
          </cell>
          <cell r="E378">
            <v>1</v>
          </cell>
          <cell r="F378">
            <v>0</v>
          </cell>
          <cell r="G378">
            <v>203</v>
          </cell>
        </row>
        <row r="379">
          <cell r="A379">
            <v>1</v>
          </cell>
          <cell r="B379">
            <v>1</v>
          </cell>
          <cell r="C379">
            <v>1710493154</v>
          </cell>
          <cell r="D379" t="str">
            <v>VALLADARES HERRERA RUTH ELENA</v>
          </cell>
          <cell r="E379">
            <v>5</v>
          </cell>
          <cell r="F379">
            <v>22.96</v>
          </cell>
          <cell r="G379">
            <v>40.61</v>
          </cell>
        </row>
        <row r="380">
          <cell r="A380">
            <v>1</v>
          </cell>
          <cell r="B380">
            <v>1</v>
          </cell>
          <cell r="C380">
            <v>1710493154</v>
          </cell>
          <cell r="D380" t="str">
            <v>VALLADARES HERRERA RUTH ELENA</v>
          </cell>
          <cell r="E380">
            <v>6</v>
          </cell>
          <cell r="F380">
            <v>12.19</v>
          </cell>
          <cell r="G380">
            <v>28.74</v>
          </cell>
        </row>
        <row r="381">
          <cell r="A381">
            <v>1</v>
          </cell>
          <cell r="B381">
            <v>1</v>
          </cell>
          <cell r="C381">
            <v>1710493154</v>
          </cell>
          <cell r="D381" t="str">
            <v>VALLADARES HERRERA RUTH ELENA</v>
          </cell>
          <cell r="E381">
            <v>9</v>
          </cell>
          <cell r="F381">
            <v>0</v>
          </cell>
          <cell r="G381">
            <v>80</v>
          </cell>
        </row>
        <row r="382">
          <cell r="A382">
            <v>1</v>
          </cell>
          <cell r="B382">
            <v>1</v>
          </cell>
          <cell r="C382">
            <v>1710493154</v>
          </cell>
          <cell r="D382" t="str">
            <v>VALLADARES HERRERA RUTH ELENA</v>
          </cell>
          <cell r="E382">
            <v>15</v>
          </cell>
          <cell r="F382">
            <v>0</v>
          </cell>
          <cell r="G382">
            <v>3.2</v>
          </cell>
        </row>
        <row r="383">
          <cell r="A383">
            <v>1</v>
          </cell>
          <cell r="B383">
            <v>1</v>
          </cell>
          <cell r="C383">
            <v>1710493154</v>
          </cell>
          <cell r="D383" t="str">
            <v>VALLADARES HERRERA RUTH ELENA</v>
          </cell>
          <cell r="E383">
            <v>17</v>
          </cell>
          <cell r="F383">
            <v>0</v>
          </cell>
          <cell r="G383">
            <v>24</v>
          </cell>
        </row>
        <row r="384">
          <cell r="A384">
            <v>1</v>
          </cell>
          <cell r="B384">
            <v>1</v>
          </cell>
          <cell r="C384">
            <v>1710493154</v>
          </cell>
          <cell r="D384" t="str">
            <v>VALLADARES HERRERA RUTH ELENA</v>
          </cell>
          <cell r="E384">
            <v>18</v>
          </cell>
          <cell r="F384">
            <v>1</v>
          </cell>
          <cell r="G384">
            <v>0.56000000000000005</v>
          </cell>
        </row>
        <row r="385">
          <cell r="A385">
            <v>1</v>
          </cell>
          <cell r="B385">
            <v>1</v>
          </cell>
          <cell r="C385">
            <v>1710493154</v>
          </cell>
          <cell r="D385" t="str">
            <v>VALLADARES HERRERA RUTH ELENA</v>
          </cell>
          <cell r="E385">
            <v>19</v>
          </cell>
          <cell r="F385">
            <v>23</v>
          </cell>
          <cell r="G385">
            <v>23</v>
          </cell>
        </row>
        <row r="386">
          <cell r="A386">
            <v>1</v>
          </cell>
          <cell r="B386">
            <v>1</v>
          </cell>
          <cell r="C386">
            <v>1710493154</v>
          </cell>
          <cell r="D386" t="str">
            <v>VALLADARES HERRERA RUTH ELENA</v>
          </cell>
          <cell r="E386">
            <v>5000</v>
          </cell>
          <cell r="F386">
            <v>0</v>
          </cell>
          <cell r="G386">
            <v>32.86</v>
          </cell>
        </row>
        <row r="387">
          <cell r="A387">
            <v>1</v>
          </cell>
          <cell r="B387">
            <v>1</v>
          </cell>
          <cell r="C387">
            <v>1710493154</v>
          </cell>
          <cell r="D387" t="str">
            <v>VALLADARES HERRERA RUTH ELENA</v>
          </cell>
          <cell r="E387">
            <v>5100</v>
          </cell>
          <cell r="F387">
            <v>0.73</v>
          </cell>
          <cell r="G387">
            <v>-0.86</v>
          </cell>
        </row>
        <row r="388">
          <cell r="A388">
            <v>1</v>
          </cell>
          <cell r="B388">
            <v>1</v>
          </cell>
          <cell r="C388">
            <v>1710493154</v>
          </cell>
          <cell r="D388" t="str">
            <v>VALLADARES HERRERA RUTH ELENA</v>
          </cell>
          <cell r="E388">
            <v>5105</v>
          </cell>
          <cell r="F388">
            <v>0</v>
          </cell>
          <cell r="G388">
            <v>7.02</v>
          </cell>
        </row>
        <row r="389">
          <cell r="A389">
            <v>1</v>
          </cell>
          <cell r="B389">
            <v>2</v>
          </cell>
          <cell r="C389">
            <v>1713095626</v>
          </cell>
          <cell r="D389" t="str">
            <v>ALOMIA PROANO DOUGLAS STEPHEN</v>
          </cell>
          <cell r="E389">
            <v>1</v>
          </cell>
          <cell r="F389">
            <v>0</v>
          </cell>
          <cell r="G389">
            <v>203</v>
          </cell>
        </row>
        <row r="390">
          <cell r="A390">
            <v>1</v>
          </cell>
          <cell r="B390">
            <v>2</v>
          </cell>
          <cell r="C390">
            <v>1713095626</v>
          </cell>
          <cell r="D390" t="str">
            <v>ALOMIA PROANO DOUGLAS STEPHEN</v>
          </cell>
          <cell r="E390">
            <v>5</v>
          </cell>
          <cell r="F390">
            <v>52.289990000000003</v>
          </cell>
          <cell r="G390">
            <v>99.12</v>
          </cell>
        </row>
        <row r="391">
          <cell r="A391">
            <v>1</v>
          </cell>
          <cell r="B391">
            <v>2</v>
          </cell>
          <cell r="C391">
            <v>1713095626</v>
          </cell>
          <cell r="D391" t="str">
            <v>ALOMIA PROANO DOUGLAS STEPHEN</v>
          </cell>
          <cell r="E391">
            <v>6</v>
          </cell>
          <cell r="F391">
            <v>23.32</v>
          </cell>
          <cell r="G391">
            <v>58.94</v>
          </cell>
        </row>
        <row r="392">
          <cell r="A392">
            <v>1</v>
          </cell>
          <cell r="B392">
            <v>2</v>
          </cell>
          <cell r="C392">
            <v>1713095626</v>
          </cell>
          <cell r="D392" t="str">
            <v>ALOMIA PROANO DOUGLAS STEPHEN</v>
          </cell>
          <cell r="E392">
            <v>8</v>
          </cell>
          <cell r="F392">
            <v>0</v>
          </cell>
          <cell r="G392">
            <v>20.3</v>
          </cell>
        </row>
        <row r="393">
          <cell r="A393">
            <v>1</v>
          </cell>
          <cell r="B393">
            <v>2</v>
          </cell>
          <cell r="C393">
            <v>1713095626</v>
          </cell>
          <cell r="D393" t="str">
            <v>ALOMIA PROANO DOUGLAS STEPHEN</v>
          </cell>
          <cell r="E393">
            <v>9</v>
          </cell>
          <cell r="F393">
            <v>0</v>
          </cell>
          <cell r="G393">
            <v>80</v>
          </cell>
        </row>
        <row r="394">
          <cell r="A394">
            <v>1</v>
          </cell>
          <cell r="B394">
            <v>2</v>
          </cell>
          <cell r="C394">
            <v>1713095626</v>
          </cell>
          <cell r="D394" t="str">
            <v>ALOMIA PROANO DOUGLAS STEPHEN</v>
          </cell>
          <cell r="E394">
            <v>15</v>
          </cell>
          <cell r="F394">
            <v>0</v>
          </cell>
          <cell r="G394">
            <v>3.2</v>
          </cell>
        </row>
        <row r="395">
          <cell r="A395">
            <v>1</v>
          </cell>
          <cell r="B395">
            <v>2</v>
          </cell>
          <cell r="C395">
            <v>1713095626</v>
          </cell>
          <cell r="D395" t="str">
            <v>ALOMIA PROANO DOUGLAS STEPHEN</v>
          </cell>
          <cell r="E395">
            <v>17</v>
          </cell>
          <cell r="F395">
            <v>0</v>
          </cell>
          <cell r="G395">
            <v>24</v>
          </cell>
        </row>
        <row r="396">
          <cell r="A396">
            <v>1</v>
          </cell>
          <cell r="B396">
            <v>2</v>
          </cell>
          <cell r="C396">
            <v>1713095626</v>
          </cell>
          <cell r="D396" t="str">
            <v>ALOMIA PROANO DOUGLAS STEPHEN</v>
          </cell>
          <cell r="E396">
            <v>19</v>
          </cell>
          <cell r="F396">
            <v>30</v>
          </cell>
          <cell r="G396">
            <v>30</v>
          </cell>
        </row>
        <row r="397">
          <cell r="A397">
            <v>1</v>
          </cell>
          <cell r="B397">
            <v>2</v>
          </cell>
          <cell r="C397">
            <v>1713095626</v>
          </cell>
          <cell r="D397" t="str">
            <v>ALOMIA PROANO DOUGLAS STEPHEN</v>
          </cell>
          <cell r="E397">
            <v>5000</v>
          </cell>
          <cell r="F397">
            <v>0</v>
          </cell>
          <cell r="G397">
            <v>43.05</v>
          </cell>
        </row>
        <row r="398">
          <cell r="A398">
            <v>1</v>
          </cell>
          <cell r="B398">
            <v>2</v>
          </cell>
          <cell r="C398">
            <v>1713095626</v>
          </cell>
          <cell r="D398" t="str">
            <v>ALOMIA PROANO DOUGLAS STEPHEN</v>
          </cell>
          <cell r="E398">
            <v>5100</v>
          </cell>
          <cell r="F398">
            <v>0.72</v>
          </cell>
          <cell r="G398">
            <v>-0.9</v>
          </cell>
        </row>
        <row r="399">
          <cell r="A399">
            <v>1</v>
          </cell>
          <cell r="B399">
            <v>2</v>
          </cell>
          <cell r="C399">
            <v>1713095626</v>
          </cell>
          <cell r="D399" t="str">
            <v>ALOMIA PROANO DOUGLAS STEPHEN</v>
          </cell>
          <cell r="E399">
            <v>5105</v>
          </cell>
          <cell r="F399">
            <v>0</v>
          </cell>
          <cell r="G399">
            <v>9.1999999999999993</v>
          </cell>
        </row>
        <row r="400">
          <cell r="A400">
            <v>1</v>
          </cell>
          <cell r="B400">
            <v>2</v>
          </cell>
          <cell r="C400">
            <v>1713095626</v>
          </cell>
          <cell r="D400" t="str">
            <v>ALOMIA PROANO DOUGLAS STEPHEN</v>
          </cell>
          <cell r="E400">
            <v>5115</v>
          </cell>
          <cell r="F400">
            <v>0</v>
          </cell>
          <cell r="G400">
            <v>168.24</v>
          </cell>
        </row>
        <row r="401">
          <cell r="A401">
            <v>1</v>
          </cell>
          <cell r="B401">
            <v>2</v>
          </cell>
          <cell r="C401">
            <v>1701868687</v>
          </cell>
          <cell r="D401" t="str">
            <v>ASIMBAYA COLLAGUAZ SEGUNDO JORGE</v>
          </cell>
          <cell r="E401">
            <v>1</v>
          </cell>
          <cell r="F401">
            <v>0</v>
          </cell>
          <cell r="G401">
            <v>130.22</v>
          </cell>
        </row>
        <row r="402">
          <cell r="A402">
            <v>1</v>
          </cell>
          <cell r="B402">
            <v>2</v>
          </cell>
          <cell r="C402">
            <v>1701868687</v>
          </cell>
          <cell r="D402" t="str">
            <v>ASIMBAYA COLLAGUAZ SEGUNDO JORGE</v>
          </cell>
          <cell r="E402">
            <v>5</v>
          </cell>
          <cell r="F402">
            <v>38.28</v>
          </cell>
          <cell r="G402">
            <v>90.35</v>
          </cell>
        </row>
        <row r="403">
          <cell r="A403">
            <v>1</v>
          </cell>
          <cell r="B403">
            <v>2</v>
          </cell>
          <cell r="C403">
            <v>1701868687</v>
          </cell>
          <cell r="D403" t="str">
            <v>ASIMBAYA COLLAGUAZ SEGUNDO JORGE</v>
          </cell>
          <cell r="E403">
            <v>6</v>
          </cell>
          <cell r="F403">
            <v>18.170000000000002</v>
          </cell>
          <cell r="G403">
            <v>57.18</v>
          </cell>
        </row>
        <row r="404">
          <cell r="A404">
            <v>1</v>
          </cell>
          <cell r="B404">
            <v>2</v>
          </cell>
          <cell r="C404">
            <v>1701868687</v>
          </cell>
          <cell r="D404" t="str">
            <v>ASIMBAYA COLLAGUAZ SEGUNDO JORGE</v>
          </cell>
          <cell r="E404">
            <v>8</v>
          </cell>
          <cell r="F404">
            <v>0</v>
          </cell>
          <cell r="G404">
            <v>247.43</v>
          </cell>
        </row>
        <row r="405">
          <cell r="A405">
            <v>1</v>
          </cell>
          <cell r="B405">
            <v>2</v>
          </cell>
          <cell r="C405">
            <v>1701868687</v>
          </cell>
          <cell r="D405" t="str">
            <v>ASIMBAYA COLLAGUAZ SEGUNDO JORGE</v>
          </cell>
          <cell r="E405">
            <v>15</v>
          </cell>
          <cell r="F405">
            <v>0</v>
          </cell>
          <cell r="G405">
            <v>3.2</v>
          </cell>
        </row>
        <row r="406">
          <cell r="A406">
            <v>1</v>
          </cell>
          <cell r="B406">
            <v>2</v>
          </cell>
          <cell r="C406">
            <v>1701868687</v>
          </cell>
          <cell r="D406" t="str">
            <v>ASIMBAYA COLLAGUAZ SEGUNDO JORGE</v>
          </cell>
          <cell r="E406">
            <v>17</v>
          </cell>
          <cell r="F406">
            <v>0</v>
          </cell>
          <cell r="G406">
            <v>24</v>
          </cell>
        </row>
        <row r="407">
          <cell r="A407">
            <v>1</v>
          </cell>
          <cell r="B407">
            <v>2</v>
          </cell>
          <cell r="C407">
            <v>1701868687</v>
          </cell>
          <cell r="D407" t="str">
            <v>ASIMBAYA COLLAGUAZ SEGUNDO JORGE</v>
          </cell>
          <cell r="E407">
            <v>19</v>
          </cell>
          <cell r="F407">
            <v>21</v>
          </cell>
          <cell r="G407">
            <v>21</v>
          </cell>
        </row>
        <row r="408">
          <cell r="A408">
            <v>1</v>
          </cell>
          <cell r="B408">
            <v>2</v>
          </cell>
          <cell r="C408">
            <v>1701868687</v>
          </cell>
          <cell r="D408" t="str">
            <v>ASIMBAYA COLLAGUAZ SEGUNDO JORGE</v>
          </cell>
          <cell r="E408">
            <v>5000</v>
          </cell>
          <cell r="F408">
            <v>0</v>
          </cell>
          <cell r="G408">
            <v>49.1</v>
          </cell>
        </row>
        <row r="409">
          <cell r="A409">
            <v>1</v>
          </cell>
          <cell r="B409">
            <v>2</v>
          </cell>
          <cell r="C409">
            <v>1701868687</v>
          </cell>
          <cell r="D409" t="str">
            <v>ASIMBAYA COLLAGUAZ SEGUNDO JORGE</v>
          </cell>
          <cell r="E409">
            <v>5105</v>
          </cell>
          <cell r="F409">
            <v>0</v>
          </cell>
          <cell r="G409">
            <v>10.5</v>
          </cell>
        </row>
        <row r="410">
          <cell r="A410">
            <v>1</v>
          </cell>
          <cell r="B410">
            <v>2</v>
          </cell>
          <cell r="C410">
            <v>1701868687</v>
          </cell>
          <cell r="D410" t="str">
            <v>ASIMBAYA COLLAGUAZ SEGUNDO JORGE</v>
          </cell>
          <cell r="E410">
            <v>5115</v>
          </cell>
          <cell r="F410">
            <v>0</v>
          </cell>
          <cell r="G410">
            <v>64.28</v>
          </cell>
        </row>
        <row r="411">
          <cell r="A411">
            <v>1</v>
          </cell>
          <cell r="B411">
            <v>2</v>
          </cell>
          <cell r="C411">
            <v>1711736460</v>
          </cell>
          <cell r="D411" t="str">
            <v>CASCANTE PUENTE EDISON FABIAN</v>
          </cell>
          <cell r="E411">
            <v>1</v>
          </cell>
          <cell r="F411">
            <v>0</v>
          </cell>
          <cell r="G411">
            <v>178</v>
          </cell>
        </row>
        <row r="412">
          <cell r="A412">
            <v>1</v>
          </cell>
          <cell r="B412">
            <v>2</v>
          </cell>
          <cell r="C412">
            <v>1711736460</v>
          </cell>
          <cell r="D412" t="str">
            <v>CASCANTE PUENTE EDISON FABIAN</v>
          </cell>
          <cell r="E412">
            <v>5</v>
          </cell>
          <cell r="F412">
            <v>53.149990000000003</v>
          </cell>
          <cell r="G412">
            <v>67.099999999999994</v>
          </cell>
        </row>
        <row r="413">
          <cell r="A413">
            <v>1</v>
          </cell>
          <cell r="B413">
            <v>2</v>
          </cell>
          <cell r="C413">
            <v>1711736460</v>
          </cell>
          <cell r="D413" t="str">
            <v>CASCANTE PUENTE EDISON FABIAN</v>
          </cell>
          <cell r="E413">
            <v>6</v>
          </cell>
          <cell r="F413">
            <v>39.35</v>
          </cell>
          <cell r="G413">
            <v>66.23</v>
          </cell>
        </row>
        <row r="414">
          <cell r="A414">
            <v>1</v>
          </cell>
          <cell r="B414">
            <v>2</v>
          </cell>
          <cell r="C414">
            <v>1711736460</v>
          </cell>
          <cell r="D414" t="str">
            <v>CASCANTE PUENTE EDISON FABIAN</v>
          </cell>
          <cell r="E414">
            <v>9</v>
          </cell>
          <cell r="F414">
            <v>0</v>
          </cell>
          <cell r="G414">
            <v>24</v>
          </cell>
        </row>
        <row r="415">
          <cell r="A415">
            <v>1</v>
          </cell>
          <cell r="B415">
            <v>2</v>
          </cell>
          <cell r="C415">
            <v>1711736460</v>
          </cell>
          <cell r="D415" t="str">
            <v>CASCANTE PUENTE EDISON FABIAN</v>
          </cell>
          <cell r="E415">
            <v>15</v>
          </cell>
          <cell r="F415">
            <v>0</v>
          </cell>
          <cell r="G415">
            <v>3.2</v>
          </cell>
        </row>
        <row r="416">
          <cell r="A416">
            <v>1</v>
          </cell>
          <cell r="B416">
            <v>2</v>
          </cell>
          <cell r="C416">
            <v>1711736460</v>
          </cell>
          <cell r="D416" t="str">
            <v>CASCANTE PUENTE EDISON FABIAN</v>
          </cell>
          <cell r="E416">
            <v>17</v>
          </cell>
          <cell r="F416">
            <v>0</v>
          </cell>
          <cell r="G416">
            <v>24</v>
          </cell>
        </row>
        <row r="417">
          <cell r="A417">
            <v>1</v>
          </cell>
          <cell r="B417">
            <v>2</v>
          </cell>
          <cell r="C417">
            <v>1711736460</v>
          </cell>
          <cell r="D417" t="str">
            <v>CASCANTE PUENTE EDISON FABIAN</v>
          </cell>
          <cell r="E417">
            <v>18</v>
          </cell>
          <cell r="F417">
            <v>1</v>
          </cell>
          <cell r="G417">
            <v>0.56000000000000005</v>
          </cell>
        </row>
        <row r="418">
          <cell r="A418">
            <v>1</v>
          </cell>
          <cell r="B418">
            <v>2</v>
          </cell>
          <cell r="C418">
            <v>1711736460</v>
          </cell>
          <cell r="D418" t="str">
            <v>CASCANTE PUENTE EDISON FABIAN</v>
          </cell>
          <cell r="E418">
            <v>19</v>
          </cell>
          <cell r="F418">
            <v>38</v>
          </cell>
          <cell r="G418">
            <v>38</v>
          </cell>
        </row>
        <row r="419">
          <cell r="A419">
            <v>1</v>
          </cell>
          <cell r="B419">
            <v>2</v>
          </cell>
          <cell r="C419">
            <v>1711736460</v>
          </cell>
          <cell r="D419" t="str">
            <v>CASCANTE PUENTE EDISON FABIAN</v>
          </cell>
          <cell r="E419">
            <v>5000</v>
          </cell>
          <cell r="F419">
            <v>0</v>
          </cell>
          <cell r="G419">
            <v>30.87</v>
          </cell>
        </row>
        <row r="420">
          <cell r="A420">
            <v>1</v>
          </cell>
          <cell r="B420">
            <v>2</v>
          </cell>
          <cell r="C420">
            <v>1711736460</v>
          </cell>
          <cell r="D420" t="str">
            <v>CASCANTE PUENTE EDISON FABIAN</v>
          </cell>
          <cell r="E420">
            <v>5100</v>
          </cell>
          <cell r="F420">
            <v>6.06</v>
          </cell>
          <cell r="G420">
            <v>-5.0999999999999996</v>
          </cell>
        </row>
        <row r="421">
          <cell r="A421">
            <v>1</v>
          </cell>
          <cell r="B421">
            <v>2</v>
          </cell>
          <cell r="C421">
            <v>1711736460</v>
          </cell>
          <cell r="D421" t="str">
            <v>CASCANTE PUENTE EDISON FABIAN</v>
          </cell>
          <cell r="E421">
            <v>5105</v>
          </cell>
          <cell r="F421">
            <v>0</v>
          </cell>
          <cell r="G421">
            <v>6.6</v>
          </cell>
        </row>
        <row r="422">
          <cell r="A422">
            <v>1</v>
          </cell>
          <cell r="B422">
            <v>2</v>
          </cell>
          <cell r="C422">
            <v>1711736460</v>
          </cell>
          <cell r="D422" t="str">
            <v>CASCANTE PUENTE EDISON FABIAN</v>
          </cell>
          <cell r="E422">
            <v>5115</v>
          </cell>
          <cell r="F422">
            <v>0</v>
          </cell>
          <cell r="G422">
            <v>16.25</v>
          </cell>
        </row>
        <row r="423">
          <cell r="A423">
            <v>1</v>
          </cell>
          <cell r="B423">
            <v>2</v>
          </cell>
          <cell r="C423">
            <v>602364499</v>
          </cell>
          <cell r="D423" t="str">
            <v>CHIRIBOGA RUIZ SERVIO AMARU</v>
          </cell>
          <cell r="E423">
            <v>1</v>
          </cell>
          <cell r="F423">
            <v>0</v>
          </cell>
          <cell r="G423">
            <v>163</v>
          </cell>
        </row>
        <row r="424">
          <cell r="A424">
            <v>1</v>
          </cell>
          <cell r="B424">
            <v>2</v>
          </cell>
          <cell r="C424">
            <v>602364499</v>
          </cell>
          <cell r="D424" t="str">
            <v>CHIRIBOGA RUIZ SERVIO AMARU</v>
          </cell>
          <cell r="E424">
            <v>5</v>
          </cell>
          <cell r="F424">
            <v>25.42</v>
          </cell>
          <cell r="G424">
            <v>28.43</v>
          </cell>
        </row>
        <row r="425">
          <cell r="A425">
            <v>1</v>
          </cell>
          <cell r="B425">
            <v>2</v>
          </cell>
          <cell r="C425">
            <v>602364499</v>
          </cell>
          <cell r="D425" t="str">
            <v>CHIRIBOGA RUIZ SERVIO AMARU</v>
          </cell>
          <cell r="E425">
            <v>6</v>
          </cell>
          <cell r="F425">
            <v>10.1</v>
          </cell>
          <cell r="G425">
            <v>15.06</v>
          </cell>
        </row>
        <row r="426">
          <cell r="A426">
            <v>1</v>
          </cell>
          <cell r="B426">
            <v>2</v>
          </cell>
          <cell r="C426">
            <v>602364499</v>
          </cell>
          <cell r="D426" t="str">
            <v>CHIRIBOGA RUIZ SERVIO AMARU</v>
          </cell>
          <cell r="E426">
            <v>9</v>
          </cell>
          <cell r="F426">
            <v>0</v>
          </cell>
          <cell r="G426">
            <v>16</v>
          </cell>
        </row>
        <row r="427">
          <cell r="A427">
            <v>1</v>
          </cell>
          <cell r="B427">
            <v>2</v>
          </cell>
          <cell r="C427">
            <v>602364499</v>
          </cell>
          <cell r="D427" t="str">
            <v>CHIRIBOGA RUIZ SERVIO AMARU</v>
          </cell>
          <cell r="E427">
            <v>15</v>
          </cell>
          <cell r="F427">
            <v>0</v>
          </cell>
          <cell r="G427">
            <v>3.2</v>
          </cell>
        </row>
        <row r="428">
          <cell r="A428">
            <v>1</v>
          </cell>
          <cell r="B428">
            <v>2</v>
          </cell>
          <cell r="C428">
            <v>602364499</v>
          </cell>
          <cell r="D428" t="str">
            <v>CHIRIBOGA RUIZ SERVIO AMARU</v>
          </cell>
          <cell r="E428">
            <v>17</v>
          </cell>
          <cell r="F428">
            <v>0</v>
          </cell>
          <cell r="G428">
            <v>24</v>
          </cell>
        </row>
        <row r="429">
          <cell r="A429">
            <v>1</v>
          </cell>
          <cell r="B429">
            <v>2</v>
          </cell>
          <cell r="C429">
            <v>602364499</v>
          </cell>
          <cell r="D429" t="str">
            <v>CHIRIBOGA RUIZ SERVIO AMARU</v>
          </cell>
          <cell r="E429">
            <v>19</v>
          </cell>
          <cell r="F429">
            <v>20</v>
          </cell>
          <cell r="G429">
            <v>20</v>
          </cell>
        </row>
        <row r="430">
          <cell r="A430">
            <v>1</v>
          </cell>
          <cell r="B430">
            <v>2</v>
          </cell>
          <cell r="C430">
            <v>602364499</v>
          </cell>
          <cell r="D430" t="str">
            <v>CHIRIBOGA RUIZ SERVIO AMARU</v>
          </cell>
          <cell r="E430">
            <v>5000</v>
          </cell>
          <cell r="F430">
            <v>0</v>
          </cell>
          <cell r="G430">
            <v>20.66</v>
          </cell>
        </row>
        <row r="431">
          <cell r="A431">
            <v>1</v>
          </cell>
          <cell r="B431">
            <v>2</v>
          </cell>
          <cell r="C431">
            <v>602364499</v>
          </cell>
          <cell r="D431" t="str">
            <v>CHIRIBOGA RUIZ SERVIO AMARU</v>
          </cell>
          <cell r="E431">
            <v>5100</v>
          </cell>
          <cell r="F431">
            <v>2.0499999999999998</v>
          </cell>
          <cell r="G431">
            <v>-1.52</v>
          </cell>
        </row>
        <row r="432">
          <cell r="A432">
            <v>1</v>
          </cell>
          <cell r="B432">
            <v>2</v>
          </cell>
          <cell r="C432">
            <v>602364499</v>
          </cell>
          <cell r="D432" t="str">
            <v>CHIRIBOGA RUIZ SERVIO AMARU</v>
          </cell>
          <cell r="E432">
            <v>5105</v>
          </cell>
          <cell r="F432">
            <v>0</v>
          </cell>
          <cell r="G432">
            <v>4.41</v>
          </cell>
        </row>
        <row r="433">
          <cell r="A433">
            <v>1</v>
          </cell>
          <cell r="B433">
            <v>2</v>
          </cell>
          <cell r="C433">
            <v>602364499</v>
          </cell>
          <cell r="D433" t="str">
            <v>CHIRIBOGA RUIZ SERVIO AMARU</v>
          </cell>
          <cell r="E433">
            <v>5115</v>
          </cell>
          <cell r="F433">
            <v>0</v>
          </cell>
          <cell r="G433">
            <v>31.34</v>
          </cell>
        </row>
        <row r="434">
          <cell r="A434">
            <v>1</v>
          </cell>
          <cell r="B434">
            <v>2</v>
          </cell>
          <cell r="C434">
            <v>1709695041</v>
          </cell>
          <cell r="D434" t="str">
            <v>GUALOTUNA ONA MILTON DARWIN</v>
          </cell>
          <cell r="E434">
            <v>1</v>
          </cell>
          <cell r="F434">
            <v>0</v>
          </cell>
          <cell r="G434">
            <v>163</v>
          </cell>
        </row>
        <row r="435">
          <cell r="A435">
            <v>1</v>
          </cell>
          <cell r="B435">
            <v>2</v>
          </cell>
          <cell r="C435">
            <v>1709695041</v>
          </cell>
          <cell r="D435" t="str">
            <v>GUALOTUNA ONA MILTON DARWIN</v>
          </cell>
          <cell r="E435">
            <v>5</v>
          </cell>
          <cell r="F435">
            <v>16.420000000000002</v>
          </cell>
          <cell r="G435">
            <v>18.36</v>
          </cell>
        </row>
        <row r="436">
          <cell r="A436">
            <v>1</v>
          </cell>
          <cell r="B436">
            <v>2</v>
          </cell>
          <cell r="C436">
            <v>1709695041</v>
          </cell>
          <cell r="D436" t="str">
            <v>GUALOTUNA ONA MILTON DARWIN</v>
          </cell>
          <cell r="E436">
            <v>6</v>
          </cell>
          <cell r="F436">
            <v>40.039990000000003</v>
          </cell>
          <cell r="G436">
            <v>59.72</v>
          </cell>
        </row>
        <row r="437">
          <cell r="A437">
            <v>1</v>
          </cell>
          <cell r="B437">
            <v>2</v>
          </cell>
          <cell r="C437">
            <v>1709695041</v>
          </cell>
          <cell r="D437" t="str">
            <v>GUALOTUNA ONA MILTON DARWIN</v>
          </cell>
          <cell r="E437">
            <v>9</v>
          </cell>
          <cell r="F437">
            <v>0</v>
          </cell>
          <cell r="G437">
            <v>16</v>
          </cell>
        </row>
        <row r="438">
          <cell r="A438">
            <v>1</v>
          </cell>
          <cell r="B438">
            <v>2</v>
          </cell>
          <cell r="C438">
            <v>1709695041</v>
          </cell>
          <cell r="D438" t="str">
            <v>GUALOTUNA ONA MILTON DARWIN</v>
          </cell>
          <cell r="E438">
            <v>15</v>
          </cell>
          <cell r="F438">
            <v>0</v>
          </cell>
          <cell r="G438">
            <v>3.2</v>
          </cell>
        </row>
        <row r="439">
          <cell r="A439">
            <v>1</v>
          </cell>
          <cell r="B439">
            <v>2</v>
          </cell>
          <cell r="C439">
            <v>1709695041</v>
          </cell>
          <cell r="D439" t="str">
            <v>GUALOTUNA ONA MILTON DARWIN</v>
          </cell>
          <cell r="E439">
            <v>17</v>
          </cell>
          <cell r="F439">
            <v>0</v>
          </cell>
          <cell r="G439">
            <v>24</v>
          </cell>
        </row>
        <row r="440">
          <cell r="A440">
            <v>1</v>
          </cell>
          <cell r="B440">
            <v>2</v>
          </cell>
          <cell r="C440">
            <v>1709695041</v>
          </cell>
          <cell r="D440" t="str">
            <v>GUALOTUNA ONA MILTON DARWIN</v>
          </cell>
          <cell r="E440">
            <v>19</v>
          </cell>
          <cell r="F440">
            <v>24</v>
          </cell>
          <cell r="G440">
            <v>24</v>
          </cell>
        </row>
        <row r="441">
          <cell r="A441">
            <v>1</v>
          </cell>
          <cell r="B441">
            <v>2</v>
          </cell>
          <cell r="C441">
            <v>1709695041</v>
          </cell>
          <cell r="D441" t="str">
            <v>GUALOTUNA ONA MILTON DARWIN</v>
          </cell>
          <cell r="E441">
            <v>5000</v>
          </cell>
          <cell r="F441">
            <v>0</v>
          </cell>
          <cell r="G441">
            <v>23.32</v>
          </cell>
        </row>
        <row r="442">
          <cell r="A442">
            <v>1</v>
          </cell>
          <cell r="B442">
            <v>2</v>
          </cell>
          <cell r="C442">
            <v>1709695041</v>
          </cell>
          <cell r="D442" t="str">
            <v>GUALOTUNA ONA MILTON DARWIN</v>
          </cell>
          <cell r="E442">
            <v>5100</v>
          </cell>
          <cell r="F442">
            <v>10.24</v>
          </cell>
          <cell r="G442">
            <v>-7.63</v>
          </cell>
        </row>
        <row r="443">
          <cell r="A443">
            <v>1</v>
          </cell>
          <cell r="B443">
            <v>2</v>
          </cell>
          <cell r="C443">
            <v>1709695041</v>
          </cell>
          <cell r="D443" t="str">
            <v>GUALOTUNA ONA MILTON DARWIN</v>
          </cell>
          <cell r="E443">
            <v>5105</v>
          </cell>
          <cell r="F443">
            <v>0</v>
          </cell>
          <cell r="G443">
            <v>4.9800000000000004</v>
          </cell>
        </row>
        <row r="444">
          <cell r="A444">
            <v>1</v>
          </cell>
          <cell r="B444">
            <v>2</v>
          </cell>
          <cell r="C444">
            <v>1709695041</v>
          </cell>
          <cell r="D444" t="str">
            <v>GUALOTUNA ONA MILTON DARWIN</v>
          </cell>
          <cell r="E444">
            <v>5115</v>
          </cell>
          <cell r="F444">
            <v>0</v>
          </cell>
          <cell r="G444">
            <v>34.75</v>
          </cell>
        </row>
        <row r="445">
          <cell r="A445">
            <v>1</v>
          </cell>
          <cell r="B445">
            <v>2</v>
          </cell>
          <cell r="C445">
            <v>1701627521</v>
          </cell>
          <cell r="D445" t="str">
            <v>HURTADO PEREZ GONZALO ALFONSO</v>
          </cell>
          <cell r="E445">
            <v>1</v>
          </cell>
          <cell r="F445">
            <v>0</v>
          </cell>
          <cell r="G445">
            <v>178</v>
          </cell>
        </row>
        <row r="446">
          <cell r="A446">
            <v>1</v>
          </cell>
          <cell r="B446">
            <v>2</v>
          </cell>
          <cell r="C446">
            <v>1701627521</v>
          </cell>
          <cell r="D446" t="str">
            <v>HURTADO PEREZ GONZALO ALFONSO</v>
          </cell>
          <cell r="E446">
            <v>5</v>
          </cell>
          <cell r="F446">
            <v>53.5</v>
          </cell>
          <cell r="G446">
            <v>97.3</v>
          </cell>
        </row>
        <row r="447">
          <cell r="A447">
            <v>1</v>
          </cell>
          <cell r="B447">
            <v>2</v>
          </cell>
          <cell r="C447">
            <v>1701627521</v>
          </cell>
          <cell r="D447" t="str">
            <v>HURTADO PEREZ GONZALO ALFONSO</v>
          </cell>
          <cell r="E447">
            <v>6</v>
          </cell>
          <cell r="F447">
            <v>49.46</v>
          </cell>
          <cell r="G447">
            <v>119.94</v>
          </cell>
        </row>
        <row r="448">
          <cell r="A448">
            <v>1</v>
          </cell>
          <cell r="B448">
            <v>2</v>
          </cell>
          <cell r="C448">
            <v>1701627521</v>
          </cell>
          <cell r="D448" t="str">
            <v>HURTADO PEREZ GONZALO ALFONSO</v>
          </cell>
          <cell r="E448">
            <v>8</v>
          </cell>
          <cell r="F448">
            <v>0</v>
          </cell>
          <cell r="G448">
            <v>89</v>
          </cell>
        </row>
        <row r="449">
          <cell r="A449">
            <v>1</v>
          </cell>
          <cell r="B449">
            <v>2</v>
          </cell>
          <cell r="C449">
            <v>1701627521</v>
          </cell>
          <cell r="D449" t="str">
            <v>HURTADO PEREZ GONZALO ALFONSO</v>
          </cell>
          <cell r="E449">
            <v>9</v>
          </cell>
          <cell r="F449">
            <v>0</v>
          </cell>
          <cell r="G449">
            <v>24</v>
          </cell>
        </row>
        <row r="450">
          <cell r="A450">
            <v>1</v>
          </cell>
          <cell r="B450">
            <v>2</v>
          </cell>
          <cell r="C450">
            <v>1701627521</v>
          </cell>
          <cell r="D450" t="str">
            <v>HURTADO PEREZ GONZALO ALFONSO</v>
          </cell>
          <cell r="E450">
            <v>15</v>
          </cell>
          <cell r="F450">
            <v>0</v>
          </cell>
          <cell r="G450">
            <v>3.2</v>
          </cell>
        </row>
        <row r="451">
          <cell r="A451">
            <v>1</v>
          </cell>
          <cell r="B451">
            <v>2</v>
          </cell>
          <cell r="C451">
            <v>1701627521</v>
          </cell>
          <cell r="D451" t="str">
            <v>HURTADO PEREZ GONZALO ALFONSO</v>
          </cell>
          <cell r="E451">
            <v>17</v>
          </cell>
          <cell r="F451">
            <v>0</v>
          </cell>
          <cell r="G451">
            <v>24</v>
          </cell>
        </row>
        <row r="452">
          <cell r="A452">
            <v>1</v>
          </cell>
          <cell r="B452">
            <v>2</v>
          </cell>
          <cell r="C452">
            <v>1701627521</v>
          </cell>
          <cell r="D452" t="str">
            <v>HURTADO PEREZ GONZALO ALFONSO</v>
          </cell>
          <cell r="E452">
            <v>18</v>
          </cell>
          <cell r="F452">
            <v>1</v>
          </cell>
          <cell r="G452">
            <v>0.56000000000000005</v>
          </cell>
        </row>
        <row r="453">
          <cell r="A453">
            <v>1</v>
          </cell>
          <cell r="B453">
            <v>2</v>
          </cell>
          <cell r="C453">
            <v>1701627521</v>
          </cell>
          <cell r="D453" t="str">
            <v>HURTADO PEREZ GONZALO ALFONSO</v>
          </cell>
          <cell r="E453">
            <v>5000</v>
          </cell>
          <cell r="F453">
            <v>0</v>
          </cell>
          <cell r="G453">
            <v>47.47</v>
          </cell>
        </row>
        <row r="454">
          <cell r="A454">
            <v>1</v>
          </cell>
          <cell r="B454">
            <v>2</v>
          </cell>
          <cell r="C454">
            <v>1701627521</v>
          </cell>
          <cell r="D454" t="str">
            <v>HURTADO PEREZ GONZALO ALFONSO</v>
          </cell>
          <cell r="E454">
            <v>5100</v>
          </cell>
          <cell r="F454">
            <v>0.38</v>
          </cell>
          <cell r="G454">
            <v>-0.46</v>
          </cell>
        </row>
        <row r="455">
          <cell r="A455">
            <v>1</v>
          </cell>
          <cell r="B455">
            <v>2</v>
          </cell>
          <cell r="C455">
            <v>1701627521</v>
          </cell>
          <cell r="D455" t="str">
            <v>HURTADO PEREZ GONZALO ALFONSO</v>
          </cell>
          <cell r="E455">
            <v>5105</v>
          </cell>
          <cell r="F455">
            <v>0</v>
          </cell>
          <cell r="G455">
            <v>10.15</v>
          </cell>
        </row>
        <row r="456">
          <cell r="A456">
            <v>1</v>
          </cell>
          <cell r="B456">
            <v>2</v>
          </cell>
          <cell r="C456">
            <v>1701627521</v>
          </cell>
          <cell r="D456" t="str">
            <v>HURTADO PEREZ GONZALO ALFONSO</v>
          </cell>
          <cell r="E456">
            <v>5114</v>
          </cell>
          <cell r="F456">
            <v>0</v>
          </cell>
          <cell r="G456">
            <v>45.36</v>
          </cell>
        </row>
        <row r="457">
          <cell r="A457">
            <v>1</v>
          </cell>
          <cell r="B457">
            <v>2</v>
          </cell>
          <cell r="C457">
            <v>1701627521</v>
          </cell>
          <cell r="D457" t="str">
            <v>HURTADO PEREZ GONZALO ALFONSO</v>
          </cell>
          <cell r="E457">
            <v>5115</v>
          </cell>
          <cell r="F457">
            <v>0</v>
          </cell>
          <cell r="G457">
            <v>76.37</v>
          </cell>
        </row>
        <row r="458">
          <cell r="A458">
            <v>1</v>
          </cell>
          <cell r="B458">
            <v>2</v>
          </cell>
          <cell r="C458">
            <v>1714572706</v>
          </cell>
          <cell r="D458" t="str">
            <v>MUNOZ MORENO MARIO JAVIER</v>
          </cell>
          <cell r="E458">
            <v>1</v>
          </cell>
          <cell r="F458">
            <v>0</v>
          </cell>
          <cell r="G458">
            <v>163</v>
          </cell>
        </row>
        <row r="459">
          <cell r="A459">
            <v>1</v>
          </cell>
          <cell r="B459">
            <v>2</v>
          </cell>
          <cell r="C459">
            <v>1714572706</v>
          </cell>
          <cell r="D459" t="str">
            <v>MUNOZ MORENO MARIO JAVIER</v>
          </cell>
          <cell r="E459">
            <v>5</v>
          </cell>
          <cell r="F459">
            <v>26.23</v>
          </cell>
          <cell r="G459">
            <v>29.34</v>
          </cell>
        </row>
        <row r="460">
          <cell r="A460">
            <v>1</v>
          </cell>
          <cell r="B460">
            <v>2</v>
          </cell>
          <cell r="C460">
            <v>1714572706</v>
          </cell>
          <cell r="D460" t="str">
            <v>MUNOZ MORENO MARIO JAVIER</v>
          </cell>
          <cell r="E460">
            <v>6</v>
          </cell>
          <cell r="F460">
            <v>44.2</v>
          </cell>
          <cell r="G460">
            <v>65.930000000000007</v>
          </cell>
        </row>
        <row r="461">
          <cell r="A461">
            <v>1</v>
          </cell>
          <cell r="B461">
            <v>2</v>
          </cell>
          <cell r="C461">
            <v>1714572706</v>
          </cell>
          <cell r="D461" t="str">
            <v>MUNOZ MORENO MARIO JAVIER</v>
          </cell>
          <cell r="E461">
            <v>9</v>
          </cell>
          <cell r="F461">
            <v>0</v>
          </cell>
          <cell r="G461">
            <v>16</v>
          </cell>
        </row>
        <row r="462">
          <cell r="A462">
            <v>1</v>
          </cell>
          <cell r="B462">
            <v>2</v>
          </cell>
          <cell r="C462">
            <v>1714572706</v>
          </cell>
          <cell r="D462" t="str">
            <v>MUNOZ MORENO MARIO JAVIER</v>
          </cell>
          <cell r="E462">
            <v>15</v>
          </cell>
          <cell r="F462">
            <v>0</v>
          </cell>
          <cell r="G462">
            <v>3.2</v>
          </cell>
        </row>
        <row r="463">
          <cell r="A463">
            <v>1</v>
          </cell>
          <cell r="B463">
            <v>2</v>
          </cell>
          <cell r="C463">
            <v>1714572706</v>
          </cell>
          <cell r="D463" t="str">
            <v>MUNOZ MORENO MARIO JAVIER</v>
          </cell>
          <cell r="E463">
            <v>17</v>
          </cell>
          <cell r="F463">
            <v>0</v>
          </cell>
          <cell r="G463">
            <v>24</v>
          </cell>
        </row>
        <row r="464">
          <cell r="A464">
            <v>1</v>
          </cell>
          <cell r="B464">
            <v>2</v>
          </cell>
          <cell r="C464">
            <v>1714572706</v>
          </cell>
          <cell r="D464" t="str">
            <v>MUNOZ MORENO MARIO JAVIER</v>
          </cell>
          <cell r="E464">
            <v>19</v>
          </cell>
          <cell r="F464">
            <v>31</v>
          </cell>
          <cell r="G464">
            <v>31</v>
          </cell>
        </row>
        <row r="465">
          <cell r="A465">
            <v>1</v>
          </cell>
          <cell r="B465">
            <v>2</v>
          </cell>
          <cell r="C465">
            <v>1714572706</v>
          </cell>
          <cell r="D465" t="str">
            <v>MUNOZ MORENO MARIO JAVIER</v>
          </cell>
          <cell r="E465">
            <v>5000</v>
          </cell>
          <cell r="F465">
            <v>0</v>
          </cell>
          <cell r="G465">
            <v>24.35</v>
          </cell>
        </row>
        <row r="466">
          <cell r="A466">
            <v>1</v>
          </cell>
          <cell r="B466">
            <v>2</v>
          </cell>
          <cell r="C466">
            <v>1714572706</v>
          </cell>
          <cell r="D466" t="str">
            <v>MUNOZ MORENO MARIO JAVIER</v>
          </cell>
          <cell r="E466">
            <v>5100</v>
          </cell>
          <cell r="F466">
            <v>18.440000000000001</v>
          </cell>
          <cell r="G466">
            <v>-13.75</v>
          </cell>
        </row>
        <row r="467">
          <cell r="A467">
            <v>1</v>
          </cell>
          <cell r="B467">
            <v>2</v>
          </cell>
          <cell r="C467">
            <v>1714572706</v>
          </cell>
          <cell r="D467" t="str">
            <v>MUNOZ MORENO MARIO JAVIER</v>
          </cell>
          <cell r="E467">
            <v>5105</v>
          </cell>
          <cell r="F467">
            <v>0</v>
          </cell>
          <cell r="G467">
            <v>5.21</v>
          </cell>
        </row>
        <row r="468">
          <cell r="A468">
            <v>1</v>
          </cell>
          <cell r="B468">
            <v>2</v>
          </cell>
          <cell r="C468">
            <v>1705439147</v>
          </cell>
          <cell r="D468" t="str">
            <v>NARANJO PALLASCO MERY GARDENIA</v>
          </cell>
          <cell r="E468">
            <v>1</v>
          </cell>
          <cell r="F468">
            <v>0</v>
          </cell>
          <cell r="G468">
            <v>178</v>
          </cell>
        </row>
        <row r="469">
          <cell r="A469">
            <v>1</v>
          </cell>
          <cell r="B469">
            <v>2</v>
          </cell>
          <cell r="C469">
            <v>1705439147</v>
          </cell>
          <cell r="D469" t="str">
            <v>NARANJO PALLASCO MERY GARDENIA</v>
          </cell>
          <cell r="E469">
            <v>5</v>
          </cell>
          <cell r="F469">
            <v>52.39</v>
          </cell>
          <cell r="G469">
            <v>89.45</v>
          </cell>
        </row>
        <row r="470">
          <cell r="A470">
            <v>1</v>
          </cell>
          <cell r="B470">
            <v>2</v>
          </cell>
          <cell r="C470">
            <v>1705439147</v>
          </cell>
          <cell r="D470" t="str">
            <v>NARANJO PALLASCO MERY GARDENIA</v>
          </cell>
          <cell r="E470">
            <v>6</v>
          </cell>
          <cell r="F470">
            <v>44</v>
          </cell>
          <cell r="G470">
            <v>100.17</v>
          </cell>
        </row>
        <row r="471">
          <cell r="A471">
            <v>1</v>
          </cell>
          <cell r="B471">
            <v>2</v>
          </cell>
          <cell r="C471">
            <v>1705439147</v>
          </cell>
          <cell r="D471" t="str">
            <v>NARANJO PALLASCO MERY GARDENIA</v>
          </cell>
          <cell r="E471">
            <v>8</v>
          </cell>
          <cell r="F471">
            <v>0</v>
          </cell>
          <cell r="G471">
            <v>71.2</v>
          </cell>
        </row>
        <row r="472">
          <cell r="A472">
            <v>1</v>
          </cell>
          <cell r="B472">
            <v>2</v>
          </cell>
          <cell r="C472">
            <v>1705439147</v>
          </cell>
          <cell r="D472" t="str">
            <v>NARANJO PALLASCO MERY GARDENIA</v>
          </cell>
          <cell r="E472">
            <v>9</v>
          </cell>
          <cell r="F472">
            <v>0</v>
          </cell>
          <cell r="G472">
            <v>24</v>
          </cell>
        </row>
        <row r="473">
          <cell r="A473">
            <v>1</v>
          </cell>
          <cell r="B473">
            <v>2</v>
          </cell>
          <cell r="C473">
            <v>1705439147</v>
          </cell>
          <cell r="D473" t="str">
            <v>NARANJO PALLASCO MERY GARDENIA</v>
          </cell>
          <cell r="E473">
            <v>15</v>
          </cell>
          <cell r="F473">
            <v>0</v>
          </cell>
          <cell r="G473">
            <v>3.2</v>
          </cell>
        </row>
        <row r="474">
          <cell r="A474">
            <v>1</v>
          </cell>
          <cell r="B474">
            <v>2</v>
          </cell>
          <cell r="C474">
            <v>1705439147</v>
          </cell>
          <cell r="D474" t="str">
            <v>NARANJO PALLASCO MERY GARDENIA</v>
          </cell>
          <cell r="E474">
            <v>17</v>
          </cell>
          <cell r="F474">
            <v>0</v>
          </cell>
          <cell r="G474">
            <v>24</v>
          </cell>
        </row>
        <row r="475">
          <cell r="A475">
            <v>1</v>
          </cell>
          <cell r="B475">
            <v>2</v>
          </cell>
          <cell r="C475">
            <v>1705439147</v>
          </cell>
          <cell r="D475" t="str">
            <v>NARANJO PALLASCO MERY GARDENIA</v>
          </cell>
          <cell r="E475">
            <v>18</v>
          </cell>
          <cell r="F475">
            <v>2</v>
          </cell>
          <cell r="G475">
            <v>1.1200000000000001</v>
          </cell>
        </row>
        <row r="476">
          <cell r="A476">
            <v>1</v>
          </cell>
          <cell r="B476">
            <v>2</v>
          </cell>
          <cell r="C476">
            <v>1705439147</v>
          </cell>
          <cell r="D476" t="str">
            <v>NARANJO PALLASCO MERY GARDENIA</v>
          </cell>
          <cell r="E476">
            <v>19</v>
          </cell>
          <cell r="F476">
            <v>35</v>
          </cell>
          <cell r="G476">
            <v>35</v>
          </cell>
        </row>
        <row r="477">
          <cell r="A477">
            <v>1</v>
          </cell>
          <cell r="B477">
            <v>2</v>
          </cell>
          <cell r="C477">
            <v>1705439147</v>
          </cell>
          <cell r="D477" t="str">
            <v>NARANJO PALLASCO MERY GARDENIA</v>
          </cell>
          <cell r="E477">
            <v>5000</v>
          </cell>
          <cell r="F477">
            <v>0</v>
          </cell>
          <cell r="G477">
            <v>43.27</v>
          </cell>
        </row>
        <row r="478">
          <cell r="A478">
            <v>1</v>
          </cell>
          <cell r="B478">
            <v>2</v>
          </cell>
          <cell r="C478">
            <v>1705439147</v>
          </cell>
          <cell r="D478" t="str">
            <v>NARANJO PALLASCO MERY GARDENIA</v>
          </cell>
          <cell r="E478">
            <v>5105</v>
          </cell>
          <cell r="F478">
            <v>0</v>
          </cell>
          <cell r="G478">
            <v>9.25</v>
          </cell>
        </row>
        <row r="479">
          <cell r="A479">
            <v>1</v>
          </cell>
          <cell r="B479">
            <v>2</v>
          </cell>
          <cell r="C479">
            <v>1705439147</v>
          </cell>
          <cell r="D479" t="str">
            <v>NARANJO PALLASCO MERY GARDENIA</v>
          </cell>
          <cell r="E479">
            <v>5115</v>
          </cell>
          <cell r="F479">
            <v>0</v>
          </cell>
          <cell r="G479">
            <v>121.41</v>
          </cell>
        </row>
        <row r="480">
          <cell r="A480">
            <v>1</v>
          </cell>
          <cell r="B480">
            <v>2</v>
          </cell>
          <cell r="C480">
            <v>1710253327</v>
          </cell>
          <cell r="D480" t="str">
            <v>ORBEA QUINTANA HUGO GILBERTO</v>
          </cell>
          <cell r="E480">
            <v>1</v>
          </cell>
          <cell r="F480">
            <v>0</v>
          </cell>
          <cell r="G480">
            <v>284.22000000000003</v>
          </cell>
        </row>
        <row r="481">
          <cell r="A481">
            <v>1</v>
          </cell>
          <cell r="B481">
            <v>2</v>
          </cell>
          <cell r="C481">
            <v>1710253327</v>
          </cell>
          <cell r="D481" t="str">
            <v>ORBEA QUINTANA HUGO GILBERTO</v>
          </cell>
          <cell r="E481">
            <v>5</v>
          </cell>
          <cell r="F481">
            <v>21.42</v>
          </cell>
          <cell r="G481">
            <v>52.84</v>
          </cell>
        </row>
        <row r="482">
          <cell r="A482">
            <v>1</v>
          </cell>
          <cell r="B482">
            <v>2</v>
          </cell>
          <cell r="C482">
            <v>1710253327</v>
          </cell>
          <cell r="D482" t="str">
            <v>ORBEA QUINTANA HUGO GILBERTO</v>
          </cell>
          <cell r="E482">
            <v>6</v>
          </cell>
          <cell r="F482">
            <v>6.68</v>
          </cell>
          <cell r="G482">
            <v>21.97</v>
          </cell>
        </row>
        <row r="483">
          <cell r="A483">
            <v>1</v>
          </cell>
          <cell r="B483">
            <v>2</v>
          </cell>
          <cell r="C483">
            <v>1710253327</v>
          </cell>
          <cell r="D483" t="str">
            <v>ORBEA QUINTANA HUGO GILBERTO</v>
          </cell>
          <cell r="E483">
            <v>8</v>
          </cell>
          <cell r="F483">
            <v>0</v>
          </cell>
          <cell r="G483">
            <v>93.54</v>
          </cell>
        </row>
        <row r="484">
          <cell r="A484">
            <v>1</v>
          </cell>
          <cell r="B484">
            <v>2</v>
          </cell>
          <cell r="C484">
            <v>1710253327</v>
          </cell>
          <cell r="D484" t="str">
            <v>ORBEA QUINTANA HUGO GILBERTO</v>
          </cell>
          <cell r="E484">
            <v>9</v>
          </cell>
          <cell r="F484">
            <v>0</v>
          </cell>
          <cell r="G484">
            <v>16.98</v>
          </cell>
        </row>
        <row r="485">
          <cell r="A485">
            <v>1</v>
          </cell>
          <cell r="B485">
            <v>2</v>
          </cell>
          <cell r="C485">
            <v>1710253327</v>
          </cell>
          <cell r="D485" t="str">
            <v>ORBEA QUINTANA HUGO GILBERTO</v>
          </cell>
          <cell r="E485">
            <v>15</v>
          </cell>
          <cell r="F485">
            <v>0</v>
          </cell>
          <cell r="G485">
            <v>3.2</v>
          </cell>
        </row>
        <row r="486">
          <cell r="A486">
            <v>1</v>
          </cell>
          <cell r="B486">
            <v>2</v>
          </cell>
          <cell r="C486">
            <v>1710253327</v>
          </cell>
          <cell r="D486" t="str">
            <v>ORBEA QUINTANA HUGO GILBERTO</v>
          </cell>
          <cell r="E486">
            <v>17</v>
          </cell>
          <cell r="F486">
            <v>0</v>
          </cell>
          <cell r="G486">
            <v>24</v>
          </cell>
        </row>
        <row r="487">
          <cell r="A487">
            <v>1</v>
          </cell>
          <cell r="B487">
            <v>2</v>
          </cell>
          <cell r="C487">
            <v>1710253327</v>
          </cell>
          <cell r="D487" t="str">
            <v>ORBEA QUINTANA HUGO GILBERTO</v>
          </cell>
          <cell r="E487">
            <v>18</v>
          </cell>
          <cell r="F487">
            <v>3</v>
          </cell>
          <cell r="G487">
            <v>1.68</v>
          </cell>
        </row>
        <row r="488">
          <cell r="A488">
            <v>1</v>
          </cell>
          <cell r="B488">
            <v>2</v>
          </cell>
          <cell r="C488">
            <v>1710253327</v>
          </cell>
          <cell r="D488" t="str">
            <v>ORBEA QUINTANA HUGO GILBERTO</v>
          </cell>
          <cell r="E488">
            <v>19</v>
          </cell>
          <cell r="F488">
            <v>16</v>
          </cell>
          <cell r="G488">
            <v>16</v>
          </cell>
        </row>
        <row r="489">
          <cell r="A489">
            <v>1</v>
          </cell>
          <cell r="B489">
            <v>2</v>
          </cell>
          <cell r="C489">
            <v>1710253327</v>
          </cell>
          <cell r="D489" t="str">
            <v>ORBEA QUINTANA HUGO GILBERTO</v>
          </cell>
          <cell r="E489">
            <v>5000</v>
          </cell>
          <cell r="F489">
            <v>0</v>
          </cell>
          <cell r="G489">
            <v>43.16</v>
          </cell>
        </row>
        <row r="490">
          <cell r="A490">
            <v>1</v>
          </cell>
          <cell r="B490">
            <v>2</v>
          </cell>
          <cell r="C490">
            <v>1710253327</v>
          </cell>
          <cell r="D490" t="str">
            <v>ORBEA QUINTANA HUGO GILBERTO</v>
          </cell>
          <cell r="E490">
            <v>5100</v>
          </cell>
          <cell r="F490">
            <v>4.78</v>
          </cell>
          <cell r="G490">
            <v>-7.86</v>
          </cell>
        </row>
        <row r="491">
          <cell r="A491">
            <v>1</v>
          </cell>
          <cell r="B491">
            <v>2</v>
          </cell>
          <cell r="C491">
            <v>1710253327</v>
          </cell>
          <cell r="D491" t="str">
            <v>ORBEA QUINTANA HUGO GILBERTO</v>
          </cell>
          <cell r="E491">
            <v>5105</v>
          </cell>
          <cell r="F491">
            <v>0</v>
          </cell>
          <cell r="G491">
            <v>9.23</v>
          </cell>
        </row>
        <row r="492">
          <cell r="A492">
            <v>1</v>
          </cell>
          <cell r="B492">
            <v>2</v>
          </cell>
          <cell r="C492">
            <v>1710253327</v>
          </cell>
          <cell r="D492" t="str">
            <v>ORBEA QUINTANA HUGO GILBERTO</v>
          </cell>
          <cell r="E492">
            <v>5112</v>
          </cell>
          <cell r="F492">
            <v>0</v>
          </cell>
          <cell r="G492">
            <v>220.96</v>
          </cell>
        </row>
        <row r="493">
          <cell r="A493">
            <v>1</v>
          </cell>
          <cell r="B493">
            <v>2</v>
          </cell>
          <cell r="C493">
            <v>1000978682</v>
          </cell>
          <cell r="D493" t="str">
            <v>PALACIOS MEDINA PATRICIO MARCELO</v>
          </cell>
          <cell r="E493">
            <v>1</v>
          </cell>
          <cell r="F493">
            <v>0</v>
          </cell>
          <cell r="G493">
            <v>163</v>
          </cell>
        </row>
        <row r="494">
          <cell r="A494">
            <v>1</v>
          </cell>
          <cell r="B494">
            <v>2</v>
          </cell>
          <cell r="C494">
            <v>1000978682</v>
          </cell>
          <cell r="D494" t="str">
            <v>PALACIOS MEDINA PATRICIO MARCELO</v>
          </cell>
          <cell r="E494">
            <v>2</v>
          </cell>
          <cell r="F494">
            <v>50</v>
          </cell>
          <cell r="G494">
            <v>12.71</v>
          </cell>
        </row>
        <row r="495">
          <cell r="A495">
            <v>1</v>
          </cell>
          <cell r="B495">
            <v>2</v>
          </cell>
          <cell r="C495">
            <v>1000978682</v>
          </cell>
          <cell r="D495" t="str">
            <v>PALACIOS MEDINA PATRICIO MARCELO</v>
          </cell>
          <cell r="E495">
            <v>5</v>
          </cell>
          <cell r="F495">
            <v>29.16</v>
          </cell>
          <cell r="G495">
            <v>44.5</v>
          </cell>
        </row>
        <row r="496">
          <cell r="A496">
            <v>1</v>
          </cell>
          <cell r="B496">
            <v>2</v>
          </cell>
          <cell r="C496">
            <v>1000978682</v>
          </cell>
          <cell r="D496" t="str">
            <v>PALACIOS MEDINA PATRICIO MARCELO</v>
          </cell>
          <cell r="E496">
            <v>6</v>
          </cell>
          <cell r="F496">
            <v>80.069990000000004</v>
          </cell>
          <cell r="G496">
            <v>162.94</v>
          </cell>
        </row>
        <row r="497">
          <cell r="A497">
            <v>1</v>
          </cell>
          <cell r="B497">
            <v>2</v>
          </cell>
          <cell r="C497">
            <v>1000978682</v>
          </cell>
          <cell r="D497" t="str">
            <v>PALACIOS MEDINA PATRICIO MARCELO</v>
          </cell>
          <cell r="E497">
            <v>8</v>
          </cell>
          <cell r="F497">
            <v>0</v>
          </cell>
          <cell r="G497">
            <v>65.2</v>
          </cell>
        </row>
        <row r="498">
          <cell r="A498">
            <v>1</v>
          </cell>
          <cell r="B498">
            <v>2</v>
          </cell>
          <cell r="C498">
            <v>1000978682</v>
          </cell>
          <cell r="D498" t="str">
            <v>PALACIOS MEDINA PATRICIO MARCELO</v>
          </cell>
          <cell r="E498">
            <v>9</v>
          </cell>
          <cell r="F498">
            <v>0</v>
          </cell>
          <cell r="G498">
            <v>16</v>
          </cell>
        </row>
        <row r="499">
          <cell r="A499">
            <v>1</v>
          </cell>
          <cell r="B499">
            <v>2</v>
          </cell>
          <cell r="C499">
            <v>1000978682</v>
          </cell>
          <cell r="D499" t="str">
            <v>PALACIOS MEDINA PATRICIO MARCELO</v>
          </cell>
          <cell r="E499">
            <v>15</v>
          </cell>
          <cell r="F499">
            <v>0</v>
          </cell>
          <cell r="G499">
            <v>3.2</v>
          </cell>
        </row>
        <row r="500">
          <cell r="A500">
            <v>1</v>
          </cell>
          <cell r="B500">
            <v>2</v>
          </cell>
          <cell r="C500">
            <v>1000978682</v>
          </cell>
          <cell r="D500" t="str">
            <v>PALACIOS MEDINA PATRICIO MARCELO</v>
          </cell>
          <cell r="E500">
            <v>17</v>
          </cell>
          <cell r="F500">
            <v>0</v>
          </cell>
          <cell r="G500">
            <v>24</v>
          </cell>
        </row>
        <row r="501">
          <cell r="A501">
            <v>1</v>
          </cell>
          <cell r="B501">
            <v>2</v>
          </cell>
          <cell r="C501">
            <v>1000978682</v>
          </cell>
          <cell r="D501" t="str">
            <v>PALACIOS MEDINA PATRICIO MARCELO</v>
          </cell>
          <cell r="E501">
            <v>18</v>
          </cell>
          <cell r="F501">
            <v>2</v>
          </cell>
          <cell r="G501">
            <v>1.1200000000000001</v>
          </cell>
        </row>
        <row r="502">
          <cell r="A502">
            <v>1</v>
          </cell>
          <cell r="B502">
            <v>2</v>
          </cell>
          <cell r="C502">
            <v>1000978682</v>
          </cell>
          <cell r="D502" t="str">
            <v>PALACIOS MEDINA PATRICIO MARCELO</v>
          </cell>
          <cell r="E502">
            <v>19</v>
          </cell>
          <cell r="F502">
            <v>31</v>
          </cell>
          <cell r="G502">
            <v>31</v>
          </cell>
        </row>
        <row r="503">
          <cell r="A503">
            <v>1</v>
          </cell>
          <cell r="B503">
            <v>2</v>
          </cell>
          <cell r="C503">
            <v>1000978682</v>
          </cell>
          <cell r="D503" t="str">
            <v>PALACIOS MEDINA PATRICIO MARCELO</v>
          </cell>
          <cell r="E503">
            <v>5000</v>
          </cell>
          <cell r="F503">
            <v>0</v>
          </cell>
          <cell r="G503">
            <v>43.41</v>
          </cell>
        </row>
        <row r="504">
          <cell r="A504">
            <v>1</v>
          </cell>
          <cell r="B504">
            <v>2</v>
          </cell>
          <cell r="C504">
            <v>1000978682</v>
          </cell>
          <cell r="D504" t="str">
            <v>PALACIOS MEDINA PATRICIO MARCELO</v>
          </cell>
          <cell r="E504">
            <v>5105</v>
          </cell>
          <cell r="F504">
            <v>0</v>
          </cell>
          <cell r="G504">
            <v>9.2799999999999994</v>
          </cell>
        </row>
        <row r="505">
          <cell r="A505">
            <v>1</v>
          </cell>
          <cell r="B505">
            <v>2</v>
          </cell>
          <cell r="C505">
            <v>1000978682</v>
          </cell>
          <cell r="D505" t="str">
            <v>PALACIOS MEDINA PATRICIO MARCELO</v>
          </cell>
          <cell r="E505">
            <v>5108</v>
          </cell>
          <cell r="F505">
            <v>0</v>
          </cell>
          <cell r="G505">
            <v>1.23</v>
          </cell>
        </row>
        <row r="506">
          <cell r="A506">
            <v>1</v>
          </cell>
          <cell r="B506">
            <v>2</v>
          </cell>
          <cell r="C506">
            <v>1712022944</v>
          </cell>
          <cell r="D506" t="str">
            <v>RUEDA VASQUEZ LUIS EDUARDO</v>
          </cell>
          <cell r="E506">
            <v>1</v>
          </cell>
          <cell r="F506">
            <v>0</v>
          </cell>
          <cell r="G506">
            <v>163</v>
          </cell>
        </row>
        <row r="507">
          <cell r="A507">
            <v>1</v>
          </cell>
          <cell r="B507">
            <v>2</v>
          </cell>
          <cell r="C507">
            <v>1712022944</v>
          </cell>
          <cell r="D507" t="str">
            <v>RUEDA VASQUEZ LUIS EDUARDO</v>
          </cell>
          <cell r="E507">
            <v>5</v>
          </cell>
          <cell r="F507">
            <v>31.3</v>
          </cell>
          <cell r="G507">
            <v>35.01</v>
          </cell>
        </row>
        <row r="508">
          <cell r="A508">
            <v>1</v>
          </cell>
          <cell r="B508">
            <v>2</v>
          </cell>
          <cell r="C508">
            <v>1712022944</v>
          </cell>
          <cell r="D508" t="str">
            <v>RUEDA VASQUEZ LUIS EDUARDO</v>
          </cell>
          <cell r="E508">
            <v>6</v>
          </cell>
          <cell r="F508">
            <v>26.23</v>
          </cell>
          <cell r="G508">
            <v>39.119999999999997</v>
          </cell>
        </row>
        <row r="509">
          <cell r="A509">
            <v>1</v>
          </cell>
          <cell r="B509">
            <v>2</v>
          </cell>
          <cell r="C509">
            <v>1712022944</v>
          </cell>
          <cell r="D509" t="str">
            <v>RUEDA VASQUEZ LUIS EDUARDO</v>
          </cell>
          <cell r="E509">
            <v>9</v>
          </cell>
          <cell r="F509">
            <v>0</v>
          </cell>
          <cell r="G509">
            <v>16</v>
          </cell>
        </row>
        <row r="510">
          <cell r="A510">
            <v>1</v>
          </cell>
          <cell r="B510">
            <v>2</v>
          </cell>
          <cell r="C510">
            <v>1712022944</v>
          </cell>
          <cell r="D510" t="str">
            <v>RUEDA VASQUEZ LUIS EDUARDO</v>
          </cell>
          <cell r="E510">
            <v>15</v>
          </cell>
          <cell r="F510">
            <v>0</v>
          </cell>
          <cell r="G510">
            <v>3.2</v>
          </cell>
        </row>
        <row r="511">
          <cell r="A511">
            <v>1</v>
          </cell>
          <cell r="B511">
            <v>2</v>
          </cell>
          <cell r="C511">
            <v>1712022944</v>
          </cell>
          <cell r="D511" t="str">
            <v>RUEDA VASQUEZ LUIS EDUARDO</v>
          </cell>
          <cell r="E511">
            <v>17</v>
          </cell>
          <cell r="F511">
            <v>0</v>
          </cell>
          <cell r="G511">
            <v>24</v>
          </cell>
        </row>
        <row r="512">
          <cell r="A512">
            <v>1</v>
          </cell>
          <cell r="B512">
            <v>2</v>
          </cell>
          <cell r="C512">
            <v>1712022944</v>
          </cell>
          <cell r="D512" t="str">
            <v>RUEDA VASQUEZ LUIS EDUARDO</v>
          </cell>
          <cell r="E512">
            <v>19</v>
          </cell>
          <cell r="F512">
            <v>30</v>
          </cell>
          <cell r="G512">
            <v>30</v>
          </cell>
        </row>
        <row r="513">
          <cell r="A513">
            <v>1</v>
          </cell>
          <cell r="B513">
            <v>2</v>
          </cell>
          <cell r="C513">
            <v>1712022944</v>
          </cell>
          <cell r="D513" t="str">
            <v>RUEDA VASQUEZ LUIS EDUARDO</v>
          </cell>
          <cell r="E513">
            <v>5000</v>
          </cell>
          <cell r="F513">
            <v>0</v>
          </cell>
          <cell r="G513">
            <v>23.43</v>
          </cell>
        </row>
        <row r="514">
          <cell r="A514">
            <v>1</v>
          </cell>
          <cell r="B514">
            <v>2</v>
          </cell>
          <cell r="C514">
            <v>1712022944</v>
          </cell>
          <cell r="D514" t="str">
            <v>RUEDA VASQUEZ LUIS EDUARDO</v>
          </cell>
          <cell r="E514">
            <v>5100</v>
          </cell>
          <cell r="F514">
            <v>3.37</v>
          </cell>
          <cell r="G514">
            <v>-2.5099999999999998</v>
          </cell>
        </row>
        <row r="515">
          <cell r="A515">
            <v>1</v>
          </cell>
          <cell r="B515">
            <v>2</v>
          </cell>
          <cell r="C515">
            <v>1712022944</v>
          </cell>
          <cell r="D515" t="str">
            <v>RUEDA VASQUEZ LUIS EDUARDO</v>
          </cell>
          <cell r="E515">
            <v>5105</v>
          </cell>
          <cell r="F515">
            <v>0</v>
          </cell>
          <cell r="G515">
            <v>5.01</v>
          </cell>
        </row>
        <row r="516">
          <cell r="A516">
            <v>1</v>
          </cell>
          <cell r="B516">
            <v>3</v>
          </cell>
          <cell r="C516">
            <v>1701166140</v>
          </cell>
          <cell r="D516" t="str">
            <v>BROWN VILLA VICTOR HUGO</v>
          </cell>
          <cell r="E516">
            <v>1</v>
          </cell>
          <cell r="F516">
            <v>0</v>
          </cell>
          <cell r="G516">
            <v>203</v>
          </cell>
        </row>
        <row r="517">
          <cell r="A517">
            <v>1</v>
          </cell>
          <cell r="B517">
            <v>3</v>
          </cell>
          <cell r="C517">
            <v>1701166140</v>
          </cell>
          <cell r="D517" t="str">
            <v>BROWN VILLA VICTOR HUGO</v>
          </cell>
          <cell r="E517">
            <v>5</v>
          </cell>
          <cell r="F517">
            <v>44.56</v>
          </cell>
          <cell r="G517">
            <v>135.35</v>
          </cell>
        </row>
        <row r="518">
          <cell r="A518">
            <v>1</v>
          </cell>
          <cell r="B518">
            <v>3</v>
          </cell>
          <cell r="C518">
            <v>1701166140</v>
          </cell>
          <cell r="D518" t="str">
            <v>BROWN VILLA VICTOR HUGO</v>
          </cell>
          <cell r="E518">
            <v>6</v>
          </cell>
          <cell r="F518">
            <v>23.27</v>
          </cell>
          <cell r="G518">
            <v>94.24</v>
          </cell>
        </row>
        <row r="519">
          <cell r="A519">
            <v>1</v>
          </cell>
          <cell r="B519">
            <v>3</v>
          </cell>
          <cell r="C519">
            <v>1701166140</v>
          </cell>
          <cell r="D519" t="str">
            <v>BROWN VILLA VICTOR HUGO</v>
          </cell>
          <cell r="E519">
            <v>8</v>
          </cell>
          <cell r="F519">
            <v>0</v>
          </cell>
          <cell r="G519">
            <v>203</v>
          </cell>
        </row>
        <row r="520">
          <cell r="A520">
            <v>1</v>
          </cell>
          <cell r="B520">
            <v>3</v>
          </cell>
          <cell r="C520">
            <v>1701166140</v>
          </cell>
          <cell r="D520" t="str">
            <v>BROWN VILLA VICTOR HUGO</v>
          </cell>
          <cell r="E520">
            <v>9</v>
          </cell>
          <cell r="F520">
            <v>0</v>
          </cell>
          <cell r="G520">
            <v>80</v>
          </cell>
        </row>
        <row r="521">
          <cell r="A521">
            <v>1</v>
          </cell>
          <cell r="B521">
            <v>3</v>
          </cell>
          <cell r="C521">
            <v>1701166140</v>
          </cell>
          <cell r="D521" t="str">
            <v>BROWN VILLA VICTOR HUGO</v>
          </cell>
          <cell r="E521">
            <v>15</v>
          </cell>
          <cell r="F521">
            <v>0</v>
          </cell>
          <cell r="G521">
            <v>3.2</v>
          </cell>
        </row>
        <row r="522">
          <cell r="A522">
            <v>1</v>
          </cell>
          <cell r="B522">
            <v>3</v>
          </cell>
          <cell r="C522">
            <v>1701166140</v>
          </cell>
          <cell r="D522" t="str">
            <v>BROWN VILLA VICTOR HUGO</v>
          </cell>
          <cell r="E522">
            <v>17</v>
          </cell>
          <cell r="F522">
            <v>0</v>
          </cell>
          <cell r="G522">
            <v>24</v>
          </cell>
        </row>
        <row r="523">
          <cell r="A523">
            <v>1</v>
          </cell>
          <cell r="B523">
            <v>3</v>
          </cell>
          <cell r="C523">
            <v>1701166140</v>
          </cell>
          <cell r="D523" t="str">
            <v>BROWN VILLA VICTOR HUGO</v>
          </cell>
          <cell r="E523">
            <v>18</v>
          </cell>
          <cell r="F523">
            <v>1</v>
          </cell>
          <cell r="G523">
            <v>0.56000000000000005</v>
          </cell>
        </row>
        <row r="524">
          <cell r="A524">
            <v>1</v>
          </cell>
          <cell r="B524">
            <v>3</v>
          </cell>
          <cell r="C524">
            <v>1701166140</v>
          </cell>
          <cell r="D524" t="str">
            <v>BROWN VILLA VICTOR HUGO</v>
          </cell>
          <cell r="E524">
            <v>19</v>
          </cell>
          <cell r="F524">
            <v>23</v>
          </cell>
          <cell r="G524">
            <v>27.59</v>
          </cell>
        </row>
        <row r="525">
          <cell r="A525">
            <v>1</v>
          </cell>
          <cell r="B525">
            <v>3</v>
          </cell>
          <cell r="C525">
            <v>1701166140</v>
          </cell>
          <cell r="D525" t="str">
            <v>BROWN VILLA VICTOR HUGO</v>
          </cell>
          <cell r="E525">
            <v>5000</v>
          </cell>
          <cell r="F525">
            <v>0</v>
          </cell>
          <cell r="G525">
            <v>66.900000000000006</v>
          </cell>
        </row>
        <row r="526">
          <cell r="A526">
            <v>1</v>
          </cell>
          <cell r="B526">
            <v>3</v>
          </cell>
          <cell r="C526">
            <v>1701166140</v>
          </cell>
          <cell r="D526" t="str">
            <v>BROWN VILLA VICTOR HUGO</v>
          </cell>
          <cell r="E526">
            <v>5102</v>
          </cell>
          <cell r="F526">
            <v>0</v>
          </cell>
          <cell r="G526">
            <v>20.41</v>
          </cell>
        </row>
        <row r="527">
          <cell r="A527">
            <v>1</v>
          </cell>
          <cell r="B527">
            <v>3</v>
          </cell>
          <cell r="C527">
            <v>1701166140</v>
          </cell>
          <cell r="D527" t="str">
            <v>BROWN VILLA VICTOR HUGO</v>
          </cell>
          <cell r="E527">
            <v>5105</v>
          </cell>
          <cell r="F527">
            <v>0</v>
          </cell>
          <cell r="G527">
            <v>14.31</v>
          </cell>
        </row>
        <row r="528">
          <cell r="A528">
            <v>1</v>
          </cell>
          <cell r="B528">
            <v>3</v>
          </cell>
          <cell r="C528">
            <v>1701166140</v>
          </cell>
          <cell r="D528" t="str">
            <v>BROWN VILLA VICTOR HUGO</v>
          </cell>
          <cell r="E528">
            <v>5115</v>
          </cell>
          <cell r="F528">
            <v>0</v>
          </cell>
          <cell r="G528">
            <v>9.5</v>
          </cell>
        </row>
        <row r="529">
          <cell r="A529">
            <v>1</v>
          </cell>
          <cell r="B529">
            <v>3</v>
          </cell>
          <cell r="C529">
            <v>1701166140</v>
          </cell>
          <cell r="D529" t="str">
            <v>BROWN VILLA VICTOR HUGO</v>
          </cell>
          <cell r="E529">
            <v>5120</v>
          </cell>
          <cell r="F529">
            <v>0</v>
          </cell>
          <cell r="G529">
            <v>50</v>
          </cell>
        </row>
        <row r="530">
          <cell r="A530">
            <v>1</v>
          </cell>
          <cell r="B530">
            <v>3</v>
          </cell>
          <cell r="C530">
            <v>102117546</v>
          </cell>
          <cell r="D530" t="str">
            <v>GORDILLO CASPI EDISON REMIGIO</v>
          </cell>
          <cell r="E530">
            <v>1</v>
          </cell>
          <cell r="F530">
            <v>0</v>
          </cell>
          <cell r="G530">
            <v>408</v>
          </cell>
        </row>
        <row r="531">
          <cell r="A531">
            <v>1</v>
          </cell>
          <cell r="B531">
            <v>3</v>
          </cell>
          <cell r="C531">
            <v>102117546</v>
          </cell>
          <cell r="D531" t="str">
            <v>GORDILLO CASPI EDISON REMIGIO</v>
          </cell>
          <cell r="E531">
            <v>9</v>
          </cell>
          <cell r="F531">
            <v>0</v>
          </cell>
          <cell r="G531">
            <v>200</v>
          </cell>
        </row>
        <row r="532">
          <cell r="A532">
            <v>1</v>
          </cell>
          <cell r="B532">
            <v>3</v>
          </cell>
          <cell r="C532">
            <v>102117546</v>
          </cell>
          <cell r="D532" t="str">
            <v>GORDILLO CASPI EDISON REMIGIO</v>
          </cell>
          <cell r="E532">
            <v>15</v>
          </cell>
          <cell r="F532">
            <v>0</v>
          </cell>
          <cell r="G532">
            <v>3.2</v>
          </cell>
        </row>
        <row r="533">
          <cell r="A533">
            <v>1</v>
          </cell>
          <cell r="B533">
            <v>3</v>
          </cell>
          <cell r="C533">
            <v>102117546</v>
          </cell>
          <cell r="D533" t="str">
            <v>GORDILLO CASPI EDISON REMIGIO</v>
          </cell>
          <cell r="E533">
            <v>17</v>
          </cell>
          <cell r="F533">
            <v>0</v>
          </cell>
          <cell r="G533">
            <v>24</v>
          </cell>
        </row>
        <row r="534">
          <cell r="A534">
            <v>1</v>
          </cell>
          <cell r="B534">
            <v>3</v>
          </cell>
          <cell r="C534">
            <v>102117546</v>
          </cell>
          <cell r="D534" t="str">
            <v>GORDILLO CASPI EDISON REMIGIO</v>
          </cell>
          <cell r="E534">
            <v>19</v>
          </cell>
          <cell r="F534">
            <v>20</v>
          </cell>
          <cell r="G534">
            <v>24</v>
          </cell>
        </row>
        <row r="535">
          <cell r="A535">
            <v>1</v>
          </cell>
          <cell r="B535">
            <v>3</v>
          </cell>
          <cell r="C535">
            <v>102117546</v>
          </cell>
          <cell r="D535" t="str">
            <v>GORDILLO CASPI EDISON REMIGIO</v>
          </cell>
          <cell r="E535">
            <v>5000</v>
          </cell>
          <cell r="F535">
            <v>0</v>
          </cell>
          <cell r="G535">
            <v>56.84</v>
          </cell>
        </row>
        <row r="536">
          <cell r="A536">
            <v>1</v>
          </cell>
          <cell r="B536">
            <v>3</v>
          </cell>
          <cell r="C536">
            <v>102117546</v>
          </cell>
          <cell r="D536" t="str">
            <v>GORDILLO CASPI EDISON REMIGIO</v>
          </cell>
          <cell r="E536">
            <v>5102</v>
          </cell>
          <cell r="F536">
            <v>0</v>
          </cell>
          <cell r="G536">
            <v>10.23</v>
          </cell>
        </row>
        <row r="537">
          <cell r="A537">
            <v>1</v>
          </cell>
          <cell r="B537">
            <v>3</v>
          </cell>
          <cell r="C537">
            <v>102117546</v>
          </cell>
          <cell r="D537" t="str">
            <v>GORDILLO CASPI EDISON REMIGIO</v>
          </cell>
          <cell r="E537">
            <v>5105</v>
          </cell>
          <cell r="F537">
            <v>0</v>
          </cell>
          <cell r="G537">
            <v>12.16</v>
          </cell>
        </row>
        <row r="538">
          <cell r="A538">
            <v>1</v>
          </cell>
          <cell r="B538">
            <v>3</v>
          </cell>
          <cell r="C538">
            <v>900030289</v>
          </cell>
          <cell r="D538" t="str">
            <v>MATA FARINO GEAURA EDELMIRA</v>
          </cell>
          <cell r="E538">
            <v>1</v>
          </cell>
          <cell r="F538">
            <v>0</v>
          </cell>
          <cell r="G538">
            <v>163</v>
          </cell>
        </row>
        <row r="539">
          <cell r="A539">
            <v>1</v>
          </cell>
          <cell r="B539">
            <v>3</v>
          </cell>
          <cell r="C539">
            <v>900030289</v>
          </cell>
          <cell r="D539" t="str">
            <v>MATA FARINO GEAURA EDELMIRA</v>
          </cell>
          <cell r="E539">
            <v>5</v>
          </cell>
          <cell r="F539">
            <v>56.24</v>
          </cell>
          <cell r="G539">
            <v>158.59</v>
          </cell>
        </row>
        <row r="540">
          <cell r="A540">
            <v>1</v>
          </cell>
          <cell r="B540">
            <v>3</v>
          </cell>
          <cell r="C540">
            <v>900030289</v>
          </cell>
          <cell r="D540" t="str">
            <v>MATA FARINO GEAURA EDELMIRA</v>
          </cell>
          <cell r="E540">
            <v>6</v>
          </cell>
          <cell r="F540">
            <v>40</v>
          </cell>
          <cell r="G540">
            <v>150.38999999999999</v>
          </cell>
        </row>
        <row r="541">
          <cell r="A541">
            <v>1</v>
          </cell>
          <cell r="B541">
            <v>3</v>
          </cell>
          <cell r="C541">
            <v>900030289</v>
          </cell>
          <cell r="D541" t="str">
            <v>MATA FARINO GEAURA EDELMIRA</v>
          </cell>
          <cell r="E541">
            <v>8</v>
          </cell>
          <cell r="F541">
            <v>0</v>
          </cell>
          <cell r="G541">
            <v>228.19</v>
          </cell>
        </row>
        <row r="542">
          <cell r="A542">
            <v>1</v>
          </cell>
          <cell r="B542">
            <v>3</v>
          </cell>
          <cell r="C542">
            <v>900030289</v>
          </cell>
          <cell r="D542" t="str">
            <v>MATA FARINO GEAURA EDELMIRA</v>
          </cell>
          <cell r="E542">
            <v>9</v>
          </cell>
          <cell r="F542">
            <v>0</v>
          </cell>
          <cell r="G542">
            <v>60</v>
          </cell>
        </row>
        <row r="543">
          <cell r="A543">
            <v>1</v>
          </cell>
          <cell r="B543">
            <v>3</v>
          </cell>
          <cell r="C543">
            <v>900030289</v>
          </cell>
          <cell r="D543" t="str">
            <v>MATA FARINO GEAURA EDELMIRA</v>
          </cell>
          <cell r="E543">
            <v>12</v>
          </cell>
          <cell r="F543">
            <v>0</v>
          </cell>
          <cell r="G543">
            <v>0.6</v>
          </cell>
        </row>
        <row r="544">
          <cell r="A544">
            <v>1</v>
          </cell>
          <cell r="B544">
            <v>3</v>
          </cell>
          <cell r="C544">
            <v>900030289</v>
          </cell>
          <cell r="D544" t="str">
            <v>MATA FARINO GEAURA EDELMIRA</v>
          </cell>
          <cell r="E544">
            <v>15</v>
          </cell>
          <cell r="F544">
            <v>0</v>
          </cell>
          <cell r="G544">
            <v>3.2</v>
          </cell>
        </row>
        <row r="545">
          <cell r="A545">
            <v>1</v>
          </cell>
          <cell r="B545">
            <v>3</v>
          </cell>
          <cell r="C545">
            <v>900030289</v>
          </cell>
          <cell r="D545" t="str">
            <v>MATA FARINO GEAURA EDELMIRA</v>
          </cell>
          <cell r="E545">
            <v>17</v>
          </cell>
          <cell r="F545">
            <v>0</v>
          </cell>
          <cell r="G545">
            <v>24</v>
          </cell>
        </row>
        <row r="546">
          <cell r="A546">
            <v>1</v>
          </cell>
          <cell r="B546">
            <v>3</v>
          </cell>
          <cell r="C546">
            <v>900030289</v>
          </cell>
          <cell r="D546" t="str">
            <v>MATA FARINO GEAURA EDELMIRA</v>
          </cell>
          <cell r="E546">
            <v>18</v>
          </cell>
          <cell r="F546">
            <v>1</v>
          </cell>
          <cell r="G546">
            <v>0.56000000000000005</v>
          </cell>
        </row>
        <row r="547">
          <cell r="A547">
            <v>1</v>
          </cell>
          <cell r="B547">
            <v>3</v>
          </cell>
          <cell r="C547">
            <v>900030289</v>
          </cell>
          <cell r="D547" t="str">
            <v>MATA FARINO GEAURA EDELMIRA</v>
          </cell>
          <cell r="E547">
            <v>19</v>
          </cell>
          <cell r="F547">
            <v>25</v>
          </cell>
          <cell r="G547">
            <v>30</v>
          </cell>
        </row>
        <row r="548">
          <cell r="A548">
            <v>1</v>
          </cell>
          <cell r="B548">
            <v>3</v>
          </cell>
          <cell r="C548">
            <v>900030289</v>
          </cell>
          <cell r="D548" t="str">
            <v>MATA FARINO GEAURA EDELMIRA</v>
          </cell>
          <cell r="E548">
            <v>5000</v>
          </cell>
          <cell r="F548">
            <v>0</v>
          </cell>
          <cell r="G548">
            <v>71.069999999999993</v>
          </cell>
        </row>
        <row r="549">
          <cell r="A549">
            <v>1</v>
          </cell>
          <cell r="B549">
            <v>3</v>
          </cell>
          <cell r="C549">
            <v>900030289</v>
          </cell>
          <cell r="D549" t="str">
            <v>MATA FARINO GEAURA EDELMIRA</v>
          </cell>
          <cell r="E549">
            <v>5102</v>
          </cell>
          <cell r="F549">
            <v>0</v>
          </cell>
          <cell r="G549">
            <v>24.75</v>
          </cell>
        </row>
        <row r="550">
          <cell r="A550">
            <v>1</v>
          </cell>
          <cell r="B550">
            <v>3</v>
          </cell>
          <cell r="C550">
            <v>900030289</v>
          </cell>
          <cell r="D550" t="str">
            <v>MATA FARINO GEAURA EDELMIRA</v>
          </cell>
          <cell r="E550">
            <v>5105</v>
          </cell>
          <cell r="F550">
            <v>0</v>
          </cell>
          <cell r="G550">
            <v>15.2</v>
          </cell>
        </row>
        <row r="551">
          <cell r="A551">
            <v>1</v>
          </cell>
          <cell r="B551">
            <v>3</v>
          </cell>
          <cell r="C551">
            <v>900030289</v>
          </cell>
          <cell r="D551" t="str">
            <v>MATA FARINO GEAURA EDELMIRA</v>
          </cell>
          <cell r="E551">
            <v>5115</v>
          </cell>
          <cell r="F551">
            <v>0</v>
          </cell>
          <cell r="G551">
            <v>68.09</v>
          </cell>
        </row>
        <row r="552">
          <cell r="A552">
            <v>1</v>
          </cell>
          <cell r="B552">
            <v>3</v>
          </cell>
          <cell r="C552">
            <v>900030289</v>
          </cell>
          <cell r="D552" t="str">
            <v>MATA FARINO GEAURA EDELMIRA</v>
          </cell>
          <cell r="E552">
            <v>5120</v>
          </cell>
          <cell r="F552">
            <v>0</v>
          </cell>
          <cell r="G552">
            <v>9.1300000000000008</v>
          </cell>
        </row>
        <row r="553">
          <cell r="A553">
            <v>1</v>
          </cell>
          <cell r="B553">
            <v>3</v>
          </cell>
          <cell r="C553">
            <v>1711083053</v>
          </cell>
          <cell r="D553" t="str">
            <v>PARRA VILLACRES SATLYN GONZALO</v>
          </cell>
          <cell r="E553">
            <v>1</v>
          </cell>
          <cell r="F553">
            <v>0</v>
          </cell>
          <cell r="G553">
            <v>408</v>
          </cell>
        </row>
        <row r="554">
          <cell r="A554">
            <v>1</v>
          </cell>
          <cell r="B554">
            <v>3</v>
          </cell>
          <cell r="C554">
            <v>1711083053</v>
          </cell>
          <cell r="D554" t="str">
            <v>PARRA VILLACRES SATLYN GONZALO</v>
          </cell>
          <cell r="E554">
            <v>8</v>
          </cell>
          <cell r="F554">
            <v>0</v>
          </cell>
          <cell r="G554">
            <v>40.78</v>
          </cell>
        </row>
        <row r="555">
          <cell r="A555">
            <v>1</v>
          </cell>
          <cell r="B555">
            <v>3</v>
          </cell>
          <cell r="C555">
            <v>1711083053</v>
          </cell>
          <cell r="D555" t="str">
            <v>PARRA VILLACRES SATLYN GONZALO</v>
          </cell>
          <cell r="E555">
            <v>9</v>
          </cell>
          <cell r="F555">
            <v>0</v>
          </cell>
          <cell r="G555">
            <v>200</v>
          </cell>
        </row>
        <row r="556">
          <cell r="A556">
            <v>1</v>
          </cell>
          <cell r="B556">
            <v>3</v>
          </cell>
          <cell r="C556">
            <v>1711083053</v>
          </cell>
          <cell r="D556" t="str">
            <v>PARRA VILLACRES SATLYN GONZALO</v>
          </cell>
          <cell r="E556">
            <v>15</v>
          </cell>
          <cell r="F556">
            <v>0</v>
          </cell>
          <cell r="G556">
            <v>3.2</v>
          </cell>
        </row>
        <row r="557">
          <cell r="A557">
            <v>1</v>
          </cell>
          <cell r="B557">
            <v>3</v>
          </cell>
          <cell r="C557">
            <v>1711083053</v>
          </cell>
          <cell r="D557" t="str">
            <v>PARRA VILLACRES SATLYN GONZALO</v>
          </cell>
          <cell r="E557">
            <v>17</v>
          </cell>
          <cell r="F557">
            <v>0</v>
          </cell>
          <cell r="G557">
            <v>24</v>
          </cell>
        </row>
        <row r="558">
          <cell r="A558">
            <v>1</v>
          </cell>
          <cell r="B558">
            <v>3</v>
          </cell>
          <cell r="C558">
            <v>1711083053</v>
          </cell>
          <cell r="D558" t="str">
            <v>PARRA VILLACRES SATLYN GONZALO</v>
          </cell>
          <cell r="E558">
            <v>19</v>
          </cell>
          <cell r="F558">
            <v>20</v>
          </cell>
          <cell r="G558">
            <v>24</v>
          </cell>
        </row>
        <row r="559">
          <cell r="A559">
            <v>1</v>
          </cell>
          <cell r="B559">
            <v>3</v>
          </cell>
          <cell r="C559">
            <v>1711083053</v>
          </cell>
          <cell r="D559" t="str">
            <v>PARRA VILLACRES SATLYN GONZALO</v>
          </cell>
          <cell r="E559">
            <v>5000</v>
          </cell>
          <cell r="F559">
            <v>0</v>
          </cell>
          <cell r="G559">
            <v>60.66</v>
          </cell>
        </row>
        <row r="560">
          <cell r="A560">
            <v>1</v>
          </cell>
          <cell r="B560">
            <v>3</v>
          </cell>
          <cell r="C560">
            <v>1711083053</v>
          </cell>
          <cell r="D560" t="str">
            <v>PARRA VILLACRES SATLYN GONZALO</v>
          </cell>
          <cell r="E560">
            <v>5102</v>
          </cell>
          <cell r="F560">
            <v>0</v>
          </cell>
          <cell r="G560">
            <v>13.93</v>
          </cell>
        </row>
        <row r="561">
          <cell r="A561">
            <v>1</v>
          </cell>
          <cell r="B561">
            <v>3</v>
          </cell>
          <cell r="C561">
            <v>1711083053</v>
          </cell>
          <cell r="D561" t="str">
            <v>PARRA VILLACRES SATLYN GONZALO</v>
          </cell>
          <cell r="E561">
            <v>5105</v>
          </cell>
          <cell r="F561">
            <v>0</v>
          </cell>
          <cell r="G561">
            <v>12.97</v>
          </cell>
        </row>
        <row r="562">
          <cell r="A562">
            <v>1</v>
          </cell>
          <cell r="B562">
            <v>3</v>
          </cell>
          <cell r="C562">
            <v>1711083053</v>
          </cell>
          <cell r="D562" t="str">
            <v>PARRA VILLACRES SATLYN GONZALO</v>
          </cell>
          <cell r="E562">
            <v>5115</v>
          </cell>
          <cell r="F562">
            <v>0</v>
          </cell>
          <cell r="G562">
            <v>40.24</v>
          </cell>
        </row>
        <row r="563">
          <cell r="A563">
            <v>1</v>
          </cell>
          <cell r="B563">
            <v>4</v>
          </cell>
          <cell r="C563">
            <v>200664050</v>
          </cell>
          <cell r="D563" t="str">
            <v>VERDEZOTO LEON SONIA MAGDALENA</v>
          </cell>
          <cell r="E563">
            <v>1</v>
          </cell>
          <cell r="F563">
            <v>0</v>
          </cell>
          <cell r="G563">
            <v>268</v>
          </cell>
        </row>
        <row r="564">
          <cell r="A564">
            <v>1</v>
          </cell>
          <cell r="B564">
            <v>4</v>
          </cell>
          <cell r="C564">
            <v>200664050</v>
          </cell>
          <cell r="D564" t="str">
            <v>VERDEZOTO LEON SONIA MAGDALENA</v>
          </cell>
          <cell r="E564">
            <v>5</v>
          </cell>
          <cell r="F564">
            <v>50</v>
          </cell>
          <cell r="G564">
            <v>209.12</v>
          </cell>
        </row>
        <row r="565">
          <cell r="A565">
            <v>1</v>
          </cell>
          <cell r="B565">
            <v>4</v>
          </cell>
          <cell r="C565">
            <v>200664050</v>
          </cell>
          <cell r="D565" t="str">
            <v>VERDEZOTO LEON SONIA MAGDALENA</v>
          </cell>
          <cell r="E565">
            <v>6</v>
          </cell>
          <cell r="F565">
            <v>16.39</v>
          </cell>
          <cell r="G565">
            <v>91.4</v>
          </cell>
        </row>
        <row r="566">
          <cell r="A566">
            <v>1</v>
          </cell>
          <cell r="B566">
            <v>4</v>
          </cell>
          <cell r="C566">
            <v>200664050</v>
          </cell>
          <cell r="D566" t="str">
            <v>VERDEZOTO LEON SONIA MAGDALENA</v>
          </cell>
          <cell r="E566">
            <v>8</v>
          </cell>
          <cell r="F566">
            <v>0</v>
          </cell>
          <cell r="G566">
            <v>241.19</v>
          </cell>
        </row>
        <row r="567">
          <cell r="A567">
            <v>1</v>
          </cell>
          <cell r="B567">
            <v>4</v>
          </cell>
          <cell r="C567">
            <v>200664050</v>
          </cell>
          <cell r="D567" t="str">
            <v>VERDEZOTO LEON SONIA MAGDALENA</v>
          </cell>
          <cell r="E567">
            <v>9</v>
          </cell>
          <cell r="F567">
            <v>0</v>
          </cell>
          <cell r="G567">
            <v>160</v>
          </cell>
        </row>
        <row r="568">
          <cell r="A568">
            <v>1</v>
          </cell>
          <cell r="B568">
            <v>4</v>
          </cell>
          <cell r="C568">
            <v>200664050</v>
          </cell>
          <cell r="D568" t="str">
            <v>VERDEZOTO LEON SONIA MAGDALENA</v>
          </cell>
          <cell r="E568">
            <v>15</v>
          </cell>
          <cell r="F568">
            <v>0</v>
          </cell>
          <cell r="G568">
            <v>3.2</v>
          </cell>
        </row>
        <row r="569">
          <cell r="A569">
            <v>1</v>
          </cell>
          <cell r="B569">
            <v>4</v>
          </cell>
          <cell r="C569">
            <v>200664050</v>
          </cell>
          <cell r="D569" t="str">
            <v>VERDEZOTO LEON SONIA MAGDALENA</v>
          </cell>
          <cell r="E569">
            <v>17</v>
          </cell>
          <cell r="F569">
            <v>0</v>
          </cell>
          <cell r="G569">
            <v>24</v>
          </cell>
        </row>
        <row r="570">
          <cell r="A570">
            <v>1</v>
          </cell>
          <cell r="B570">
            <v>4</v>
          </cell>
          <cell r="C570">
            <v>200664050</v>
          </cell>
          <cell r="D570" t="str">
            <v>VERDEZOTO LEON SONIA MAGDALENA</v>
          </cell>
          <cell r="E570">
            <v>18</v>
          </cell>
          <cell r="F570">
            <v>2</v>
          </cell>
          <cell r="G570">
            <v>1.1200000000000001</v>
          </cell>
        </row>
        <row r="571">
          <cell r="A571">
            <v>1</v>
          </cell>
          <cell r="B571">
            <v>4</v>
          </cell>
          <cell r="C571">
            <v>200664050</v>
          </cell>
          <cell r="D571" t="str">
            <v>VERDEZOTO LEON SONIA MAGDALENA</v>
          </cell>
          <cell r="E571">
            <v>5000</v>
          </cell>
          <cell r="F571">
            <v>0</v>
          </cell>
          <cell r="G571">
            <v>90.66</v>
          </cell>
        </row>
        <row r="572">
          <cell r="A572">
            <v>1</v>
          </cell>
          <cell r="B572">
            <v>4</v>
          </cell>
          <cell r="C572">
            <v>200664050</v>
          </cell>
          <cell r="D572" t="str">
            <v>VERDEZOTO LEON SONIA MAGDALENA</v>
          </cell>
          <cell r="E572">
            <v>5102</v>
          </cell>
          <cell r="F572">
            <v>0</v>
          </cell>
          <cell r="G572">
            <v>40.74</v>
          </cell>
        </row>
        <row r="573">
          <cell r="A573">
            <v>1</v>
          </cell>
          <cell r="B573">
            <v>4</v>
          </cell>
          <cell r="C573">
            <v>200664050</v>
          </cell>
          <cell r="D573" t="str">
            <v>VERDEZOTO LEON SONIA MAGDALENA</v>
          </cell>
          <cell r="E573">
            <v>5105</v>
          </cell>
          <cell r="F573">
            <v>0</v>
          </cell>
          <cell r="G573">
            <v>19.39</v>
          </cell>
        </row>
        <row r="574">
          <cell r="A574">
            <v>1</v>
          </cell>
          <cell r="B574">
            <v>4</v>
          </cell>
          <cell r="C574">
            <v>200664050</v>
          </cell>
          <cell r="D574" t="str">
            <v>VERDEZOTO LEON SONIA MAGDALENA</v>
          </cell>
          <cell r="E574">
            <v>5115</v>
          </cell>
          <cell r="F574">
            <v>0</v>
          </cell>
          <cell r="G574">
            <v>56.38</v>
          </cell>
        </row>
        <row r="575">
          <cell r="A575">
            <v>1</v>
          </cell>
          <cell r="B575">
            <v>5</v>
          </cell>
          <cell r="C575">
            <v>1001648933</v>
          </cell>
          <cell r="D575" t="str">
            <v>MONTESDEOCA BENAVIDEZ NORMA ISABEL</v>
          </cell>
          <cell r="E575">
            <v>1</v>
          </cell>
          <cell r="F575">
            <v>0</v>
          </cell>
          <cell r="G575">
            <v>268</v>
          </cell>
        </row>
        <row r="576">
          <cell r="A576">
            <v>1</v>
          </cell>
          <cell r="B576">
            <v>5</v>
          </cell>
          <cell r="C576">
            <v>1001648933</v>
          </cell>
          <cell r="D576" t="str">
            <v>MONTESDEOCA BENAVIDEZ NORMA ISABEL</v>
          </cell>
          <cell r="E576">
            <v>5</v>
          </cell>
          <cell r="F576">
            <v>39.46</v>
          </cell>
          <cell r="G576">
            <v>141.85</v>
          </cell>
        </row>
        <row r="577">
          <cell r="A577">
            <v>1</v>
          </cell>
          <cell r="B577">
            <v>5</v>
          </cell>
          <cell r="C577">
            <v>1001648933</v>
          </cell>
          <cell r="D577" t="str">
            <v>MONTESDEOCA BENAVIDEZ NORMA ISABEL</v>
          </cell>
          <cell r="E577">
            <v>6</v>
          </cell>
          <cell r="F577">
            <v>11.44</v>
          </cell>
          <cell r="G577">
            <v>54.83</v>
          </cell>
        </row>
        <row r="578">
          <cell r="A578">
            <v>1</v>
          </cell>
          <cell r="B578">
            <v>5</v>
          </cell>
          <cell r="C578">
            <v>1001648933</v>
          </cell>
          <cell r="D578" t="str">
            <v>MONTESDEOCA BENAVIDEZ NORMA ISABEL</v>
          </cell>
          <cell r="E578">
            <v>8</v>
          </cell>
          <cell r="F578">
            <v>0</v>
          </cell>
          <cell r="G578">
            <v>107.2</v>
          </cell>
        </row>
        <row r="579">
          <cell r="A579">
            <v>1</v>
          </cell>
          <cell r="B579">
            <v>5</v>
          </cell>
          <cell r="C579">
            <v>1001648933</v>
          </cell>
          <cell r="D579" t="str">
            <v>MONTESDEOCA BENAVIDEZ NORMA ISABEL</v>
          </cell>
          <cell r="E579">
            <v>9</v>
          </cell>
          <cell r="F579">
            <v>0</v>
          </cell>
          <cell r="G579">
            <v>200</v>
          </cell>
        </row>
        <row r="580">
          <cell r="A580">
            <v>1</v>
          </cell>
          <cell r="B580">
            <v>5</v>
          </cell>
          <cell r="C580">
            <v>1001648933</v>
          </cell>
          <cell r="D580" t="str">
            <v>MONTESDEOCA BENAVIDEZ NORMA ISABEL</v>
          </cell>
          <cell r="E580">
            <v>15</v>
          </cell>
          <cell r="F580">
            <v>0</v>
          </cell>
          <cell r="G580">
            <v>3.2</v>
          </cell>
        </row>
        <row r="581">
          <cell r="A581">
            <v>1</v>
          </cell>
          <cell r="B581">
            <v>5</v>
          </cell>
          <cell r="C581">
            <v>1001648933</v>
          </cell>
          <cell r="D581" t="str">
            <v>MONTESDEOCA BENAVIDEZ NORMA ISABEL</v>
          </cell>
          <cell r="E581">
            <v>17</v>
          </cell>
          <cell r="F581">
            <v>0</v>
          </cell>
          <cell r="G581">
            <v>24</v>
          </cell>
        </row>
        <row r="582">
          <cell r="A582">
            <v>1</v>
          </cell>
          <cell r="B582">
            <v>5</v>
          </cell>
          <cell r="C582">
            <v>1001648933</v>
          </cell>
          <cell r="D582" t="str">
            <v>MONTESDEOCA BENAVIDEZ NORMA ISABEL</v>
          </cell>
          <cell r="E582">
            <v>18</v>
          </cell>
          <cell r="F582">
            <v>1</v>
          </cell>
          <cell r="G582">
            <v>0.56000000000000005</v>
          </cell>
        </row>
        <row r="583">
          <cell r="A583">
            <v>1</v>
          </cell>
          <cell r="B583">
            <v>5</v>
          </cell>
          <cell r="C583">
            <v>1001648933</v>
          </cell>
          <cell r="D583" t="str">
            <v>MONTESDEOCA BENAVIDEZ NORMA ISABEL</v>
          </cell>
          <cell r="E583">
            <v>19</v>
          </cell>
          <cell r="F583">
            <v>17</v>
          </cell>
          <cell r="G583">
            <v>17</v>
          </cell>
        </row>
        <row r="584">
          <cell r="A584">
            <v>1</v>
          </cell>
          <cell r="B584">
            <v>5</v>
          </cell>
          <cell r="C584">
            <v>1001648933</v>
          </cell>
          <cell r="D584" t="str">
            <v>MONTESDEOCA BENAVIDEZ NORMA ISABEL</v>
          </cell>
          <cell r="E584">
            <v>5000</v>
          </cell>
          <cell r="F584">
            <v>0</v>
          </cell>
          <cell r="G584">
            <v>72.17</v>
          </cell>
        </row>
        <row r="585">
          <cell r="A585">
            <v>1</v>
          </cell>
          <cell r="B585">
            <v>5</v>
          </cell>
          <cell r="C585">
            <v>1001648933</v>
          </cell>
          <cell r="D585" t="str">
            <v>MONTESDEOCA BENAVIDEZ NORMA ISABEL</v>
          </cell>
          <cell r="E585">
            <v>5102</v>
          </cell>
          <cell r="F585">
            <v>0</v>
          </cell>
          <cell r="G585">
            <v>24.44</v>
          </cell>
        </row>
        <row r="586">
          <cell r="A586">
            <v>1</v>
          </cell>
          <cell r="B586">
            <v>5</v>
          </cell>
          <cell r="C586">
            <v>1001648933</v>
          </cell>
          <cell r="D586" t="str">
            <v>MONTESDEOCA BENAVIDEZ NORMA ISABEL</v>
          </cell>
          <cell r="E586">
            <v>5105</v>
          </cell>
          <cell r="F586">
            <v>0</v>
          </cell>
          <cell r="G586">
            <v>15.43</v>
          </cell>
        </row>
        <row r="587">
          <cell r="A587">
            <v>1</v>
          </cell>
          <cell r="B587">
            <v>5</v>
          </cell>
          <cell r="C587">
            <v>1001648933</v>
          </cell>
          <cell r="D587" t="str">
            <v>MONTESDEOCA BENAVIDEZ NORMA ISABEL</v>
          </cell>
          <cell r="E587">
            <v>5115</v>
          </cell>
          <cell r="F587">
            <v>0</v>
          </cell>
          <cell r="G587">
            <v>203.53</v>
          </cell>
        </row>
        <row r="588">
          <cell r="A588">
            <v>1</v>
          </cell>
          <cell r="B588">
            <v>9</v>
          </cell>
          <cell r="C588">
            <v>1710119528</v>
          </cell>
          <cell r="D588" t="str">
            <v>ALOMIA PROANO CARLOS MARCELO</v>
          </cell>
          <cell r="E588">
            <v>1</v>
          </cell>
          <cell r="F588">
            <v>0</v>
          </cell>
          <cell r="G588">
            <v>203</v>
          </cell>
        </row>
        <row r="589">
          <cell r="A589">
            <v>1</v>
          </cell>
          <cell r="B589">
            <v>9</v>
          </cell>
          <cell r="C589">
            <v>1710119528</v>
          </cell>
          <cell r="D589" t="str">
            <v>ALOMIA PROANO CARLOS MARCELO</v>
          </cell>
          <cell r="E589">
            <v>5</v>
          </cell>
          <cell r="F589">
            <v>35.14</v>
          </cell>
          <cell r="G589">
            <v>75.52</v>
          </cell>
        </row>
        <row r="590">
          <cell r="A590">
            <v>1</v>
          </cell>
          <cell r="B590">
            <v>9</v>
          </cell>
          <cell r="C590">
            <v>1710119528</v>
          </cell>
          <cell r="D590" t="str">
            <v>ALOMIA PROANO CARLOS MARCELO</v>
          </cell>
          <cell r="E590">
            <v>6</v>
          </cell>
          <cell r="F590">
            <v>21.14</v>
          </cell>
          <cell r="G590">
            <v>60.58</v>
          </cell>
        </row>
        <row r="591">
          <cell r="A591">
            <v>1</v>
          </cell>
          <cell r="B591">
            <v>9</v>
          </cell>
          <cell r="C591">
            <v>1710119528</v>
          </cell>
          <cell r="D591" t="str">
            <v>ALOMIA PROANO CARLOS MARCELO</v>
          </cell>
          <cell r="E591">
            <v>8</v>
          </cell>
          <cell r="F591">
            <v>0</v>
          </cell>
          <cell r="G591">
            <v>60.88</v>
          </cell>
        </row>
        <row r="592">
          <cell r="A592">
            <v>1</v>
          </cell>
          <cell r="B592">
            <v>9</v>
          </cell>
          <cell r="C592">
            <v>1710119528</v>
          </cell>
          <cell r="D592" t="str">
            <v>ALOMIA PROANO CARLOS MARCELO</v>
          </cell>
          <cell r="E592">
            <v>9</v>
          </cell>
          <cell r="F592">
            <v>0</v>
          </cell>
          <cell r="G592">
            <v>80</v>
          </cell>
        </row>
        <row r="593">
          <cell r="A593">
            <v>1</v>
          </cell>
          <cell r="B593">
            <v>9</v>
          </cell>
          <cell r="C593">
            <v>1710119528</v>
          </cell>
          <cell r="D593" t="str">
            <v>ALOMIA PROANO CARLOS MARCELO</v>
          </cell>
          <cell r="E593">
            <v>15</v>
          </cell>
          <cell r="F593">
            <v>0</v>
          </cell>
          <cell r="G593">
            <v>3.2</v>
          </cell>
        </row>
        <row r="594">
          <cell r="A594">
            <v>1</v>
          </cell>
          <cell r="B594">
            <v>9</v>
          </cell>
          <cell r="C594">
            <v>1710119528</v>
          </cell>
          <cell r="D594" t="str">
            <v>ALOMIA PROANO CARLOS MARCELO</v>
          </cell>
          <cell r="E594">
            <v>17</v>
          </cell>
          <cell r="F594">
            <v>0</v>
          </cell>
          <cell r="G594">
            <v>24</v>
          </cell>
        </row>
        <row r="595">
          <cell r="A595">
            <v>1</v>
          </cell>
          <cell r="B595">
            <v>9</v>
          </cell>
          <cell r="C595">
            <v>1710119528</v>
          </cell>
          <cell r="D595" t="str">
            <v>ALOMIA PROANO CARLOS MARCELO</v>
          </cell>
          <cell r="E595">
            <v>18</v>
          </cell>
          <cell r="F595">
            <v>2</v>
          </cell>
          <cell r="G595">
            <v>1.1200000000000001</v>
          </cell>
        </row>
        <row r="596">
          <cell r="A596">
            <v>1</v>
          </cell>
          <cell r="B596">
            <v>9</v>
          </cell>
          <cell r="C596">
            <v>1710119528</v>
          </cell>
          <cell r="D596" t="str">
            <v>ALOMIA PROANO CARLOS MARCELO</v>
          </cell>
          <cell r="E596">
            <v>19</v>
          </cell>
          <cell r="F596">
            <v>18</v>
          </cell>
          <cell r="G596">
            <v>18</v>
          </cell>
        </row>
        <row r="597">
          <cell r="A597">
            <v>1</v>
          </cell>
          <cell r="B597">
            <v>9</v>
          </cell>
          <cell r="C597">
            <v>1710119528</v>
          </cell>
          <cell r="D597" t="str">
            <v>ALOMIA PROANO CARLOS MARCELO</v>
          </cell>
          <cell r="E597">
            <v>5000</v>
          </cell>
          <cell r="F597">
            <v>0</v>
          </cell>
          <cell r="G597">
            <v>44.73</v>
          </cell>
        </row>
        <row r="598">
          <cell r="A598">
            <v>1</v>
          </cell>
          <cell r="B598">
            <v>9</v>
          </cell>
          <cell r="C598">
            <v>1710119528</v>
          </cell>
          <cell r="D598" t="str">
            <v>ALOMIA PROANO CARLOS MARCELO</v>
          </cell>
          <cell r="E598">
            <v>5100</v>
          </cell>
          <cell r="F598">
            <v>1.05</v>
          </cell>
          <cell r="G598">
            <v>-1.5</v>
          </cell>
        </row>
        <row r="599">
          <cell r="A599">
            <v>1</v>
          </cell>
          <cell r="B599">
            <v>9</v>
          </cell>
          <cell r="C599">
            <v>1710119528</v>
          </cell>
          <cell r="D599" t="str">
            <v>ALOMIA PROANO CARLOS MARCELO</v>
          </cell>
          <cell r="E599">
            <v>5105</v>
          </cell>
          <cell r="F599">
            <v>0</v>
          </cell>
          <cell r="G599">
            <v>9.56</v>
          </cell>
        </row>
        <row r="600">
          <cell r="A600">
            <v>1</v>
          </cell>
          <cell r="B600">
            <v>9</v>
          </cell>
          <cell r="C600">
            <v>1710119528</v>
          </cell>
          <cell r="D600" t="str">
            <v>ALOMIA PROANO CARLOS MARCELO</v>
          </cell>
          <cell r="E600">
            <v>5115</v>
          </cell>
          <cell r="F600">
            <v>0</v>
          </cell>
          <cell r="G600">
            <v>196.53</v>
          </cell>
        </row>
        <row r="601">
          <cell r="A601">
            <v>1</v>
          </cell>
          <cell r="B601">
            <v>9</v>
          </cell>
          <cell r="C601">
            <v>1706895495</v>
          </cell>
          <cell r="D601" t="str">
            <v>AROSTEGUI TAMAYO JULIO ANTONIO</v>
          </cell>
          <cell r="E601">
            <v>1</v>
          </cell>
          <cell r="F601">
            <v>0</v>
          </cell>
          <cell r="G601">
            <v>408</v>
          </cell>
        </row>
        <row r="602">
          <cell r="A602">
            <v>1</v>
          </cell>
          <cell r="B602">
            <v>9</v>
          </cell>
          <cell r="C602">
            <v>1706895495</v>
          </cell>
          <cell r="D602" t="str">
            <v>AROSTEGUI TAMAYO JULIO ANTONIO</v>
          </cell>
          <cell r="E602">
            <v>5</v>
          </cell>
          <cell r="F602">
            <v>18.32</v>
          </cell>
          <cell r="G602">
            <v>74.28</v>
          </cell>
        </row>
        <row r="603">
          <cell r="A603">
            <v>1</v>
          </cell>
          <cell r="B603">
            <v>9</v>
          </cell>
          <cell r="C603">
            <v>1706895495</v>
          </cell>
          <cell r="D603" t="str">
            <v>AROSTEGUI TAMAYO JULIO ANTONIO</v>
          </cell>
          <cell r="E603">
            <v>6</v>
          </cell>
          <cell r="F603">
            <v>1.59</v>
          </cell>
          <cell r="G603">
            <v>8.59</v>
          </cell>
        </row>
        <row r="604">
          <cell r="A604">
            <v>1</v>
          </cell>
          <cell r="B604">
            <v>9</v>
          </cell>
          <cell r="C604">
            <v>1706895495</v>
          </cell>
          <cell r="D604" t="str">
            <v>AROSTEGUI TAMAYO JULIO ANTONIO</v>
          </cell>
          <cell r="E604">
            <v>8</v>
          </cell>
          <cell r="F604">
            <v>0</v>
          </cell>
          <cell r="G604">
            <v>40.79</v>
          </cell>
        </row>
        <row r="605">
          <cell r="A605">
            <v>1</v>
          </cell>
          <cell r="B605">
            <v>9</v>
          </cell>
          <cell r="C605">
            <v>1706895495</v>
          </cell>
          <cell r="D605" t="str">
            <v>AROSTEGUI TAMAYO JULIO ANTONIO</v>
          </cell>
          <cell r="E605">
            <v>9</v>
          </cell>
          <cell r="F605">
            <v>0</v>
          </cell>
          <cell r="G605">
            <v>200</v>
          </cell>
        </row>
        <row r="606">
          <cell r="A606">
            <v>1</v>
          </cell>
          <cell r="B606">
            <v>9</v>
          </cell>
          <cell r="C606">
            <v>1706895495</v>
          </cell>
          <cell r="D606" t="str">
            <v>AROSTEGUI TAMAYO JULIO ANTONIO</v>
          </cell>
          <cell r="E606">
            <v>15</v>
          </cell>
          <cell r="F606">
            <v>0</v>
          </cell>
          <cell r="G606">
            <v>3.2</v>
          </cell>
        </row>
        <row r="607">
          <cell r="A607">
            <v>1</v>
          </cell>
          <cell r="B607">
            <v>9</v>
          </cell>
          <cell r="C607">
            <v>1706895495</v>
          </cell>
          <cell r="D607" t="str">
            <v>AROSTEGUI TAMAYO JULIO ANTONIO</v>
          </cell>
          <cell r="E607">
            <v>17</v>
          </cell>
          <cell r="F607">
            <v>0</v>
          </cell>
          <cell r="G607">
            <v>24</v>
          </cell>
        </row>
        <row r="608">
          <cell r="A608">
            <v>1</v>
          </cell>
          <cell r="B608">
            <v>9</v>
          </cell>
          <cell r="C608">
            <v>1706895495</v>
          </cell>
          <cell r="D608" t="str">
            <v>AROSTEGUI TAMAYO JULIO ANTONIO</v>
          </cell>
          <cell r="E608">
            <v>18</v>
          </cell>
          <cell r="F608">
            <v>2</v>
          </cell>
          <cell r="G608">
            <v>1.1200000000000001</v>
          </cell>
        </row>
        <row r="609">
          <cell r="A609">
            <v>1</v>
          </cell>
          <cell r="B609">
            <v>9</v>
          </cell>
          <cell r="C609">
            <v>1706895495</v>
          </cell>
          <cell r="D609" t="str">
            <v>AROSTEGUI TAMAYO JULIO ANTONIO</v>
          </cell>
          <cell r="E609">
            <v>19</v>
          </cell>
          <cell r="F609">
            <v>19</v>
          </cell>
          <cell r="G609">
            <v>19</v>
          </cell>
        </row>
        <row r="610">
          <cell r="A610">
            <v>1</v>
          </cell>
          <cell r="B610">
            <v>9</v>
          </cell>
          <cell r="C610">
            <v>1706895495</v>
          </cell>
          <cell r="D610" t="str">
            <v>AROSTEGUI TAMAYO JULIO ANTONIO</v>
          </cell>
          <cell r="E610">
            <v>5000</v>
          </cell>
          <cell r="F610">
            <v>0</v>
          </cell>
          <cell r="G610">
            <v>67.569999999999993</v>
          </cell>
        </row>
        <row r="611">
          <cell r="A611">
            <v>1</v>
          </cell>
          <cell r="B611">
            <v>9</v>
          </cell>
          <cell r="C611">
            <v>1706895495</v>
          </cell>
          <cell r="D611" t="str">
            <v>AROSTEGUI TAMAYO JULIO ANTONIO</v>
          </cell>
          <cell r="E611">
            <v>5100</v>
          </cell>
          <cell r="F611">
            <v>3.33</v>
          </cell>
          <cell r="G611">
            <v>-9</v>
          </cell>
        </row>
        <row r="612">
          <cell r="A612">
            <v>1</v>
          </cell>
          <cell r="B612">
            <v>9</v>
          </cell>
          <cell r="C612">
            <v>1706895495</v>
          </cell>
          <cell r="D612" t="str">
            <v>AROSTEGUI TAMAYO JULIO ANTONIO</v>
          </cell>
          <cell r="E612">
            <v>5102</v>
          </cell>
          <cell r="F612">
            <v>0</v>
          </cell>
          <cell r="G612">
            <v>21.14</v>
          </cell>
        </row>
        <row r="613">
          <cell r="A613">
            <v>1</v>
          </cell>
          <cell r="B613">
            <v>9</v>
          </cell>
          <cell r="C613">
            <v>1706895495</v>
          </cell>
          <cell r="D613" t="str">
            <v>AROSTEGUI TAMAYO JULIO ANTONIO</v>
          </cell>
          <cell r="E613">
            <v>5105</v>
          </cell>
          <cell r="F613">
            <v>0</v>
          </cell>
          <cell r="G613">
            <v>14.45</v>
          </cell>
        </row>
        <row r="614">
          <cell r="A614">
            <v>1</v>
          </cell>
          <cell r="B614">
            <v>9</v>
          </cell>
          <cell r="C614">
            <v>1706895495</v>
          </cell>
          <cell r="D614" t="str">
            <v>AROSTEGUI TAMAYO JULIO ANTONIO</v>
          </cell>
          <cell r="E614">
            <v>5115</v>
          </cell>
          <cell r="F614">
            <v>0</v>
          </cell>
          <cell r="G614">
            <v>56.38</v>
          </cell>
        </row>
        <row r="615">
          <cell r="A615">
            <v>1</v>
          </cell>
          <cell r="B615">
            <v>9</v>
          </cell>
          <cell r="C615">
            <v>601496755</v>
          </cell>
          <cell r="D615" t="str">
            <v>GALEAS CASTILLO  TITO MARCELO</v>
          </cell>
          <cell r="E615">
            <v>1</v>
          </cell>
          <cell r="F615">
            <v>0</v>
          </cell>
          <cell r="G615">
            <v>178</v>
          </cell>
        </row>
        <row r="616">
          <cell r="A616">
            <v>1</v>
          </cell>
          <cell r="B616">
            <v>9</v>
          </cell>
          <cell r="C616">
            <v>601496755</v>
          </cell>
          <cell r="D616" t="str">
            <v>GALEAS CASTILLO  TITO MARCELO</v>
          </cell>
          <cell r="E616">
            <v>5</v>
          </cell>
          <cell r="F616">
            <v>69.23</v>
          </cell>
          <cell r="G616">
            <v>102.8</v>
          </cell>
        </row>
        <row r="617">
          <cell r="A617">
            <v>1</v>
          </cell>
          <cell r="B617">
            <v>9</v>
          </cell>
          <cell r="C617">
            <v>601496755</v>
          </cell>
          <cell r="D617" t="str">
            <v>GALEAS CASTILLO  TITO MARCELO</v>
          </cell>
          <cell r="E617">
            <v>6</v>
          </cell>
          <cell r="F617">
            <v>29.35</v>
          </cell>
          <cell r="G617">
            <v>58.11</v>
          </cell>
        </row>
        <row r="618">
          <cell r="A618">
            <v>1</v>
          </cell>
          <cell r="B618">
            <v>9</v>
          </cell>
          <cell r="C618">
            <v>601496755</v>
          </cell>
          <cell r="D618" t="str">
            <v>GALEAS CASTILLO  TITO MARCELO</v>
          </cell>
          <cell r="E618">
            <v>8</v>
          </cell>
          <cell r="F618">
            <v>0</v>
          </cell>
          <cell r="G618">
            <v>35.6</v>
          </cell>
        </row>
        <row r="619">
          <cell r="A619">
            <v>1</v>
          </cell>
          <cell r="B619">
            <v>9</v>
          </cell>
          <cell r="C619">
            <v>601496755</v>
          </cell>
          <cell r="D619" t="str">
            <v>GALEAS CASTILLO  TITO MARCELO</v>
          </cell>
          <cell r="E619">
            <v>9</v>
          </cell>
          <cell r="F619">
            <v>0</v>
          </cell>
          <cell r="G619">
            <v>24</v>
          </cell>
        </row>
        <row r="620">
          <cell r="A620">
            <v>1</v>
          </cell>
          <cell r="B620">
            <v>9</v>
          </cell>
          <cell r="C620">
            <v>601496755</v>
          </cell>
          <cell r="D620" t="str">
            <v>GALEAS CASTILLO  TITO MARCELO</v>
          </cell>
          <cell r="E620">
            <v>15</v>
          </cell>
          <cell r="F620">
            <v>0</v>
          </cell>
          <cell r="G620">
            <v>3.2</v>
          </cell>
        </row>
        <row r="621">
          <cell r="A621">
            <v>1</v>
          </cell>
          <cell r="B621">
            <v>9</v>
          </cell>
          <cell r="C621">
            <v>601496755</v>
          </cell>
          <cell r="D621" t="str">
            <v>GALEAS CASTILLO  TITO MARCELO</v>
          </cell>
          <cell r="E621">
            <v>17</v>
          </cell>
          <cell r="F621">
            <v>0</v>
          </cell>
          <cell r="G621">
            <v>24</v>
          </cell>
        </row>
        <row r="622">
          <cell r="A622">
            <v>1</v>
          </cell>
          <cell r="B622">
            <v>9</v>
          </cell>
          <cell r="C622">
            <v>601496755</v>
          </cell>
          <cell r="D622" t="str">
            <v>GALEAS CASTILLO  TITO MARCELO</v>
          </cell>
          <cell r="E622">
            <v>18</v>
          </cell>
          <cell r="F622">
            <v>4</v>
          </cell>
          <cell r="G622">
            <v>2.2400000000000002</v>
          </cell>
        </row>
        <row r="623">
          <cell r="A623">
            <v>1</v>
          </cell>
          <cell r="B623">
            <v>9</v>
          </cell>
          <cell r="C623">
            <v>601496755</v>
          </cell>
          <cell r="D623" t="str">
            <v>GALEAS CASTILLO  TITO MARCELO</v>
          </cell>
          <cell r="E623">
            <v>19</v>
          </cell>
          <cell r="F623">
            <v>33</v>
          </cell>
          <cell r="G623">
            <v>33</v>
          </cell>
        </row>
        <row r="624">
          <cell r="A624">
            <v>1</v>
          </cell>
          <cell r="B624">
            <v>9</v>
          </cell>
          <cell r="C624">
            <v>601496755</v>
          </cell>
          <cell r="D624" t="str">
            <v>GALEAS CASTILLO  TITO MARCELO</v>
          </cell>
          <cell r="E624">
            <v>5000</v>
          </cell>
          <cell r="F624">
            <v>0</v>
          </cell>
          <cell r="G624">
            <v>37.24</v>
          </cell>
        </row>
        <row r="625">
          <cell r="A625">
            <v>1</v>
          </cell>
          <cell r="B625">
            <v>9</v>
          </cell>
          <cell r="C625">
            <v>601496755</v>
          </cell>
          <cell r="D625" t="str">
            <v>GALEAS CASTILLO  TITO MARCELO</v>
          </cell>
          <cell r="E625">
            <v>5100</v>
          </cell>
          <cell r="F625">
            <v>0.2</v>
          </cell>
          <cell r="G625">
            <v>-0.19</v>
          </cell>
        </row>
        <row r="626">
          <cell r="A626">
            <v>1</v>
          </cell>
          <cell r="B626">
            <v>9</v>
          </cell>
          <cell r="C626">
            <v>601496755</v>
          </cell>
          <cell r="D626" t="str">
            <v>GALEAS CASTILLO  TITO MARCELO</v>
          </cell>
          <cell r="E626">
            <v>5105</v>
          </cell>
          <cell r="F626">
            <v>0</v>
          </cell>
          <cell r="G626">
            <v>7.96</v>
          </cell>
        </row>
        <row r="627">
          <cell r="A627">
            <v>1</v>
          </cell>
          <cell r="B627">
            <v>9</v>
          </cell>
          <cell r="C627">
            <v>601496755</v>
          </cell>
          <cell r="D627" t="str">
            <v>GALEAS CASTILLO  TITO MARCELO</v>
          </cell>
          <cell r="E627">
            <v>5108</v>
          </cell>
          <cell r="F627">
            <v>0</v>
          </cell>
          <cell r="G627">
            <v>3.66</v>
          </cell>
        </row>
        <row r="628">
          <cell r="A628">
            <v>1</v>
          </cell>
          <cell r="B628">
            <v>9</v>
          </cell>
          <cell r="C628">
            <v>601496755</v>
          </cell>
          <cell r="D628" t="str">
            <v>GALEAS CASTILLO  TITO MARCELO</v>
          </cell>
          <cell r="E628">
            <v>5115</v>
          </cell>
          <cell r="F628">
            <v>0</v>
          </cell>
          <cell r="G628">
            <v>69.67</v>
          </cell>
        </row>
        <row r="629">
          <cell r="A629">
            <v>1</v>
          </cell>
          <cell r="B629">
            <v>9</v>
          </cell>
          <cell r="C629">
            <v>1001238458</v>
          </cell>
          <cell r="D629" t="str">
            <v>LARA ARCE PABLO LAURO</v>
          </cell>
          <cell r="E629">
            <v>1</v>
          </cell>
          <cell r="F629">
            <v>0</v>
          </cell>
          <cell r="G629">
            <v>130.22</v>
          </cell>
        </row>
        <row r="630">
          <cell r="A630">
            <v>1</v>
          </cell>
          <cell r="B630">
            <v>9</v>
          </cell>
          <cell r="C630">
            <v>1001238458</v>
          </cell>
          <cell r="D630" t="str">
            <v>LARA ARCE PABLO LAURO</v>
          </cell>
          <cell r="E630">
            <v>2</v>
          </cell>
          <cell r="F630">
            <v>50</v>
          </cell>
          <cell r="G630">
            <v>8.1300000000000008</v>
          </cell>
        </row>
        <row r="631">
          <cell r="A631">
            <v>1</v>
          </cell>
          <cell r="B631">
            <v>9</v>
          </cell>
          <cell r="C631">
            <v>1001238458</v>
          </cell>
          <cell r="D631" t="str">
            <v>LARA ARCE PABLO LAURO</v>
          </cell>
          <cell r="E631">
            <v>6</v>
          </cell>
          <cell r="F631">
            <v>35.42</v>
          </cell>
          <cell r="G631">
            <v>46.11</v>
          </cell>
        </row>
        <row r="632">
          <cell r="A632">
            <v>1</v>
          </cell>
          <cell r="B632">
            <v>9</v>
          </cell>
          <cell r="C632">
            <v>1001238458</v>
          </cell>
          <cell r="D632" t="str">
            <v>LARA ARCE PABLO LAURO</v>
          </cell>
          <cell r="E632">
            <v>8</v>
          </cell>
          <cell r="F632">
            <v>0</v>
          </cell>
          <cell r="G632">
            <v>26.03</v>
          </cell>
        </row>
        <row r="633">
          <cell r="A633">
            <v>1</v>
          </cell>
          <cell r="B633">
            <v>9</v>
          </cell>
          <cell r="C633">
            <v>1001238458</v>
          </cell>
          <cell r="D633" t="str">
            <v>LARA ARCE PABLO LAURO</v>
          </cell>
          <cell r="E633">
            <v>15</v>
          </cell>
          <cell r="F633">
            <v>0</v>
          </cell>
          <cell r="G633">
            <v>3.2</v>
          </cell>
        </row>
        <row r="634">
          <cell r="A634">
            <v>1</v>
          </cell>
          <cell r="B634">
            <v>9</v>
          </cell>
          <cell r="C634">
            <v>1001238458</v>
          </cell>
          <cell r="D634" t="str">
            <v>LARA ARCE PABLO LAURO</v>
          </cell>
          <cell r="E634">
            <v>17</v>
          </cell>
          <cell r="F634">
            <v>0</v>
          </cell>
          <cell r="G634">
            <v>24</v>
          </cell>
        </row>
        <row r="635">
          <cell r="A635">
            <v>1</v>
          </cell>
          <cell r="B635">
            <v>9</v>
          </cell>
          <cell r="C635">
            <v>1001238458</v>
          </cell>
          <cell r="D635" t="str">
            <v>LARA ARCE PABLO LAURO</v>
          </cell>
          <cell r="E635">
            <v>18</v>
          </cell>
          <cell r="F635">
            <v>3</v>
          </cell>
          <cell r="G635">
            <v>1.68</v>
          </cell>
        </row>
        <row r="636">
          <cell r="A636">
            <v>1</v>
          </cell>
          <cell r="B636">
            <v>9</v>
          </cell>
          <cell r="C636">
            <v>1001238458</v>
          </cell>
          <cell r="D636" t="str">
            <v>LARA ARCE PABLO LAURO</v>
          </cell>
          <cell r="E636">
            <v>5000</v>
          </cell>
          <cell r="F636">
            <v>0</v>
          </cell>
          <cell r="G636">
            <v>18.7</v>
          </cell>
        </row>
        <row r="637">
          <cell r="A637">
            <v>1</v>
          </cell>
          <cell r="B637">
            <v>9</v>
          </cell>
          <cell r="C637">
            <v>1001238458</v>
          </cell>
          <cell r="D637" t="str">
            <v>LARA ARCE PABLO LAURO</v>
          </cell>
          <cell r="E637">
            <v>5100</v>
          </cell>
          <cell r="F637">
            <v>16</v>
          </cell>
          <cell r="G637">
            <v>-10.41</v>
          </cell>
        </row>
        <row r="638">
          <cell r="A638">
            <v>1</v>
          </cell>
          <cell r="B638">
            <v>9</v>
          </cell>
          <cell r="C638">
            <v>1001238458</v>
          </cell>
          <cell r="D638" t="str">
            <v>LARA ARCE PABLO LAURO</v>
          </cell>
          <cell r="E638">
            <v>5105</v>
          </cell>
          <cell r="F638">
            <v>0</v>
          </cell>
          <cell r="G638">
            <v>4</v>
          </cell>
        </row>
        <row r="639">
          <cell r="A639">
            <v>1</v>
          </cell>
          <cell r="B639">
            <v>9</v>
          </cell>
          <cell r="C639">
            <v>1001238458</v>
          </cell>
          <cell r="D639" t="str">
            <v>LARA ARCE PABLO LAURO</v>
          </cell>
          <cell r="E639">
            <v>5115</v>
          </cell>
          <cell r="F639">
            <v>0</v>
          </cell>
          <cell r="G639">
            <v>25.35</v>
          </cell>
        </row>
        <row r="640">
          <cell r="A640">
            <v>1</v>
          </cell>
          <cell r="B640">
            <v>9</v>
          </cell>
          <cell r="C640">
            <v>1713865648</v>
          </cell>
          <cell r="D640" t="str">
            <v>LOPEZ ESQUIVEL SOFIA DEL CARMEN</v>
          </cell>
          <cell r="E640">
            <v>1</v>
          </cell>
          <cell r="F640">
            <v>0</v>
          </cell>
          <cell r="G640">
            <v>163</v>
          </cell>
        </row>
        <row r="641">
          <cell r="A641">
            <v>1</v>
          </cell>
          <cell r="B641">
            <v>9</v>
          </cell>
          <cell r="C641">
            <v>1713865648</v>
          </cell>
          <cell r="D641" t="str">
            <v>LOPEZ ESQUIVEL SOFIA DEL CARMEN</v>
          </cell>
          <cell r="E641">
            <v>5</v>
          </cell>
          <cell r="F641">
            <v>46.109990000000003</v>
          </cell>
          <cell r="G641">
            <v>56.28</v>
          </cell>
        </row>
        <row r="642">
          <cell r="A642">
            <v>1</v>
          </cell>
          <cell r="B642">
            <v>9</v>
          </cell>
          <cell r="C642">
            <v>1713865648</v>
          </cell>
          <cell r="D642" t="str">
            <v>LOPEZ ESQUIVEL SOFIA DEL CARMEN</v>
          </cell>
          <cell r="E642">
            <v>6</v>
          </cell>
          <cell r="F642">
            <v>27.39</v>
          </cell>
          <cell r="G642">
            <v>44.57</v>
          </cell>
        </row>
        <row r="643">
          <cell r="A643">
            <v>1</v>
          </cell>
          <cell r="B643">
            <v>9</v>
          </cell>
          <cell r="C643">
            <v>1713865648</v>
          </cell>
          <cell r="D643" t="str">
            <v>LOPEZ ESQUIVEL SOFIA DEL CARMEN</v>
          </cell>
          <cell r="E643">
            <v>8</v>
          </cell>
          <cell r="F643">
            <v>0</v>
          </cell>
          <cell r="G643">
            <v>16.3</v>
          </cell>
        </row>
        <row r="644">
          <cell r="A644">
            <v>1</v>
          </cell>
          <cell r="B644">
            <v>9</v>
          </cell>
          <cell r="C644">
            <v>1713865648</v>
          </cell>
          <cell r="D644" t="str">
            <v>LOPEZ ESQUIVEL SOFIA DEL CARMEN</v>
          </cell>
          <cell r="E644">
            <v>9</v>
          </cell>
          <cell r="F644">
            <v>0</v>
          </cell>
          <cell r="G644">
            <v>16</v>
          </cell>
        </row>
        <row r="645">
          <cell r="A645">
            <v>1</v>
          </cell>
          <cell r="B645">
            <v>9</v>
          </cell>
          <cell r="C645">
            <v>1713865648</v>
          </cell>
          <cell r="D645" t="str">
            <v>LOPEZ ESQUIVEL SOFIA DEL CARMEN</v>
          </cell>
          <cell r="E645">
            <v>15</v>
          </cell>
          <cell r="F645">
            <v>0</v>
          </cell>
          <cell r="G645">
            <v>3.2</v>
          </cell>
        </row>
        <row r="646">
          <cell r="A646">
            <v>1</v>
          </cell>
          <cell r="B646">
            <v>9</v>
          </cell>
          <cell r="C646">
            <v>1713865648</v>
          </cell>
          <cell r="D646" t="str">
            <v>LOPEZ ESQUIVEL SOFIA DEL CARMEN</v>
          </cell>
          <cell r="E646">
            <v>17</v>
          </cell>
          <cell r="F646">
            <v>0</v>
          </cell>
          <cell r="G646">
            <v>24</v>
          </cell>
        </row>
        <row r="647">
          <cell r="A647">
            <v>1</v>
          </cell>
          <cell r="B647">
            <v>9</v>
          </cell>
          <cell r="C647">
            <v>1713865648</v>
          </cell>
          <cell r="D647" t="str">
            <v>LOPEZ ESQUIVEL SOFIA DEL CARMEN</v>
          </cell>
          <cell r="E647">
            <v>5000</v>
          </cell>
          <cell r="F647">
            <v>0</v>
          </cell>
          <cell r="G647">
            <v>27.66</v>
          </cell>
        </row>
        <row r="648">
          <cell r="A648">
            <v>1</v>
          </cell>
          <cell r="B648">
            <v>9</v>
          </cell>
          <cell r="C648">
            <v>1713865648</v>
          </cell>
          <cell r="D648" t="str">
            <v>LOPEZ ESQUIVEL SOFIA DEL CARMEN</v>
          </cell>
          <cell r="E648">
            <v>5100</v>
          </cell>
          <cell r="F648">
            <v>0.32</v>
          </cell>
          <cell r="G648">
            <v>-0.26</v>
          </cell>
        </row>
        <row r="649">
          <cell r="A649">
            <v>1</v>
          </cell>
          <cell r="B649">
            <v>9</v>
          </cell>
          <cell r="C649">
            <v>1713865648</v>
          </cell>
          <cell r="D649" t="str">
            <v>LOPEZ ESQUIVEL SOFIA DEL CARMEN</v>
          </cell>
          <cell r="E649">
            <v>5105</v>
          </cell>
          <cell r="F649">
            <v>0</v>
          </cell>
          <cell r="G649">
            <v>5.91</v>
          </cell>
        </row>
        <row r="650">
          <cell r="A650">
            <v>1</v>
          </cell>
          <cell r="B650">
            <v>9</v>
          </cell>
          <cell r="C650">
            <v>1713865648</v>
          </cell>
          <cell r="D650" t="str">
            <v>LOPEZ ESQUIVEL SOFIA DEL CARMEN</v>
          </cell>
          <cell r="E650">
            <v>5114</v>
          </cell>
          <cell r="F650">
            <v>0</v>
          </cell>
          <cell r="G650">
            <v>100</v>
          </cell>
        </row>
        <row r="651">
          <cell r="A651">
            <v>1</v>
          </cell>
          <cell r="B651">
            <v>9</v>
          </cell>
          <cell r="C651">
            <v>1713865648</v>
          </cell>
          <cell r="D651" t="str">
            <v>LOPEZ ESQUIVEL SOFIA DEL CARMEN</v>
          </cell>
          <cell r="E651">
            <v>5115</v>
          </cell>
          <cell r="F651">
            <v>0</v>
          </cell>
          <cell r="G651">
            <v>45.56</v>
          </cell>
        </row>
        <row r="652">
          <cell r="A652">
            <v>1</v>
          </cell>
          <cell r="B652">
            <v>9</v>
          </cell>
          <cell r="C652">
            <v>1714021464</v>
          </cell>
          <cell r="D652" t="str">
            <v>MACIAS CABRERA EDISON ORLANDO</v>
          </cell>
          <cell r="E652">
            <v>1</v>
          </cell>
          <cell r="F652">
            <v>0</v>
          </cell>
          <cell r="G652">
            <v>163</v>
          </cell>
        </row>
        <row r="653">
          <cell r="A653">
            <v>1</v>
          </cell>
          <cell r="B653">
            <v>9</v>
          </cell>
          <cell r="C653">
            <v>1714021464</v>
          </cell>
          <cell r="D653" t="str">
            <v>MACIAS CABRERA EDISON ORLANDO</v>
          </cell>
          <cell r="E653">
            <v>5</v>
          </cell>
          <cell r="F653">
            <v>60.42</v>
          </cell>
          <cell r="G653">
            <v>67.59</v>
          </cell>
        </row>
        <row r="654">
          <cell r="A654">
            <v>1</v>
          </cell>
          <cell r="B654">
            <v>9</v>
          </cell>
          <cell r="C654">
            <v>1714021464</v>
          </cell>
          <cell r="D654" t="str">
            <v>MACIAS CABRERA EDISON ORLANDO</v>
          </cell>
          <cell r="E654">
            <v>6</v>
          </cell>
          <cell r="F654">
            <v>50.32</v>
          </cell>
          <cell r="G654">
            <v>75.06</v>
          </cell>
        </row>
        <row r="655">
          <cell r="A655">
            <v>1</v>
          </cell>
          <cell r="B655">
            <v>9</v>
          </cell>
          <cell r="C655">
            <v>1714021464</v>
          </cell>
          <cell r="D655" t="str">
            <v>MACIAS CABRERA EDISON ORLANDO</v>
          </cell>
          <cell r="E655">
            <v>9</v>
          </cell>
          <cell r="F655">
            <v>0</v>
          </cell>
          <cell r="G655">
            <v>16</v>
          </cell>
        </row>
        <row r="656">
          <cell r="A656">
            <v>1</v>
          </cell>
          <cell r="B656">
            <v>9</v>
          </cell>
          <cell r="C656">
            <v>1714021464</v>
          </cell>
          <cell r="D656" t="str">
            <v>MACIAS CABRERA EDISON ORLANDO</v>
          </cell>
          <cell r="E656">
            <v>15</v>
          </cell>
          <cell r="F656">
            <v>0</v>
          </cell>
          <cell r="G656">
            <v>3.2</v>
          </cell>
        </row>
        <row r="657">
          <cell r="A657">
            <v>1</v>
          </cell>
          <cell r="B657">
            <v>9</v>
          </cell>
          <cell r="C657">
            <v>1714021464</v>
          </cell>
          <cell r="D657" t="str">
            <v>MACIAS CABRERA EDISON ORLANDO</v>
          </cell>
          <cell r="E657">
            <v>17</v>
          </cell>
          <cell r="F657">
            <v>0</v>
          </cell>
          <cell r="G657">
            <v>24</v>
          </cell>
        </row>
        <row r="658">
          <cell r="A658">
            <v>1</v>
          </cell>
          <cell r="B658">
            <v>9</v>
          </cell>
          <cell r="C658">
            <v>1714021464</v>
          </cell>
          <cell r="D658" t="str">
            <v>MACIAS CABRERA EDISON ORLANDO</v>
          </cell>
          <cell r="E658">
            <v>19</v>
          </cell>
          <cell r="F658">
            <v>14</v>
          </cell>
          <cell r="G658">
            <v>14</v>
          </cell>
        </row>
        <row r="659">
          <cell r="A659">
            <v>1</v>
          </cell>
          <cell r="B659">
            <v>9</v>
          </cell>
          <cell r="C659">
            <v>1714021464</v>
          </cell>
          <cell r="D659" t="str">
            <v>MACIAS CABRERA EDISON ORLANDO</v>
          </cell>
          <cell r="E659">
            <v>5000</v>
          </cell>
          <cell r="F659">
            <v>0</v>
          </cell>
          <cell r="G659">
            <v>29.99</v>
          </cell>
        </row>
        <row r="660">
          <cell r="A660">
            <v>1</v>
          </cell>
          <cell r="B660">
            <v>9</v>
          </cell>
          <cell r="C660">
            <v>1714021464</v>
          </cell>
          <cell r="D660" t="str">
            <v>MACIAS CABRERA EDISON ORLANDO</v>
          </cell>
          <cell r="E660">
            <v>5100</v>
          </cell>
          <cell r="F660">
            <v>1.1000000000000001</v>
          </cell>
          <cell r="G660">
            <v>-0.82</v>
          </cell>
        </row>
        <row r="661">
          <cell r="A661">
            <v>1</v>
          </cell>
          <cell r="B661">
            <v>9</v>
          </cell>
          <cell r="C661">
            <v>1714021464</v>
          </cell>
          <cell r="D661" t="str">
            <v>MACIAS CABRERA EDISON ORLANDO</v>
          </cell>
          <cell r="E661">
            <v>5105</v>
          </cell>
          <cell r="F661">
            <v>0</v>
          </cell>
          <cell r="G661">
            <v>6.41</v>
          </cell>
        </row>
        <row r="662">
          <cell r="A662">
            <v>1</v>
          </cell>
          <cell r="B662">
            <v>9</v>
          </cell>
          <cell r="C662">
            <v>1710375781</v>
          </cell>
          <cell r="D662" t="str">
            <v>MAZON PADILLA FRANKLIN ANTONI</v>
          </cell>
          <cell r="E662">
            <v>1</v>
          </cell>
          <cell r="F662">
            <v>0</v>
          </cell>
          <cell r="G662">
            <v>163</v>
          </cell>
        </row>
        <row r="663">
          <cell r="A663">
            <v>1</v>
          </cell>
          <cell r="B663">
            <v>9</v>
          </cell>
          <cell r="C663">
            <v>1710375781</v>
          </cell>
          <cell r="D663" t="str">
            <v>MAZON PADILLA FRANKLIN ANTONI</v>
          </cell>
          <cell r="E663">
            <v>5</v>
          </cell>
          <cell r="F663">
            <v>105.5</v>
          </cell>
          <cell r="G663">
            <v>118.02</v>
          </cell>
        </row>
        <row r="664">
          <cell r="A664">
            <v>1</v>
          </cell>
          <cell r="B664">
            <v>9</v>
          </cell>
          <cell r="C664">
            <v>1710375781</v>
          </cell>
          <cell r="D664" t="str">
            <v>MAZON PADILLA FRANKLIN ANTONI</v>
          </cell>
          <cell r="E664">
            <v>6</v>
          </cell>
          <cell r="F664">
            <v>97.25</v>
          </cell>
          <cell r="G664">
            <v>145.06</v>
          </cell>
        </row>
        <row r="665">
          <cell r="A665">
            <v>1</v>
          </cell>
          <cell r="B665">
            <v>9</v>
          </cell>
          <cell r="C665">
            <v>1710375781</v>
          </cell>
          <cell r="D665" t="str">
            <v>MAZON PADILLA FRANKLIN ANTONI</v>
          </cell>
          <cell r="E665">
            <v>9</v>
          </cell>
          <cell r="F665">
            <v>0</v>
          </cell>
          <cell r="G665">
            <v>16</v>
          </cell>
        </row>
        <row r="666">
          <cell r="A666">
            <v>1</v>
          </cell>
          <cell r="B666">
            <v>9</v>
          </cell>
          <cell r="C666">
            <v>1710375781</v>
          </cell>
          <cell r="D666" t="str">
            <v>MAZON PADILLA FRANKLIN ANTONI</v>
          </cell>
          <cell r="E666">
            <v>15</v>
          </cell>
          <cell r="F666">
            <v>0</v>
          </cell>
          <cell r="G666">
            <v>3.2</v>
          </cell>
        </row>
        <row r="667">
          <cell r="A667">
            <v>1</v>
          </cell>
          <cell r="B667">
            <v>9</v>
          </cell>
          <cell r="C667">
            <v>1710375781</v>
          </cell>
          <cell r="D667" t="str">
            <v>MAZON PADILLA FRANKLIN ANTONI</v>
          </cell>
          <cell r="E667">
            <v>17</v>
          </cell>
          <cell r="F667">
            <v>0</v>
          </cell>
          <cell r="G667">
            <v>24</v>
          </cell>
        </row>
        <row r="668">
          <cell r="A668">
            <v>1</v>
          </cell>
          <cell r="B668">
            <v>9</v>
          </cell>
          <cell r="C668">
            <v>1710375781</v>
          </cell>
          <cell r="D668" t="str">
            <v>MAZON PADILLA FRANKLIN ANTONI</v>
          </cell>
          <cell r="E668">
            <v>19</v>
          </cell>
          <cell r="F668">
            <v>27</v>
          </cell>
          <cell r="G668">
            <v>27</v>
          </cell>
        </row>
        <row r="669">
          <cell r="A669">
            <v>1</v>
          </cell>
          <cell r="B669">
            <v>9</v>
          </cell>
          <cell r="C669">
            <v>1710375781</v>
          </cell>
          <cell r="D669" t="str">
            <v>MAZON PADILLA FRANKLIN ANTONI</v>
          </cell>
          <cell r="E669">
            <v>5000</v>
          </cell>
          <cell r="F669">
            <v>0</v>
          </cell>
          <cell r="G669">
            <v>41.33</v>
          </cell>
        </row>
        <row r="670">
          <cell r="A670">
            <v>1</v>
          </cell>
          <cell r="B670">
            <v>9</v>
          </cell>
          <cell r="C670">
            <v>1710375781</v>
          </cell>
          <cell r="D670" t="str">
            <v>MAZON PADILLA FRANKLIN ANTONI</v>
          </cell>
          <cell r="E670">
            <v>5105</v>
          </cell>
          <cell r="F670">
            <v>0</v>
          </cell>
          <cell r="G670">
            <v>8.84</v>
          </cell>
        </row>
        <row r="671">
          <cell r="A671">
            <v>1</v>
          </cell>
          <cell r="B671">
            <v>9</v>
          </cell>
          <cell r="C671">
            <v>1710375781</v>
          </cell>
          <cell r="D671" t="str">
            <v>MAZON PADILLA FRANKLIN ANTONI</v>
          </cell>
          <cell r="E671">
            <v>5115</v>
          </cell>
          <cell r="F671">
            <v>0</v>
          </cell>
          <cell r="G671">
            <v>6.97</v>
          </cell>
        </row>
        <row r="672">
          <cell r="A672">
            <v>1</v>
          </cell>
          <cell r="B672">
            <v>9</v>
          </cell>
          <cell r="C672">
            <v>1706872379</v>
          </cell>
          <cell r="D672" t="str">
            <v>RODRIGUEZ PARAMO RAUL CLEMENTE</v>
          </cell>
          <cell r="E672">
            <v>1</v>
          </cell>
          <cell r="F672">
            <v>0</v>
          </cell>
          <cell r="G672">
            <v>203</v>
          </cell>
        </row>
        <row r="673">
          <cell r="A673">
            <v>1</v>
          </cell>
          <cell r="B673">
            <v>9</v>
          </cell>
          <cell r="C673">
            <v>1706872379</v>
          </cell>
          <cell r="D673" t="str">
            <v>RODRIGUEZ PARAMO RAUL CLEMENTE</v>
          </cell>
          <cell r="E673">
            <v>5</v>
          </cell>
          <cell r="F673">
            <v>65.010000000000005</v>
          </cell>
          <cell r="G673">
            <v>114.98</v>
          </cell>
        </row>
        <row r="674">
          <cell r="A674">
            <v>1</v>
          </cell>
          <cell r="B674">
            <v>9</v>
          </cell>
          <cell r="C674">
            <v>1706872379</v>
          </cell>
          <cell r="D674" t="str">
            <v>RODRIGUEZ PARAMO RAUL CLEMENTE</v>
          </cell>
          <cell r="E674">
            <v>6</v>
          </cell>
          <cell r="F674">
            <v>57.5</v>
          </cell>
          <cell r="G674">
            <v>135.6</v>
          </cell>
        </row>
        <row r="675">
          <cell r="A675">
            <v>1</v>
          </cell>
          <cell r="B675">
            <v>9</v>
          </cell>
          <cell r="C675">
            <v>1706872379</v>
          </cell>
          <cell r="D675" t="str">
            <v>RODRIGUEZ PARAMO RAUL CLEMENTE</v>
          </cell>
          <cell r="E675">
            <v>9</v>
          </cell>
          <cell r="F675">
            <v>0</v>
          </cell>
          <cell r="G675">
            <v>80</v>
          </cell>
        </row>
        <row r="676">
          <cell r="A676">
            <v>1</v>
          </cell>
          <cell r="B676">
            <v>9</v>
          </cell>
          <cell r="C676">
            <v>1706872379</v>
          </cell>
          <cell r="D676" t="str">
            <v>RODRIGUEZ PARAMO RAUL CLEMENTE</v>
          </cell>
          <cell r="E676">
            <v>15</v>
          </cell>
          <cell r="F676">
            <v>0</v>
          </cell>
          <cell r="G676">
            <v>3.2</v>
          </cell>
        </row>
        <row r="677">
          <cell r="A677">
            <v>1</v>
          </cell>
          <cell r="B677">
            <v>9</v>
          </cell>
          <cell r="C677">
            <v>1706872379</v>
          </cell>
          <cell r="D677" t="str">
            <v>RODRIGUEZ PARAMO RAUL CLEMENTE</v>
          </cell>
          <cell r="E677">
            <v>17</v>
          </cell>
          <cell r="F677">
            <v>0</v>
          </cell>
          <cell r="G677">
            <v>24</v>
          </cell>
        </row>
        <row r="678">
          <cell r="A678">
            <v>1</v>
          </cell>
          <cell r="B678">
            <v>9</v>
          </cell>
          <cell r="C678">
            <v>1706872379</v>
          </cell>
          <cell r="D678" t="str">
            <v>RODRIGUEZ PARAMO RAUL CLEMENTE</v>
          </cell>
          <cell r="E678">
            <v>18</v>
          </cell>
          <cell r="F678">
            <v>3</v>
          </cell>
          <cell r="G678">
            <v>1.68</v>
          </cell>
        </row>
        <row r="679">
          <cell r="A679">
            <v>1</v>
          </cell>
          <cell r="B679">
            <v>9</v>
          </cell>
          <cell r="C679">
            <v>1706872379</v>
          </cell>
          <cell r="D679" t="str">
            <v>RODRIGUEZ PARAMO RAUL CLEMENTE</v>
          </cell>
          <cell r="E679">
            <v>19</v>
          </cell>
          <cell r="F679">
            <v>18</v>
          </cell>
          <cell r="G679">
            <v>18</v>
          </cell>
        </row>
        <row r="680">
          <cell r="A680">
            <v>1</v>
          </cell>
          <cell r="B680">
            <v>9</v>
          </cell>
          <cell r="C680">
            <v>1706872379</v>
          </cell>
          <cell r="D680" t="str">
            <v>RODRIGUEZ PARAMO RAUL CLEMENTE</v>
          </cell>
          <cell r="E680">
            <v>5000</v>
          </cell>
          <cell r="F680">
            <v>0</v>
          </cell>
          <cell r="G680">
            <v>49.89</v>
          </cell>
        </row>
        <row r="681">
          <cell r="A681">
            <v>1</v>
          </cell>
          <cell r="B681">
            <v>9</v>
          </cell>
          <cell r="C681">
            <v>1706872379</v>
          </cell>
          <cell r="D681" t="str">
            <v>RODRIGUEZ PARAMO RAUL CLEMENTE</v>
          </cell>
          <cell r="E681">
            <v>5105</v>
          </cell>
          <cell r="F681">
            <v>0</v>
          </cell>
          <cell r="G681">
            <v>10.67</v>
          </cell>
        </row>
        <row r="682">
          <cell r="A682">
            <v>1</v>
          </cell>
          <cell r="B682">
            <v>9</v>
          </cell>
          <cell r="C682">
            <v>1706872379</v>
          </cell>
          <cell r="D682" t="str">
            <v>RODRIGUEZ PARAMO RAUL CLEMENTE</v>
          </cell>
          <cell r="E682">
            <v>5115</v>
          </cell>
          <cell r="F682">
            <v>0</v>
          </cell>
          <cell r="G682">
            <v>46.96</v>
          </cell>
        </row>
        <row r="683">
          <cell r="A683">
            <v>1</v>
          </cell>
          <cell r="B683">
            <v>9</v>
          </cell>
          <cell r="C683">
            <v>1708596851</v>
          </cell>
          <cell r="D683" t="str">
            <v>VILLALBA VELASCO EDGAR MAURICIO</v>
          </cell>
          <cell r="E683">
            <v>1</v>
          </cell>
          <cell r="F683">
            <v>0</v>
          </cell>
          <cell r="G683">
            <v>178</v>
          </cell>
        </row>
        <row r="684">
          <cell r="A684">
            <v>1</v>
          </cell>
          <cell r="B684">
            <v>9</v>
          </cell>
          <cell r="C684">
            <v>1708596851</v>
          </cell>
          <cell r="D684" t="str">
            <v>VILLALBA VELASCO EDGAR MAURICIO</v>
          </cell>
          <cell r="E684">
            <v>5</v>
          </cell>
          <cell r="F684">
            <v>79.56</v>
          </cell>
          <cell r="G684">
            <v>144.69</v>
          </cell>
        </row>
        <row r="685">
          <cell r="A685">
            <v>1</v>
          </cell>
          <cell r="B685">
            <v>9</v>
          </cell>
          <cell r="C685">
            <v>1708596851</v>
          </cell>
          <cell r="D685" t="str">
            <v>VILLALBA VELASCO EDGAR MAURICIO</v>
          </cell>
          <cell r="E685">
            <v>6</v>
          </cell>
          <cell r="F685">
            <v>83.29</v>
          </cell>
          <cell r="G685">
            <v>201.97</v>
          </cell>
        </row>
        <row r="686">
          <cell r="A686">
            <v>1</v>
          </cell>
          <cell r="B686">
            <v>9</v>
          </cell>
          <cell r="C686">
            <v>1708596851</v>
          </cell>
          <cell r="D686" t="str">
            <v>VILLALBA VELASCO EDGAR MAURICIO</v>
          </cell>
          <cell r="E686">
            <v>8</v>
          </cell>
          <cell r="F686">
            <v>0</v>
          </cell>
          <cell r="G686">
            <v>89</v>
          </cell>
        </row>
        <row r="687">
          <cell r="A687">
            <v>1</v>
          </cell>
          <cell r="B687">
            <v>9</v>
          </cell>
          <cell r="C687">
            <v>1708596851</v>
          </cell>
          <cell r="D687" t="str">
            <v>VILLALBA VELASCO EDGAR MAURICIO</v>
          </cell>
          <cell r="E687">
            <v>9</v>
          </cell>
          <cell r="F687">
            <v>0</v>
          </cell>
          <cell r="G687">
            <v>24</v>
          </cell>
        </row>
        <row r="688">
          <cell r="A688">
            <v>1</v>
          </cell>
          <cell r="B688">
            <v>9</v>
          </cell>
          <cell r="C688">
            <v>1708596851</v>
          </cell>
          <cell r="D688" t="str">
            <v>VILLALBA VELASCO EDGAR MAURICIO</v>
          </cell>
          <cell r="E688">
            <v>15</v>
          </cell>
          <cell r="F688">
            <v>0</v>
          </cell>
          <cell r="G688">
            <v>3.2</v>
          </cell>
        </row>
        <row r="689">
          <cell r="A689">
            <v>1</v>
          </cell>
          <cell r="B689">
            <v>9</v>
          </cell>
          <cell r="C689">
            <v>1708596851</v>
          </cell>
          <cell r="D689" t="str">
            <v>VILLALBA VELASCO EDGAR MAURICIO</v>
          </cell>
          <cell r="E689">
            <v>17</v>
          </cell>
          <cell r="F689">
            <v>0</v>
          </cell>
          <cell r="G689">
            <v>24</v>
          </cell>
        </row>
        <row r="690">
          <cell r="A690">
            <v>1</v>
          </cell>
          <cell r="B690">
            <v>9</v>
          </cell>
          <cell r="C690">
            <v>1708596851</v>
          </cell>
          <cell r="D690" t="str">
            <v>VILLALBA VELASCO EDGAR MAURICIO</v>
          </cell>
          <cell r="E690">
            <v>18</v>
          </cell>
          <cell r="F690">
            <v>4</v>
          </cell>
          <cell r="G690">
            <v>2.2400000000000002</v>
          </cell>
        </row>
        <row r="691">
          <cell r="A691">
            <v>1</v>
          </cell>
          <cell r="B691">
            <v>9</v>
          </cell>
          <cell r="C691">
            <v>1708596851</v>
          </cell>
          <cell r="D691" t="str">
            <v>VILLALBA VELASCO EDGAR MAURICIO</v>
          </cell>
          <cell r="E691">
            <v>19</v>
          </cell>
          <cell r="F691">
            <v>1</v>
          </cell>
          <cell r="G691">
            <v>1</v>
          </cell>
        </row>
        <row r="692">
          <cell r="A692">
            <v>1</v>
          </cell>
          <cell r="B692">
            <v>9</v>
          </cell>
          <cell r="C692">
            <v>1708596851</v>
          </cell>
          <cell r="D692" t="str">
            <v>VILLALBA VELASCO EDGAR MAURICIO</v>
          </cell>
          <cell r="E692">
            <v>5000</v>
          </cell>
          <cell r="F692">
            <v>0</v>
          </cell>
          <cell r="G692">
            <v>59.62</v>
          </cell>
        </row>
        <row r="693">
          <cell r="A693">
            <v>1</v>
          </cell>
          <cell r="B693">
            <v>9</v>
          </cell>
          <cell r="C693">
            <v>1708596851</v>
          </cell>
          <cell r="D693" t="str">
            <v>VILLALBA VELASCO EDGAR MAURICIO</v>
          </cell>
          <cell r="E693">
            <v>5105</v>
          </cell>
          <cell r="F693">
            <v>0</v>
          </cell>
          <cell r="G693">
            <v>12.75</v>
          </cell>
        </row>
        <row r="694">
          <cell r="A694">
            <v>1</v>
          </cell>
          <cell r="B694">
            <v>9</v>
          </cell>
          <cell r="C694">
            <v>1708596851</v>
          </cell>
          <cell r="D694" t="str">
            <v>VILLALBA VELASCO EDGAR MAURICIO</v>
          </cell>
          <cell r="E694">
            <v>5114</v>
          </cell>
          <cell r="F694">
            <v>0</v>
          </cell>
          <cell r="G694">
            <v>65.290000000000006</v>
          </cell>
        </row>
        <row r="695">
          <cell r="A695">
            <v>1</v>
          </cell>
          <cell r="B695">
            <v>9</v>
          </cell>
          <cell r="C695">
            <v>1708596851</v>
          </cell>
          <cell r="D695" t="str">
            <v>VILLALBA VELASCO EDGAR MAURICIO</v>
          </cell>
          <cell r="E695">
            <v>5115</v>
          </cell>
          <cell r="F695">
            <v>0</v>
          </cell>
          <cell r="G695">
            <v>42.25</v>
          </cell>
        </row>
        <row r="696">
          <cell r="A696">
            <v>1</v>
          </cell>
          <cell r="B696">
            <v>10</v>
          </cell>
          <cell r="C696">
            <v>101593465</v>
          </cell>
          <cell r="D696" t="str">
            <v>ABRIL TORRES JORGE EDUARDO</v>
          </cell>
          <cell r="E696">
            <v>1</v>
          </cell>
          <cell r="F696">
            <v>0</v>
          </cell>
          <cell r="G696">
            <v>203</v>
          </cell>
        </row>
        <row r="697">
          <cell r="A697">
            <v>1</v>
          </cell>
          <cell r="B697">
            <v>10</v>
          </cell>
          <cell r="C697">
            <v>101593465</v>
          </cell>
          <cell r="D697" t="str">
            <v>ABRIL TORRES JORGE EDUARDO</v>
          </cell>
          <cell r="E697">
            <v>5</v>
          </cell>
          <cell r="F697">
            <v>33.57</v>
          </cell>
          <cell r="G697">
            <v>93.45</v>
          </cell>
        </row>
        <row r="698">
          <cell r="A698">
            <v>1</v>
          </cell>
          <cell r="B698">
            <v>10</v>
          </cell>
          <cell r="C698">
            <v>101593465</v>
          </cell>
          <cell r="D698" t="str">
            <v>ABRIL TORRES JORGE EDUARDO</v>
          </cell>
          <cell r="E698">
            <v>6</v>
          </cell>
          <cell r="F698">
            <v>28.3</v>
          </cell>
          <cell r="G698">
            <v>105.04</v>
          </cell>
        </row>
        <row r="699">
          <cell r="A699">
            <v>1</v>
          </cell>
          <cell r="B699">
            <v>10</v>
          </cell>
          <cell r="C699">
            <v>101593465</v>
          </cell>
          <cell r="D699" t="str">
            <v>ABRIL TORRES JORGE EDUARDO</v>
          </cell>
          <cell r="E699">
            <v>8</v>
          </cell>
          <cell r="F699">
            <v>0</v>
          </cell>
          <cell r="G699">
            <v>162.4</v>
          </cell>
        </row>
        <row r="700">
          <cell r="A700">
            <v>1</v>
          </cell>
          <cell r="B700">
            <v>10</v>
          </cell>
          <cell r="C700">
            <v>101593465</v>
          </cell>
          <cell r="D700" t="str">
            <v>ABRIL TORRES JORGE EDUARDO</v>
          </cell>
          <cell r="E700">
            <v>9</v>
          </cell>
          <cell r="F700">
            <v>0</v>
          </cell>
          <cell r="G700">
            <v>80</v>
          </cell>
        </row>
        <row r="701">
          <cell r="A701">
            <v>1</v>
          </cell>
          <cell r="B701">
            <v>10</v>
          </cell>
          <cell r="C701">
            <v>101593465</v>
          </cell>
          <cell r="D701" t="str">
            <v>ABRIL TORRES JORGE EDUARDO</v>
          </cell>
          <cell r="E701">
            <v>15</v>
          </cell>
          <cell r="F701">
            <v>0</v>
          </cell>
          <cell r="G701">
            <v>3.2</v>
          </cell>
        </row>
        <row r="702">
          <cell r="A702">
            <v>1</v>
          </cell>
          <cell r="B702">
            <v>10</v>
          </cell>
          <cell r="C702">
            <v>101593465</v>
          </cell>
          <cell r="D702" t="str">
            <v>ABRIL TORRES JORGE EDUARDO</v>
          </cell>
          <cell r="E702">
            <v>17</v>
          </cell>
          <cell r="F702">
            <v>0</v>
          </cell>
          <cell r="G702">
            <v>24</v>
          </cell>
        </row>
        <row r="703">
          <cell r="A703">
            <v>1</v>
          </cell>
          <cell r="B703">
            <v>10</v>
          </cell>
          <cell r="C703">
            <v>101593465</v>
          </cell>
          <cell r="D703" t="str">
            <v>ABRIL TORRES JORGE EDUARDO</v>
          </cell>
          <cell r="E703">
            <v>18</v>
          </cell>
          <cell r="F703">
            <v>3</v>
          </cell>
          <cell r="G703">
            <v>1.68</v>
          </cell>
        </row>
        <row r="704">
          <cell r="A704">
            <v>1</v>
          </cell>
          <cell r="B704">
            <v>10</v>
          </cell>
          <cell r="C704">
            <v>101593465</v>
          </cell>
          <cell r="D704" t="str">
            <v>ABRIL TORRES JORGE EDUARDO</v>
          </cell>
          <cell r="E704">
            <v>19</v>
          </cell>
          <cell r="F704">
            <v>25</v>
          </cell>
          <cell r="G704">
            <v>25</v>
          </cell>
        </row>
        <row r="705">
          <cell r="A705">
            <v>1</v>
          </cell>
          <cell r="B705">
            <v>10</v>
          </cell>
          <cell r="C705">
            <v>101593465</v>
          </cell>
          <cell r="D705" t="str">
            <v>ABRIL TORRES JORGE EDUARDO</v>
          </cell>
          <cell r="E705">
            <v>5000</v>
          </cell>
          <cell r="F705">
            <v>0</v>
          </cell>
          <cell r="G705">
            <v>60.2</v>
          </cell>
        </row>
        <row r="706">
          <cell r="A706">
            <v>1</v>
          </cell>
          <cell r="B706">
            <v>10</v>
          </cell>
          <cell r="C706">
            <v>101593465</v>
          </cell>
          <cell r="D706" t="str">
            <v>ABRIL TORRES JORGE EDUARDO</v>
          </cell>
          <cell r="E706">
            <v>5102</v>
          </cell>
          <cell r="F706">
            <v>0</v>
          </cell>
          <cell r="G706">
            <v>13.76</v>
          </cell>
        </row>
        <row r="707">
          <cell r="A707">
            <v>1</v>
          </cell>
          <cell r="B707">
            <v>10</v>
          </cell>
          <cell r="C707">
            <v>101593465</v>
          </cell>
          <cell r="D707" t="str">
            <v>ABRIL TORRES JORGE EDUARDO</v>
          </cell>
          <cell r="E707">
            <v>5105</v>
          </cell>
          <cell r="F707">
            <v>0</v>
          </cell>
          <cell r="G707">
            <v>12.87</v>
          </cell>
        </row>
        <row r="708">
          <cell r="A708">
            <v>1</v>
          </cell>
          <cell r="B708">
            <v>10</v>
          </cell>
          <cell r="C708">
            <v>101593465</v>
          </cell>
          <cell r="D708" t="str">
            <v>ABRIL TORRES JORGE EDUARDO</v>
          </cell>
          <cell r="E708">
            <v>5115</v>
          </cell>
          <cell r="F708">
            <v>0</v>
          </cell>
          <cell r="G708">
            <v>57.78</v>
          </cell>
        </row>
        <row r="709">
          <cell r="A709">
            <v>1</v>
          </cell>
          <cell r="B709">
            <v>10</v>
          </cell>
          <cell r="C709">
            <v>102448701</v>
          </cell>
          <cell r="D709" t="str">
            <v>GALAN  IDROVO JORGE  OMAR</v>
          </cell>
          <cell r="E709">
            <v>1</v>
          </cell>
          <cell r="F709">
            <v>0</v>
          </cell>
          <cell r="G709">
            <v>163</v>
          </cell>
        </row>
        <row r="710">
          <cell r="A710">
            <v>1</v>
          </cell>
          <cell r="B710">
            <v>10</v>
          </cell>
          <cell r="C710">
            <v>102448701</v>
          </cell>
          <cell r="D710" t="str">
            <v>GALAN  IDROVO JORGE  OMAR</v>
          </cell>
          <cell r="E710">
            <v>5</v>
          </cell>
          <cell r="F710">
            <v>33.57</v>
          </cell>
          <cell r="G710">
            <v>37.549999999999997</v>
          </cell>
        </row>
        <row r="711">
          <cell r="A711">
            <v>1</v>
          </cell>
          <cell r="B711">
            <v>10</v>
          </cell>
          <cell r="C711">
            <v>102448701</v>
          </cell>
          <cell r="D711" t="str">
            <v>GALAN  IDROVO JORGE  OMAR</v>
          </cell>
          <cell r="E711">
            <v>6</v>
          </cell>
          <cell r="F711">
            <v>28.3</v>
          </cell>
          <cell r="G711">
            <v>42.21</v>
          </cell>
        </row>
        <row r="712">
          <cell r="A712">
            <v>1</v>
          </cell>
          <cell r="B712">
            <v>10</v>
          </cell>
          <cell r="C712">
            <v>102448701</v>
          </cell>
          <cell r="D712" t="str">
            <v>GALAN  IDROVO JORGE  OMAR</v>
          </cell>
          <cell r="E712">
            <v>9</v>
          </cell>
          <cell r="F712">
            <v>0</v>
          </cell>
          <cell r="G712">
            <v>16</v>
          </cell>
        </row>
        <row r="713">
          <cell r="A713">
            <v>1</v>
          </cell>
          <cell r="B713">
            <v>10</v>
          </cell>
          <cell r="C713">
            <v>102448701</v>
          </cell>
          <cell r="D713" t="str">
            <v>GALAN  IDROVO JORGE  OMAR</v>
          </cell>
          <cell r="E713">
            <v>15</v>
          </cell>
          <cell r="F713">
            <v>0</v>
          </cell>
          <cell r="G713">
            <v>3.2</v>
          </cell>
        </row>
        <row r="714">
          <cell r="A714">
            <v>1</v>
          </cell>
          <cell r="B714">
            <v>10</v>
          </cell>
          <cell r="C714">
            <v>102448701</v>
          </cell>
          <cell r="D714" t="str">
            <v>GALAN  IDROVO JORGE  OMAR</v>
          </cell>
          <cell r="E714">
            <v>17</v>
          </cell>
          <cell r="F714">
            <v>0</v>
          </cell>
          <cell r="G714">
            <v>24</v>
          </cell>
        </row>
        <row r="715">
          <cell r="A715">
            <v>1</v>
          </cell>
          <cell r="B715">
            <v>10</v>
          </cell>
          <cell r="C715">
            <v>102448701</v>
          </cell>
          <cell r="D715" t="str">
            <v>GALAN  IDROVO JORGE  OMAR</v>
          </cell>
          <cell r="E715">
            <v>19</v>
          </cell>
          <cell r="F715">
            <v>25</v>
          </cell>
          <cell r="G715">
            <v>25</v>
          </cell>
        </row>
        <row r="716">
          <cell r="A716">
            <v>1</v>
          </cell>
          <cell r="B716">
            <v>10</v>
          </cell>
          <cell r="C716">
            <v>102448701</v>
          </cell>
          <cell r="D716" t="str">
            <v>GALAN  IDROVO JORGE  OMAR</v>
          </cell>
          <cell r="E716">
            <v>5000</v>
          </cell>
          <cell r="F716">
            <v>0</v>
          </cell>
          <cell r="G716">
            <v>24.19</v>
          </cell>
        </row>
        <row r="717">
          <cell r="A717">
            <v>1</v>
          </cell>
          <cell r="B717">
            <v>10</v>
          </cell>
          <cell r="C717">
            <v>102448701</v>
          </cell>
          <cell r="D717" t="str">
            <v>GALAN  IDROVO JORGE  OMAR</v>
          </cell>
          <cell r="E717">
            <v>5105</v>
          </cell>
          <cell r="F717">
            <v>0</v>
          </cell>
          <cell r="G717">
            <v>5.17</v>
          </cell>
        </row>
        <row r="718">
          <cell r="A718">
            <v>1</v>
          </cell>
          <cell r="B718">
            <v>10</v>
          </cell>
          <cell r="C718">
            <v>102448701</v>
          </cell>
          <cell r="D718" t="str">
            <v>GALAN  IDROVO JORGE  OMAR</v>
          </cell>
          <cell r="E718">
            <v>5115</v>
          </cell>
          <cell r="F718">
            <v>0</v>
          </cell>
          <cell r="G718">
            <v>2.85</v>
          </cell>
        </row>
        <row r="719">
          <cell r="A719">
            <v>1</v>
          </cell>
          <cell r="B719">
            <v>10</v>
          </cell>
          <cell r="C719">
            <v>102468774</v>
          </cell>
          <cell r="D719" t="str">
            <v>MOSCOSO ORTIZ DIEGO MAURICIO</v>
          </cell>
          <cell r="E719">
            <v>1</v>
          </cell>
          <cell r="F719">
            <v>0</v>
          </cell>
          <cell r="G719">
            <v>163</v>
          </cell>
        </row>
        <row r="720">
          <cell r="A720">
            <v>1</v>
          </cell>
          <cell r="B720">
            <v>10</v>
          </cell>
          <cell r="C720">
            <v>102468774</v>
          </cell>
          <cell r="D720" t="str">
            <v>MOSCOSO ORTIZ DIEGO MAURICIO</v>
          </cell>
          <cell r="E720">
            <v>5</v>
          </cell>
          <cell r="F720">
            <v>33.57</v>
          </cell>
          <cell r="G720">
            <v>54.65</v>
          </cell>
        </row>
        <row r="721">
          <cell r="A721">
            <v>1</v>
          </cell>
          <cell r="B721">
            <v>10</v>
          </cell>
          <cell r="C721">
            <v>102468774</v>
          </cell>
          <cell r="D721" t="str">
            <v>MOSCOSO ORTIZ DIEGO MAURICIO</v>
          </cell>
          <cell r="E721">
            <v>6</v>
          </cell>
          <cell r="F721">
            <v>28.3</v>
          </cell>
          <cell r="G721">
            <v>61.43</v>
          </cell>
        </row>
        <row r="722">
          <cell r="A722">
            <v>1</v>
          </cell>
          <cell r="B722">
            <v>10</v>
          </cell>
          <cell r="C722">
            <v>102468774</v>
          </cell>
          <cell r="D722" t="str">
            <v>MOSCOSO ORTIZ DIEGO MAURICIO</v>
          </cell>
          <cell r="E722">
            <v>8</v>
          </cell>
          <cell r="F722">
            <v>0</v>
          </cell>
          <cell r="G722">
            <v>81.5</v>
          </cell>
        </row>
        <row r="723">
          <cell r="A723">
            <v>1</v>
          </cell>
          <cell r="B723">
            <v>10</v>
          </cell>
          <cell r="C723">
            <v>102468774</v>
          </cell>
          <cell r="D723" t="str">
            <v>MOSCOSO ORTIZ DIEGO MAURICIO</v>
          </cell>
          <cell r="E723">
            <v>9</v>
          </cell>
          <cell r="F723">
            <v>0</v>
          </cell>
          <cell r="G723">
            <v>16</v>
          </cell>
        </row>
        <row r="724">
          <cell r="A724">
            <v>1</v>
          </cell>
          <cell r="B724">
            <v>10</v>
          </cell>
          <cell r="C724">
            <v>102468774</v>
          </cell>
          <cell r="D724" t="str">
            <v>MOSCOSO ORTIZ DIEGO MAURICIO</v>
          </cell>
          <cell r="E724">
            <v>15</v>
          </cell>
          <cell r="F724">
            <v>0</v>
          </cell>
          <cell r="G724">
            <v>3.2</v>
          </cell>
        </row>
        <row r="725">
          <cell r="A725">
            <v>1</v>
          </cell>
          <cell r="B725">
            <v>10</v>
          </cell>
          <cell r="C725">
            <v>102468774</v>
          </cell>
          <cell r="D725" t="str">
            <v>MOSCOSO ORTIZ DIEGO MAURICIO</v>
          </cell>
          <cell r="E725">
            <v>17</v>
          </cell>
          <cell r="F725">
            <v>0</v>
          </cell>
          <cell r="G725">
            <v>24</v>
          </cell>
        </row>
        <row r="726">
          <cell r="A726">
            <v>1</v>
          </cell>
          <cell r="B726">
            <v>10</v>
          </cell>
          <cell r="C726">
            <v>102468774</v>
          </cell>
          <cell r="D726" t="str">
            <v>MOSCOSO ORTIZ DIEGO MAURICIO</v>
          </cell>
          <cell r="E726">
            <v>18</v>
          </cell>
          <cell r="F726">
            <v>3</v>
          </cell>
          <cell r="G726">
            <v>1.68</v>
          </cell>
        </row>
        <row r="727">
          <cell r="A727">
            <v>1</v>
          </cell>
          <cell r="B727">
            <v>10</v>
          </cell>
          <cell r="C727">
            <v>102468774</v>
          </cell>
          <cell r="D727" t="str">
            <v>MOSCOSO ORTIZ DIEGO MAURICIO</v>
          </cell>
          <cell r="E727">
            <v>19</v>
          </cell>
          <cell r="F727">
            <v>25</v>
          </cell>
          <cell r="G727">
            <v>25</v>
          </cell>
        </row>
        <row r="728">
          <cell r="A728">
            <v>1</v>
          </cell>
          <cell r="B728">
            <v>10</v>
          </cell>
          <cell r="C728">
            <v>102468774</v>
          </cell>
          <cell r="D728" t="str">
            <v>MOSCOSO ORTIZ DIEGO MAURICIO</v>
          </cell>
          <cell r="E728">
            <v>5000</v>
          </cell>
          <cell r="F728">
            <v>0</v>
          </cell>
          <cell r="G728">
            <v>35.21</v>
          </cell>
        </row>
        <row r="729">
          <cell r="A729">
            <v>1</v>
          </cell>
          <cell r="B729">
            <v>10</v>
          </cell>
          <cell r="C729">
            <v>102468774</v>
          </cell>
          <cell r="D729" t="str">
            <v>MOSCOSO ORTIZ DIEGO MAURICIO</v>
          </cell>
          <cell r="E729">
            <v>5105</v>
          </cell>
          <cell r="F729">
            <v>0</v>
          </cell>
          <cell r="G729">
            <v>7.53</v>
          </cell>
        </row>
        <row r="730">
          <cell r="A730">
            <v>1</v>
          </cell>
          <cell r="B730">
            <v>10</v>
          </cell>
          <cell r="C730">
            <v>102468774</v>
          </cell>
          <cell r="D730" t="str">
            <v>MOSCOSO ORTIZ DIEGO MAURICIO</v>
          </cell>
          <cell r="E730">
            <v>5115</v>
          </cell>
          <cell r="F730">
            <v>0</v>
          </cell>
          <cell r="G730">
            <v>45.2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p"/>
      <sheetName val="agip contabilidad"/>
      <sheetName val="agip-aptbles"/>
      <sheetName val="agip-aptbles (2)"/>
      <sheetName val="fltros"/>
      <sheetName val="dscto fact"/>
      <sheetName val="impto"/>
    </sheetNames>
    <sheetDataSet>
      <sheetData sheetId="0">
        <row r="1">
          <cell r="A1" t="str">
            <v>empresa</v>
          </cell>
          <cell r="B1" t="str">
            <v>ctro costo</v>
          </cell>
          <cell r="C1" t="str">
            <v>cedula</v>
          </cell>
          <cell r="D1" t="str">
            <v>nombre</v>
          </cell>
          <cell r="E1" t="str">
            <v>codigo</v>
          </cell>
          <cell r="F1" t="str">
            <v>cantidad</v>
          </cell>
          <cell r="G1" t="str">
            <v>valor</v>
          </cell>
        </row>
        <row r="2">
          <cell r="A2">
            <v>1</v>
          </cell>
          <cell r="B2">
            <v>1</v>
          </cell>
          <cell r="C2">
            <v>1705041380</v>
          </cell>
          <cell r="D2" t="str">
            <v>AYALA PESANTEZ  MIGUEL JAIME</v>
          </cell>
          <cell r="E2">
            <v>1</v>
          </cell>
          <cell r="F2">
            <v>0</v>
          </cell>
          <cell r="G2">
            <v>203</v>
          </cell>
        </row>
        <row r="3">
          <cell r="A3">
            <v>1</v>
          </cell>
          <cell r="B3">
            <v>1</v>
          </cell>
          <cell r="C3">
            <v>1705041380</v>
          </cell>
          <cell r="D3" t="str">
            <v>AYALA PESANTEZ  MIGUEL JAIME</v>
          </cell>
          <cell r="E3">
            <v>5</v>
          </cell>
          <cell r="F3">
            <v>74.099990000000005</v>
          </cell>
          <cell r="G3">
            <v>94.01</v>
          </cell>
        </row>
        <row r="4">
          <cell r="A4">
            <v>1</v>
          </cell>
          <cell r="B4">
            <v>1</v>
          </cell>
          <cell r="C4">
            <v>1705041380</v>
          </cell>
          <cell r="D4" t="str">
            <v>AYALA PESANTEZ  MIGUEL JAIME</v>
          </cell>
          <cell r="E4">
            <v>6</v>
          </cell>
          <cell r="F4">
            <v>63.14</v>
          </cell>
          <cell r="G4">
            <v>106.81</v>
          </cell>
        </row>
        <row r="5">
          <cell r="A5">
            <v>1</v>
          </cell>
          <cell r="B5">
            <v>1</v>
          </cell>
          <cell r="C5">
            <v>1705041380</v>
          </cell>
          <cell r="D5" t="str">
            <v>AYALA PESANTEZ  MIGUEL JAIME</v>
          </cell>
          <cell r="E5">
            <v>8</v>
          </cell>
          <cell r="F5">
            <v>0</v>
          </cell>
          <cell r="G5">
            <v>223.3</v>
          </cell>
        </row>
        <row r="6">
          <cell r="A6">
            <v>1</v>
          </cell>
          <cell r="B6">
            <v>1</v>
          </cell>
          <cell r="C6">
            <v>1705041380</v>
          </cell>
          <cell r="D6" t="str">
            <v>AYALA PESANTEZ  MIGUEL JAIME</v>
          </cell>
          <cell r="E6">
            <v>9</v>
          </cell>
          <cell r="F6">
            <v>0</v>
          </cell>
          <cell r="G6">
            <v>80</v>
          </cell>
        </row>
        <row r="7">
          <cell r="A7">
            <v>1</v>
          </cell>
          <cell r="B7">
            <v>1</v>
          </cell>
          <cell r="C7">
            <v>1705041380</v>
          </cell>
          <cell r="D7" t="str">
            <v>AYALA PESANTEZ  MIGUEL JAIME</v>
          </cell>
          <cell r="E7">
            <v>15</v>
          </cell>
          <cell r="F7">
            <v>0</v>
          </cell>
          <cell r="G7">
            <v>3.2</v>
          </cell>
        </row>
        <row r="8">
          <cell r="A8">
            <v>1</v>
          </cell>
          <cell r="B8">
            <v>1</v>
          </cell>
          <cell r="C8">
            <v>1705041380</v>
          </cell>
          <cell r="D8" t="str">
            <v>AYALA PESANTEZ  MIGUEL JAIME</v>
          </cell>
          <cell r="E8">
            <v>17</v>
          </cell>
          <cell r="F8">
            <v>0</v>
          </cell>
          <cell r="G8">
            <v>24</v>
          </cell>
        </row>
        <row r="9">
          <cell r="A9">
            <v>1</v>
          </cell>
          <cell r="B9">
            <v>1</v>
          </cell>
          <cell r="C9">
            <v>1705041380</v>
          </cell>
          <cell r="D9" t="str">
            <v>AYALA PESANTEZ  MIGUEL JAIME</v>
          </cell>
          <cell r="E9">
            <v>18</v>
          </cell>
          <cell r="F9">
            <v>2</v>
          </cell>
          <cell r="G9">
            <v>1.1200000000000001</v>
          </cell>
        </row>
        <row r="10">
          <cell r="A10">
            <v>1</v>
          </cell>
          <cell r="B10">
            <v>1</v>
          </cell>
          <cell r="C10">
            <v>1705041380</v>
          </cell>
          <cell r="D10" t="str">
            <v>AYALA PESANTEZ  MIGUEL JAIME</v>
          </cell>
          <cell r="E10">
            <v>19</v>
          </cell>
          <cell r="F10">
            <v>26</v>
          </cell>
          <cell r="G10">
            <v>26</v>
          </cell>
        </row>
        <row r="11">
          <cell r="A11">
            <v>1</v>
          </cell>
          <cell r="B11">
            <v>1</v>
          </cell>
          <cell r="C11">
            <v>1705041380</v>
          </cell>
          <cell r="D11" t="str">
            <v>AYALA PESANTEZ  MIGUEL JAIME</v>
          </cell>
          <cell r="E11">
            <v>5000</v>
          </cell>
          <cell r="F11">
            <v>0</v>
          </cell>
          <cell r="G11">
            <v>66.11</v>
          </cell>
        </row>
        <row r="12">
          <cell r="A12">
            <v>1</v>
          </cell>
          <cell r="B12">
            <v>1</v>
          </cell>
          <cell r="C12">
            <v>1705041380</v>
          </cell>
          <cell r="D12" t="str">
            <v>AYALA PESANTEZ  MIGUEL JAIME</v>
          </cell>
          <cell r="E12">
            <v>5102</v>
          </cell>
          <cell r="F12">
            <v>0</v>
          </cell>
          <cell r="G12">
            <v>19.53</v>
          </cell>
        </row>
        <row r="13">
          <cell r="A13">
            <v>1</v>
          </cell>
          <cell r="B13">
            <v>1</v>
          </cell>
          <cell r="C13">
            <v>1705041380</v>
          </cell>
          <cell r="D13" t="str">
            <v>AYALA PESANTEZ  MIGUEL JAIME</v>
          </cell>
          <cell r="E13">
            <v>5105</v>
          </cell>
          <cell r="F13">
            <v>0</v>
          </cell>
          <cell r="G13">
            <v>14.14</v>
          </cell>
        </row>
        <row r="14">
          <cell r="A14">
            <v>1</v>
          </cell>
          <cell r="B14">
            <v>1</v>
          </cell>
          <cell r="C14">
            <v>1705041380</v>
          </cell>
          <cell r="D14" t="str">
            <v>AYALA PESANTEZ  MIGUEL JAIME</v>
          </cell>
          <cell r="E14">
            <v>5115</v>
          </cell>
          <cell r="F14">
            <v>0</v>
          </cell>
          <cell r="G14">
            <v>177.3</v>
          </cell>
        </row>
        <row r="15">
          <cell r="A15">
            <v>1</v>
          </cell>
          <cell r="B15">
            <v>1</v>
          </cell>
          <cell r="C15">
            <v>1706371380</v>
          </cell>
          <cell r="D15" t="str">
            <v>BENAVIDEZ LARA DIEGO ANTONIO</v>
          </cell>
          <cell r="E15">
            <v>1</v>
          </cell>
          <cell r="F15">
            <v>0</v>
          </cell>
          <cell r="G15">
            <v>237</v>
          </cell>
        </row>
        <row r="16">
          <cell r="A16">
            <v>1</v>
          </cell>
          <cell r="B16">
            <v>1</v>
          </cell>
          <cell r="C16">
            <v>1706371380</v>
          </cell>
          <cell r="D16" t="str">
            <v>BENAVIDEZ LARA DIEGO ANTONIO</v>
          </cell>
          <cell r="E16">
            <v>5</v>
          </cell>
          <cell r="F16">
            <v>33.46</v>
          </cell>
          <cell r="G16">
            <v>49.56</v>
          </cell>
        </row>
        <row r="17">
          <cell r="A17">
            <v>1</v>
          </cell>
          <cell r="B17">
            <v>1</v>
          </cell>
          <cell r="C17">
            <v>1706371380</v>
          </cell>
          <cell r="D17" t="str">
            <v>BENAVIDEZ LARA DIEGO ANTONIO</v>
          </cell>
          <cell r="E17">
            <v>6</v>
          </cell>
          <cell r="F17">
            <v>2.2200000000000002</v>
          </cell>
          <cell r="G17">
            <v>4.38</v>
          </cell>
        </row>
        <row r="18">
          <cell r="A18">
            <v>1</v>
          </cell>
          <cell r="B18">
            <v>1</v>
          </cell>
          <cell r="C18">
            <v>1706371380</v>
          </cell>
          <cell r="D18" t="str">
            <v>BENAVIDEZ LARA DIEGO ANTONIO</v>
          </cell>
          <cell r="E18">
            <v>9</v>
          </cell>
          <cell r="F18">
            <v>0</v>
          </cell>
          <cell r="G18">
            <v>93</v>
          </cell>
        </row>
        <row r="19">
          <cell r="A19">
            <v>1</v>
          </cell>
          <cell r="B19">
            <v>1</v>
          </cell>
          <cell r="C19">
            <v>1706371380</v>
          </cell>
          <cell r="D19" t="str">
            <v>BENAVIDEZ LARA DIEGO ANTONIO</v>
          </cell>
          <cell r="E19">
            <v>15</v>
          </cell>
          <cell r="F19">
            <v>0</v>
          </cell>
          <cell r="G19">
            <v>3.2</v>
          </cell>
        </row>
        <row r="20">
          <cell r="A20">
            <v>1</v>
          </cell>
          <cell r="B20">
            <v>1</v>
          </cell>
          <cell r="C20">
            <v>1706371380</v>
          </cell>
          <cell r="D20" t="str">
            <v>BENAVIDEZ LARA DIEGO ANTONIO</v>
          </cell>
          <cell r="E20">
            <v>17</v>
          </cell>
          <cell r="F20">
            <v>0</v>
          </cell>
          <cell r="G20">
            <v>24</v>
          </cell>
        </row>
        <row r="21">
          <cell r="A21">
            <v>1</v>
          </cell>
          <cell r="B21">
            <v>1</v>
          </cell>
          <cell r="C21">
            <v>1706371380</v>
          </cell>
          <cell r="D21" t="str">
            <v>BENAVIDEZ LARA DIEGO ANTONIO</v>
          </cell>
          <cell r="E21">
            <v>19</v>
          </cell>
          <cell r="F21">
            <v>21</v>
          </cell>
          <cell r="G21">
            <v>21</v>
          </cell>
        </row>
        <row r="22">
          <cell r="A22">
            <v>1</v>
          </cell>
          <cell r="B22">
            <v>1</v>
          </cell>
          <cell r="C22">
            <v>1706371380</v>
          </cell>
          <cell r="D22" t="str">
            <v>BENAVIDEZ LARA DIEGO ANTONIO</v>
          </cell>
          <cell r="E22">
            <v>5000</v>
          </cell>
          <cell r="F22">
            <v>0</v>
          </cell>
          <cell r="G22">
            <v>35.89</v>
          </cell>
        </row>
        <row r="23">
          <cell r="A23">
            <v>1</v>
          </cell>
          <cell r="B23">
            <v>1</v>
          </cell>
          <cell r="C23">
            <v>1706371380</v>
          </cell>
          <cell r="D23" t="str">
            <v>BENAVIDEZ LARA DIEGO ANTONIO</v>
          </cell>
          <cell r="E23">
            <v>5105</v>
          </cell>
          <cell r="F23">
            <v>0</v>
          </cell>
          <cell r="G23">
            <v>7.67</v>
          </cell>
        </row>
        <row r="24">
          <cell r="A24">
            <v>1</v>
          </cell>
          <cell r="B24">
            <v>1</v>
          </cell>
          <cell r="C24">
            <v>1710726652</v>
          </cell>
          <cell r="D24" t="str">
            <v>CANADAS MOSCOSO EDISON GEOVANNY</v>
          </cell>
          <cell r="E24">
            <v>1</v>
          </cell>
          <cell r="F24">
            <v>0</v>
          </cell>
          <cell r="G24">
            <v>408</v>
          </cell>
        </row>
        <row r="25">
          <cell r="A25">
            <v>1</v>
          </cell>
          <cell r="B25">
            <v>1</v>
          </cell>
          <cell r="C25">
            <v>1710726652</v>
          </cell>
          <cell r="D25" t="str">
            <v>CANADAS MOSCOSO EDISON GEOVANNY</v>
          </cell>
          <cell r="E25">
            <v>9</v>
          </cell>
          <cell r="F25">
            <v>0</v>
          </cell>
          <cell r="G25">
            <v>200</v>
          </cell>
        </row>
        <row r="26">
          <cell r="A26">
            <v>1</v>
          </cell>
          <cell r="B26">
            <v>1</v>
          </cell>
          <cell r="C26">
            <v>1710726652</v>
          </cell>
          <cell r="D26" t="str">
            <v>CANADAS MOSCOSO EDISON GEOVANNY</v>
          </cell>
          <cell r="E26">
            <v>15</v>
          </cell>
          <cell r="F26">
            <v>0</v>
          </cell>
          <cell r="G26">
            <v>3.2</v>
          </cell>
        </row>
        <row r="27">
          <cell r="A27">
            <v>1</v>
          </cell>
          <cell r="B27">
            <v>1</v>
          </cell>
          <cell r="C27">
            <v>1710726652</v>
          </cell>
          <cell r="D27" t="str">
            <v>CANADAS MOSCOSO EDISON GEOVANNY</v>
          </cell>
          <cell r="E27">
            <v>17</v>
          </cell>
          <cell r="F27">
            <v>0</v>
          </cell>
          <cell r="G27">
            <v>24</v>
          </cell>
        </row>
        <row r="28">
          <cell r="A28">
            <v>1</v>
          </cell>
          <cell r="B28">
            <v>1</v>
          </cell>
          <cell r="C28">
            <v>1710726652</v>
          </cell>
          <cell r="D28" t="str">
            <v>CANADAS MOSCOSO EDISON GEOVANNY</v>
          </cell>
          <cell r="E28">
            <v>19</v>
          </cell>
          <cell r="F28">
            <v>20</v>
          </cell>
          <cell r="G28">
            <v>20</v>
          </cell>
        </row>
        <row r="29">
          <cell r="A29">
            <v>1</v>
          </cell>
          <cell r="B29">
            <v>1</v>
          </cell>
          <cell r="C29">
            <v>1710726652</v>
          </cell>
          <cell r="D29" t="str">
            <v>CANADAS MOSCOSO EDISON GEOVANNY</v>
          </cell>
          <cell r="E29">
            <v>5000</v>
          </cell>
          <cell r="F29">
            <v>0</v>
          </cell>
          <cell r="G29">
            <v>56.84</v>
          </cell>
        </row>
        <row r="30">
          <cell r="A30">
            <v>1</v>
          </cell>
          <cell r="B30">
            <v>1</v>
          </cell>
          <cell r="C30">
            <v>1710726652</v>
          </cell>
          <cell r="D30" t="str">
            <v>CANADAS MOSCOSO EDISON GEOVANNY</v>
          </cell>
          <cell r="E30">
            <v>5105</v>
          </cell>
          <cell r="F30">
            <v>0</v>
          </cell>
          <cell r="G30">
            <v>12.16</v>
          </cell>
        </row>
        <row r="31">
          <cell r="A31">
            <v>1</v>
          </cell>
          <cell r="B31">
            <v>1</v>
          </cell>
          <cell r="C31">
            <v>1710726652</v>
          </cell>
          <cell r="D31" t="str">
            <v>CANADAS MOSCOSO EDISON GEOVANNY</v>
          </cell>
          <cell r="E31">
            <v>5115</v>
          </cell>
          <cell r="F31">
            <v>0</v>
          </cell>
          <cell r="G31">
            <v>125.11</v>
          </cell>
        </row>
        <row r="32">
          <cell r="A32">
            <v>1</v>
          </cell>
          <cell r="B32">
            <v>1</v>
          </cell>
          <cell r="C32">
            <v>1710913433</v>
          </cell>
          <cell r="D32" t="str">
            <v>CEVALLOS ALBUJA ANGEL VINICIO</v>
          </cell>
          <cell r="E32">
            <v>1</v>
          </cell>
          <cell r="F32">
            <v>0</v>
          </cell>
          <cell r="G32">
            <v>203</v>
          </cell>
        </row>
        <row r="33">
          <cell r="A33">
            <v>1</v>
          </cell>
          <cell r="B33">
            <v>1</v>
          </cell>
          <cell r="C33">
            <v>1710913433</v>
          </cell>
          <cell r="D33" t="str">
            <v>CEVALLOS ALBUJA ANGEL VINICIO</v>
          </cell>
          <cell r="E33">
            <v>5</v>
          </cell>
          <cell r="F33">
            <v>38.96</v>
          </cell>
          <cell r="G33">
            <v>49.43</v>
          </cell>
        </row>
        <row r="34">
          <cell r="A34">
            <v>1</v>
          </cell>
          <cell r="B34">
            <v>1</v>
          </cell>
          <cell r="C34">
            <v>1710913433</v>
          </cell>
          <cell r="D34" t="str">
            <v>CEVALLOS ALBUJA ANGEL VINICIO</v>
          </cell>
          <cell r="E34">
            <v>6</v>
          </cell>
          <cell r="F34">
            <v>4.45</v>
          </cell>
          <cell r="G34">
            <v>7.52</v>
          </cell>
        </row>
        <row r="35">
          <cell r="A35">
            <v>1</v>
          </cell>
          <cell r="B35">
            <v>1</v>
          </cell>
          <cell r="C35">
            <v>1710913433</v>
          </cell>
          <cell r="D35" t="str">
            <v>CEVALLOS ALBUJA ANGEL VINICIO</v>
          </cell>
          <cell r="E35">
            <v>8</v>
          </cell>
          <cell r="F35">
            <v>0</v>
          </cell>
          <cell r="G35">
            <v>20.3</v>
          </cell>
        </row>
        <row r="36">
          <cell r="A36">
            <v>1</v>
          </cell>
          <cell r="B36">
            <v>1</v>
          </cell>
          <cell r="C36">
            <v>1710913433</v>
          </cell>
          <cell r="D36" t="str">
            <v>CEVALLOS ALBUJA ANGEL VINICIO</v>
          </cell>
          <cell r="E36">
            <v>9</v>
          </cell>
          <cell r="F36">
            <v>0</v>
          </cell>
          <cell r="G36">
            <v>80</v>
          </cell>
        </row>
        <row r="37">
          <cell r="A37">
            <v>1</v>
          </cell>
          <cell r="B37">
            <v>1</v>
          </cell>
          <cell r="C37">
            <v>1710913433</v>
          </cell>
          <cell r="D37" t="str">
            <v>CEVALLOS ALBUJA ANGEL VINICIO</v>
          </cell>
          <cell r="E37">
            <v>15</v>
          </cell>
          <cell r="F37">
            <v>0</v>
          </cell>
          <cell r="G37">
            <v>3.2</v>
          </cell>
        </row>
        <row r="38">
          <cell r="A38">
            <v>1</v>
          </cell>
          <cell r="B38">
            <v>1</v>
          </cell>
          <cell r="C38">
            <v>1710913433</v>
          </cell>
          <cell r="D38" t="str">
            <v>CEVALLOS ALBUJA ANGEL VINICIO</v>
          </cell>
          <cell r="E38">
            <v>17</v>
          </cell>
          <cell r="F38">
            <v>0</v>
          </cell>
          <cell r="G38">
            <v>24</v>
          </cell>
        </row>
        <row r="39">
          <cell r="A39">
            <v>1</v>
          </cell>
          <cell r="B39">
            <v>1</v>
          </cell>
          <cell r="C39">
            <v>1710913433</v>
          </cell>
          <cell r="D39" t="str">
            <v>CEVALLOS ALBUJA ANGEL VINICIO</v>
          </cell>
          <cell r="E39">
            <v>19</v>
          </cell>
          <cell r="F39">
            <v>26</v>
          </cell>
          <cell r="G39">
            <v>26</v>
          </cell>
        </row>
        <row r="40">
          <cell r="A40">
            <v>1</v>
          </cell>
          <cell r="B40">
            <v>1</v>
          </cell>
          <cell r="C40">
            <v>1710913433</v>
          </cell>
          <cell r="D40" t="str">
            <v>CEVALLOS ALBUJA ANGEL VINICIO</v>
          </cell>
          <cell r="E40">
            <v>5000</v>
          </cell>
          <cell r="F40">
            <v>0</v>
          </cell>
          <cell r="G40">
            <v>33.229999999999997</v>
          </cell>
        </row>
        <row r="41">
          <cell r="A41">
            <v>1</v>
          </cell>
          <cell r="B41">
            <v>1</v>
          </cell>
          <cell r="C41">
            <v>1710913433</v>
          </cell>
          <cell r="D41" t="str">
            <v>CEVALLOS ALBUJA ANGEL VINICIO</v>
          </cell>
          <cell r="E41">
            <v>5100</v>
          </cell>
          <cell r="F41">
            <v>5.62</v>
          </cell>
          <cell r="G41">
            <v>-4.75</v>
          </cell>
        </row>
        <row r="42">
          <cell r="A42">
            <v>1</v>
          </cell>
          <cell r="B42">
            <v>1</v>
          </cell>
          <cell r="C42">
            <v>1710913433</v>
          </cell>
          <cell r="D42" t="str">
            <v>CEVALLOS ALBUJA ANGEL VINICIO</v>
          </cell>
          <cell r="E42">
            <v>5105</v>
          </cell>
          <cell r="F42">
            <v>0</v>
          </cell>
          <cell r="G42">
            <v>7.11</v>
          </cell>
        </row>
        <row r="43">
          <cell r="A43">
            <v>1</v>
          </cell>
          <cell r="B43">
            <v>1</v>
          </cell>
          <cell r="C43">
            <v>1710913433</v>
          </cell>
          <cell r="D43" t="str">
            <v>CEVALLOS ALBUJA ANGEL VINICIO</v>
          </cell>
          <cell r="E43">
            <v>5115</v>
          </cell>
          <cell r="F43">
            <v>0</v>
          </cell>
          <cell r="G43">
            <v>225.03</v>
          </cell>
        </row>
        <row r="44">
          <cell r="A44">
            <v>1</v>
          </cell>
          <cell r="B44">
            <v>1</v>
          </cell>
          <cell r="C44">
            <v>1002352266</v>
          </cell>
          <cell r="D44" t="str">
            <v>CHIZA LANDETA DIANA NOHEMI</v>
          </cell>
          <cell r="E44">
            <v>1</v>
          </cell>
          <cell r="F44">
            <v>0</v>
          </cell>
          <cell r="G44">
            <v>203</v>
          </cell>
        </row>
        <row r="45">
          <cell r="A45">
            <v>1</v>
          </cell>
          <cell r="B45">
            <v>1</v>
          </cell>
          <cell r="C45">
            <v>1002352266</v>
          </cell>
          <cell r="D45" t="str">
            <v>CHIZA LANDETA DIANA NOHEMI</v>
          </cell>
          <cell r="E45">
            <v>5</v>
          </cell>
          <cell r="F45">
            <v>15.05</v>
          </cell>
          <cell r="G45">
            <v>19.09</v>
          </cell>
        </row>
        <row r="46">
          <cell r="A46">
            <v>1</v>
          </cell>
          <cell r="B46">
            <v>1</v>
          </cell>
          <cell r="C46">
            <v>1002352266</v>
          </cell>
          <cell r="D46" t="str">
            <v>CHIZA LANDETA DIANA NOHEMI</v>
          </cell>
          <cell r="E46">
            <v>9</v>
          </cell>
          <cell r="F46">
            <v>0</v>
          </cell>
          <cell r="G46">
            <v>80</v>
          </cell>
        </row>
        <row r="47">
          <cell r="A47">
            <v>1</v>
          </cell>
          <cell r="B47">
            <v>1</v>
          </cell>
          <cell r="C47">
            <v>1002352266</v>
          </cell>
          <cell r="D47" t="str">
            <v>CHIZA LANDETA DIANA NOHEMI</v>
          </cell>
          <cell r="E47">
            <v>15</v>
          </cell>
          <cell r="F47">
            <v>0</v>
          </cell>
          <cell r="G47">
            <v>3.2</v>
          </cell>
        </row>
        <row r="48">
          <cell r="A48">
            <v>1</v>
          </cell>
          <cell r="B48">
            <v>1</v>
          </cell>
          <cell r="C48">
            <v>1002352266</v>
          </cell>
          <cell r="D48" t="str">
            <v>CHIZA LANDETA DIANA NOHEMI</v>
          </cell>
          <cell r="E48">
            <v>17</v>
          </cell>
          <cell r="F48">
            <v>0</v>
          </cell>
          <cell r="G48">
            <v>24</v>
          </cell>
        </row>
        <row r="49">
          <cell r="A49">
            <v>1</v>
          </cell>
          <cell r="B49">
            <v>1</v>
          </cell>
          <cell r="C49">
            <v>1002352266</v>
          </cell>
          <cell r="D49" t="str">
            <v>CHIZA LANDETA DIANA NOHEMI</v>
          </cell>
          <cell r="E49">
            <v>19</v>
          </cell>
          <cell r="F49">
            <v>12</v>
          </cell>
          <cell r="G49">
            <v>12</v>
          </cell>
        </row>
        <row r="50">
          <cell r="A50">
            <v>1</v>
          </cell>
          <cell r="B50">
            <v>1</v>
          </cell>
          <cell r="C50">
            <v>1002352266</v>
          </cell>
          <cell r="D50" t="str">
            <v>CHIZA LANDETA DIANA NOHEMI</v>
          </cell>
          <cell r="E50">
            <v>5000</v>
          </cell>
          <cell r="F50">
            <v>0</v>
          </cell>
          <cell r="G50">
            <v>28.2</v>
          </cell>
        </row>
        <row r="51">
          <cell r="A51">
            <v>1</v>
          </cell>
          <cell r="B51">
            <v>1</v>
          </cell>
          <cell r="C51">
            <v>1002352266</v>
          </cell>
          <cell r="D51" t="str">
            <v>CHIZA LANDETA DIANA NOHEMI</v>
          </cell>
          <cell r="E51">
            <v>5100</v>
          </cell>
          <cell r="F51">
            <v>0.52</v>
          </cell>
          <cell r="G51">
            <v>-0.43</v>
          </cell>
        </row>
        <row r="52">
          <cell r="A52">
            <v>1</v>
          </cell>
          <cell r="B52">
            <v>1</v>
          </cell>
          <cell r="C52">
            <v>1002352266</v>
          </cell>
          <cell r="D52" t="str">
            <v>CHIZA LANDETA DIANA NOHEMI</v>
          </cell>
          <cell r="E52">
            <v>5105</v>
          </cell>
          <cell r="F52">
            <v>0</v>
          </cell>
          <cell r="G52">
            <v>6.03</v>
          </cell>
        </row>
        <row r="53">
          <cell r="A53">
            <v>1</v>
          </cell>
          <cell r="B53">
            <v>1</v>
          </cell>
          <cell r="C53">
            <v>1702322205</v>
          </cell>
          <cell r="D53" t="str">
            <v>CHURO CHULCO MARIA VICTORIA</v>
          </cell>
          <cell r="E53">
            <v>1</v>
          </cell>
          <cell r="F53">
            <v>0</v>
          </cell>
          <cell r="G53">
            <v>109</v>
          </cell>
        </row>
        <row r="54">
          <cell r="A54">
            <v>1</v>
          </cell>
          <cell r="B54">
            <v>1</v>
          </cell>
          <cell r="C54">
            <v>1702322205</v>
          </cell>
          <cell r="D54" t="str">
            <v>CHURO CHULCO MARIA VICTORIA</v>
          </cell>
          <cell r="E54">
            <v>5</v>
          </cell>
          <cell r="F54">
            <v>20.5</v>
          </cell>
          <cell r="G54">
            <v>13.96</v>
          </cell>
        </row>
        <row r="55">
          <cell r="A55">
            <v>1</v>
          </cell>
          <cell r="B55">
            <v>1</v>
          </cell>
          <cell r="C55">
            <v>1702322205</v>
          </cell>
          <cell r="D55" t="str">
            <v>CHURO CHULCO MARIA VICTORIA</v>
          </cell>
          <cell r="E55">
            <v>6</v>
          </cell>
          <cell r="F55">
            <v>14</v>
          </cell>
          <cell r="G55">
            <v>12.71</v>
          </cell>
        </row>
        <row r="56">
          <cell r="A56">
            <v>1</v>
          </cell>
          <cell r="B56">
            <v>1</v>
          </cell>
          <cell r="C56">
            <v>1702322205</v>
          </cell>
          <cell r="D56" t="str">
            <v>CHURO CHULCO MARIA VICTORIA</v>
          </cell>
          <cell r="E56">
            <v>8</v>
          </cell>
          <cell r="F56">
            <v>0</v>
          </cell>
          <cell r="G56">
            <v>43.6</v>
          </cell>
        </row>
        <row r="57">
          <cell r="A57">
            <v>1</v>
          </cell>
          <cell r="B57">
            <v>1</v>
          </cell>
          <cell r="C57">
            <v>1702322205</v>
          </cell>
          <cell r="D57" t="str">
            <v>CHURO CHULCO MARIA VICTORIA</v>
          </cell>
          <cell r="E57">
            <v>15</v>
          </cell>
          <cell r="F57">
            <v>0</v>
          </cell>
          <cell r="G57">
            <v>3.2</v>
          </cell>
        </row>
        <row r="58">
          <cell r="A58">
            <v>1</v>
          </cell>
          <cell r="B58">
            <v>1</v>
          </cell>
          <cell r="C58">
            <v>1702322205</v>
          </cell>
          <cell r="D58" t="str">
            <v>CHURO CHULCO MARIA VICTORIA</v>
          </cell>
          <cell r="E58">
            <v>17</v>
          </cell>
          <cell r="F58">
            <v>0</v>
          </cell>
          <cell r="G58">
            <v>24</v>
          </cell>
        </row>
        <row r="59">
          <cell r="A59">
            <v>1</v>
          </cell>
          <cell r="B59">
            <v>1</v>
          </cell>
          <cell r="C59">
            <v>1702322205</v>
          </cell>
          <cell r="D59" t="str">
            <v>CHURO CHULCO MARIA VICTORIA</v>
          </cell>
          <cell r="E59">
            <v>18</v>
          </cell>
          <cell r="F59">
            <v>2</v>
          </cell>
          <cell r="G59">
            <v>1.1200000000000001</v>
          </cell>
        </row>
        <row r="60">
          <cell r="A60">
            <v>1</v>
          </cell>
          <cell r="B60">
            <v>1</v>
          </cell>
          <cell r="C60">
            <v>1702322205</v>
          </cell>
          <cell r="D60" t="str">
            <v>CHURO CHULCO MARIA VICTORIA</v>
          </cell>
          <cell r="E60">
            <v>19</v>
          </cell>
          <cell r="F60">
            <v>24</v>
          </cell>
          <cell r="G60">
            <v>24</v>
          </cell>
        </row>
        <row r="61">
          <cell r="A61">
            <v>1</v>
          </cell>
          <cell r="B61">
            <v>1</v>
          </cell>
          <cell r="C61">
            <v>1702322205</v>
          </cell>
          <cell r="D61" t="str">
            <v>CHURO CHULCO MARIA VICTORIA</v>
          </cell>
          <cell r="E61">
            <v>5000</v>
          </cell>
          <cell r="F61">
            <v>0</v>
          </cell>
          <cell r="G61">
            <v>16.7</v>
          </cell>
        </row>
        <row r="62">
          <cell r="A62">
            <v>1</v>
          </cell>
          <cell r="B62">
            <v>1</v>
          </cell>
          <cell r="C62">
            <v>1702322205</v>
          </cell>
          <cell r="D62" t="str">
            <v>CHURO CHULCO MARIA VICTORIA</v>
          </cell>
          <cell r="E62">
            <v>5100</v>
          </cell>
          <cell r="F62">
            <v>1.25</v>
          </cell>
          <cell r="G62">
            <v>-0.56000000000000005</v>
          </cell>
        </row>
        <row r="63">
          <cell r="A63">
            <v>1</v>
          </cell>
          <cell r="B63">
            <v>1</v>
          </cell>
          <cell r="C63">
            <v>1702322205</v>
          </cell>
          <cell r="D63" t="str">
            <v>CHURO CHULCO MARIA VICTORIA</v>
          </cell>
          <cell r="E63">
            <v>5105</v>
          </cell>
          <cell r="F63">
            <v>0</v>
          </cell>
          <cell r="G63">
            <v>3.57</v>
          </cell>
        </row>
        <row r="64">
          <cell r="A64">
            <v>1</v>
          </cell>
          <cell r="B64">
            <v>1</v>
          </cell>
          <cell r="C64">
            <v>1702322205</v>
          </cell>
          <cell r="D64" t="str">
            <v>CHURO CHULCO MARIA VICTORIA</v>
          </cell>
          <cell r="E64">
            <v>5115</v>
          </cell>
          <cell r="F64">
            <v>0</v>
          </cell>
          <cell r="G64">
            <v>111.95</v>
          </cell>
        </row>
        <row r="65">
          <cell r="A65">
            <v>1</v>
          </cell>
          <cell r="B65">
            <v>1</v>
          </cell>
          <cell r="C65">
            <v>1705997508</v>
          </cell>
          <cell r="D65" t="str">
            <v>CRUZ HERRERA MARIA EUGENIA</v>
          </cell>
          <cell r="E65">
            <v>1</v>
          </cell>
          <cell r="F65">
            <v>0</v>
          </cell>
          <cell r="G65">
            <v>104.75</v>
          </cell>
        </row>
        <row r="66">
          <cell r="A66">
            <v>1</v>
          </cell>
          <cell r="B66">
            <v>1</v>
          </cell>
          <cell r="C66">
            <v>1705997508</v>
          </cell>
          <cell r="D66" t="str">
            <v>CRUZ HERRERA MARIA EUGENIA</v>
          </cell>
          <cell r="E66">
            <v>5</v>
          </cell>
          <cell r="F66">
            <v>12</v>
          </cell>
          <cell r="G66">
            <v>7.85</v>
          </cell>
        </row>
        <row r="67">
          <cell r="A67">
            <v>1</v>
          </cell>
          <cell r="B67">
            <v>1</v>
          </cell>
          <cell r="C67">
            <v>1705997508</v>
          </cell>
          <cell r="D67" t="str">
            <v>CRUZ HERRERA MARIA EUGENIA</v>
          </cell>
          <cell r="E67">
            <v>6</v>
          </cell>
          <cell r="F67">
            <v>14.13</v>
          </cell>
          <cell r="G67">
            <v>12.33</v>
          </cell>
        </row>
        <row r="68">
          <cell r="A68">
            <v>1</v>
          </cell>
          <cell r="B68">
            <v>1</v>
          </cell>
          <cell r="C68">
            <v>1705997508</v>
          </cell>
          <cell r="D68" t="str">
            <v>CRUZ HERRERA MARIA EUGENIA</v>
          </cell>
          <cell r="E68">
            <v>8</v>
          </cell>
          <cell r="F68">
            <v>0</v>
          </cell>
          <cell r="G68">
            <v>17.8</v>
          </cell>
        </row>
        <row r="69">
          <cell r="A69">
            <v>1</v>
          </cell>
          <cell r="B69">
            <v>1</v>
          </cell>
          <cell r="C69">
            <v>1705997508</v>
          </cell>
          <cell r="D69" t="str">
            <v>CRUZ HERRERA MARIA EUGENIA</v>
          </cell>
          <cell r="E69">
            <v>9</v>
          </cell>
          <cell r="F69">
            <v>0</v>
          </cell>
          <cell r="G69">
            <v>24</v>
          </cell>
        </row>
        <row r="70">
          <cell r="A70">
            <v>1</v>
          </cell>
          <cell r="B70">
            <v>1</v>
          </cell>
          <cell r="C70">
            <v>1705997508</v>
          </cell>
          <cell r="D70" t="str">
            <v>CRUZ HERRERA MARIA EUGENIA</v>
          </cell>
          <cell r="E70">
            <v>15</v>
          </cell>
          <cell r="F70">
            <v>0</v>
          </cell>
          <cell r="G70">
            <v>3.2</v>
          </cell>
        </row>
        <row r="71">
          <cell r="A71">
            <v>1</v>
          </cell>
          <cell r="B71">
            <v>1</v>
          </cell>
          <cell r="C71">
            <v>1705997508</v>
          </cell>
          <cell r="D71" t="str">
            <v>CRUZ HERRERA MARIA EUGENIA</v>
          </cell>
          <cell r="E71">
            <v>17</v>
          </cell>
          <cell r="F71">
            <v>0</v>
          </cell>
          <cell r="G71">
            <v>24</v>
          </cell>
        </row>
        <row r="72">
          <cell r="A72">
            <v>1</v>
          </cell>
          <cell r="B72">
            <v>1</v>
          </cell>
          <cell r="C72">
            <v>1705997508</v>
          </cell>
          <cell r="D72" t="str">
            <v>CRUZ HERRERA MARIA EUGENIA</v>
          </cell>
          <cell r="E72">
            <v>18</v>
          </cell>
          <cell r="F72">
            <v>1</v>
          </cell>
          <cell r="G72">
            <v>0.56000000000000005</v>
          </cell>
        </row>
        <row r="73">
          <cell r="A73">
            <v>1</v>
          </cell>
          <cell r="B73">
            <v>1</v>
          </cell>
          <cell r="C73">
            <v>1705997508</v>
          </cell>
          <cell r="D73" t="str">
            <v>CRUZ HERRERA MARIA EUGENIA</v>
          </cell>
          <cell r="E73">
            <v>19</v>
          </cell>
          <cell r="F73">
            <v>12</v>
          </cell>
          <cell r="G73">
            <v>12</v>
          </cell>
        </row>
        <row r="74">
          <cell r="A74">
            <v>1</v>
          </cell>
          <cell r="B74">
            <v>1</v>
          </cell>
          <cell r="C74">
            <v>1705997508</v>
          </cell>
          <cell r="D74" t="str">
            <v>CRUZ HERRERA MARIA EUGENIA</v>
          </cell>
          <cell r="E74">
            <v>5000</v>
          </cell>
          <cell r="F74">
            <v>0</v>
          </cell>
          <cell r="G74">
            <v>15.59</v>
          </cell>
        </row>
        <row r="75">
          <cell r="A75">
            <v>1</v>
          </cell>
          <cell r="B75">
            <v>1</v>
          </cell>
          <cell r="C75">
            <v>1705997508</v>
          </cell>
          <cell r="D75" t="str">
            <v>CRUZ HERRERA MARIA EUGENIA</v>
          </cell>
          <cell r="E75">
            <v>5105</v>
          </cell>
          <cell r="F75">
            <v>0</v>
          </cell>
          <cell r="G75">
            <v>3.33</v>
          </cell>
        </row>
        <row r="76">
          <cell r="A76">
            <v>1</v>
          </cell>
          <cell r="B76">
            <v>1</v>
          </cell>
          <cell r="C76">
            <v>1705997508</v>
          </cell>
          <cell r="D76" t="str">
            <v>CRUZ HERRERA MARIA EUGENIA</v>
          </cell>
          <cell r="E76">
            <v>5112</v>
          </cell>
          <cell r="F76">
            <v>0</v>
          </cell>
          <cell r="G76">
            <v>15.75</v>
          </cell>
        </row>
        <row r="77">
          <cell r="A77">
            <v>1</v>
          </cell>
          <cell r="B77">
            <v>1</v>
          </cell>
          <cell r="C77">
            <v>1705997508</v>
          </cell>
          <cell r="D77" t="str">
            <v>CRUZ HERRERA MARIA EUGENIA</v>
          </cell>
          <cell r="E77">
            <v>5115</v>
          </cell>
          <cell r="F77">
            <v>0</v>
          </cell>
          <cell r="G77">
            <v>119.19</v>
          </cell>
        </row>
        <row r="78">
          <cell r="A78">
            <v>1</v>
          </cell>
          <cell r="B78">
            <v>1</v>
          </cell>
          <cell r="C78">
            <v>1711493716</v>
          </cell>
          <cell r="D78" t="str">
            <v>DAVALOS MARCONI FRANCISCO XAVIER</v>
          </cell>
          <cell r="E78">
            <v>1</v>
          </cell>
          <cell r="F78">
            <v>0</v>
          </cell>
          <cell r="G78">
            <v>408</v>
          </cell>
        </row>
        <row r="79">
          <cell r="A79">
            <v>1</v>
          </cell>
          <cell r="B79">
            <v>1</v>
          </cell>
          <cell r="C79">
            <v>1711493716</v>
          </cell>
          <cell r="D79" t="str">
            <v>DAVALOS MARCONI FRANCISCO XAVIER</v>
          </cell>
          <cell r="E79">
            <v>8</v>
          </cell>
          <cell r="F79">
            <v>0</v>
          </cell>
          <cell r="G79">
            <v>81.59</v>
          </cell>
        </row>
        <row r="80">
          <cell r="A80">
            <v>1</v>
          </cell>
          <cell r="B80">
            <v>1</v>
          </cell>
          <cell r="C80">
            <v>1711493716</v>
          </cell>
          <cell r="D80" t="str">
            <v>DAVALOS MARCONI FRANCISCO XAVIER</v>
          </cell>
          <cell r="E80">
            <v>9</v>
          </cell>
          <cell r="F80">
            <v>0</v>
          </cell>
          <cell r="G80">
            <v>200</v>
          </cell>
        </row>
        <row r="81">
          <cell r="A81">
            <v>1</v>
          </cell>
          <cell r="B81">
            <v>1</v>
          </cell>
          <cell r="C81">
            <v>1711493716</v>
          </cell>
          <cell r="D81" t="str">
            <v>DAVALOS MARCONI FRANCISCO XAVIER</v>
          </cell>
          <cell r="E81">
            <v>15</v>
          </cell>
          <cell r="F81">
            <v>0</v>
          </cell>
          <cell r="G81">
            <v>3.2</v>
          </cell>
        </row>
        <row r="82">
          <cell r="A82">
            <v>1</v>
          </cell>
          <cell r="B82">
            <v>1</v>
          </cell>
          <cell r="C82">
            <v>1711493716</v>
          </cell>
          <cell r="D82" t="str">
            <v>DAVALOS MARCONI FRANCISCO XAVIER</v>
          </cell>
          <cell r="E82">
            <v>17</v>
          </cell>
          <cell r="F82">
            <v>0</v>
          </cell>
          <cell r="G82">
            <v>24</v>
          </cell>
        </row>
        <row r="83">
          <cell r="A83">
            <v>1</v>
          </cell>
          <cell r="B83">
            <v>1</v>
          </cell>
          <cell r="C83">
            <v>1711493716</v>
          </cell>
          <cell r="D83" t="str">
            <v>DAVALOS MARCONI FRANCISCO XAVIER</v>
          </cell>
          <cell r="E83">
            <v>19</v>
          </cell>
          <cell r="F83">
            <v>20</v>
          </cell>
          <cell r="G83">
            <v>20</v>
          </cell>
        </row>
        <row r="84">
          <cell r="A84">
            <v>1</v>
          </cell>
          <cell r="B84">
            <v>1</v>
          </cell>
          <cell r="C84">
            <v>1711493716</v>
          </cell>
          <cell r="D84" t="str">
            <v>DAVALOS MARCONI FRANCISCO XAVIER</v>
          </cell>
          <cell r="E84">
            <v>5000</v>
          </cell>
          <cell r="F84">
            <v>0</v>
          </cell>
          <cell r="G84">
            <v>64.47</v>
          </cell>
        </row>
        <row r="85">
          <cell r="A85">
            <v>1</v>
          </cell>
          <cell r="B85">
            <v>1</v>
          </cell>
          <cell r="C85">
            <v>1711493716</v>
          </cell>
          <cell r="D85" t="str">
            <v>DAVALOS MARCONI FRANCISCO XAVIER</v>
          </cell>
          <cell r="E85">
            <v>5102</v>
          </cell>
          <cell r="F85">
            <v>0</v>
          </cell>
          <cell r="G85">
            <v>17.23</v>
          </cell>
        </row>
        <row r="86">
          <cell r="A86">
            <v>1</v>
          </cell>
          <cell r="B86">
            <v>1</v>
          </cell>
          <cell r="C86">
            <v>1711493716</v>
          </cell>
          <cell r="D86" t="str">
            <v>DAVALOS MARCONI FRANCISCO XAVIER</v>
          </cell>
          <cell r="E86">
            <v>5105</v>
          </cell>
          <cell r="F86">
            <v>0</v>
          </cell>
          <cell r="G86">
            <v>13.79</v>
          </cell>
        </row>
        <row r="87">
          <cell r="A87">
            <v>1</v>
          </cell>
          <cell r="B87">
            <v>1</v>
          </cell>
          <cell r="C87">
            <v>1711493716</v>
          </cell>
          <cell r="D87" t="str">
            <v>DAVALOS MARCONI FRANCISCO XAVIER</v>
          </cell>
          <cell r="E87">
            <v>5115</v>
          </cell>
          <cell r="F87">
            <v>0</v>
          </cell>
          <cell r="G87">
            <v>13.6</v>
          </cell>
        </row>
        <row r="88">
          <cell r="A88">
            <v>1</v>
          </cell>
          <cell r="B88">
            <v>1</v>
          </cell>
          <cell r="C88">
            <v>1307983286</v>
          </cell>
          <cell r="D88" t="str">
            <v>ECHEVERRIA ALCIVAR SILVIA EMPERATRIZ</v>
          </cell>
          <cell r="E88">
            <v>1</v>
          </cell>
          <cell r="F88">
            <v>0</v>
          </cell>
          <cell r="G88">
            <v>196.21</v>
          </cell>
        </row>
        <row r="89">
          <cell r="A89">
            <v>1</v>
          </cell>
          <cell r="B89">
            <v>1</v>
          </cell>
          <cell r="C89">
            <v>1307983286</v>
          </cell>
          <cell r="D89" t="str">
            <v>ECHEVERRIA ALCIVAR SILVIA EMPERATRIZ</v>
          </cell>
          <cell r="E89">
            <v>5</v>
          </cell>
          <cell r="F89">
            <v>39.89</v>
          </cell>
          <cell r="G89">
            <v>48.91</v>
          </cell>
        </row>
        <row r="90">
          <cell r="A90">
            <v>1</v>
          </cell>
          <cell r="B90">
            <v>1</v>
          </cell>
          <cell r="C90">
            <v>1307983286</v>
          </cell>
          <cell r="D90" t="str">
            <v>ECHEVERRIA ALCIVAR SILVIA EMPERATRIZ</v>
          </cell>
          <cell r="E90">
            <v>6</v>
          </cell>
          <cell r="F90">
            <v>32.35</v>
          </cell>
          <cell r="G90">
            <v>52.89</v>
          </cell>
        </row>
        <row r="91">
          <cell r="A91">
            <v>1</v>
          </cell>
          <cell r="B91">
            <v>1</v>
          </cell>
          <cell r="C91">
            <v>1307983286</v>
          </cell>
          <cell r="D91" t="str">
            <v>ECHEVERRIA ALCIVAR SILVIA EMPERATRIZ</v>
          </cell>
          <cell r="E91">
            <v>8</v>
          </cell>
          <cell r="F91">
            <v>0</v>
          </cell>
          <cell r="G91">
            <v>16.12</v>
          </cell>
        </row>
        <row r="92">
          <cell r="A92">
            <v>1</v>
          </cell>
          <cell r="B92">
            <v>1</v>
          </cell>
          <cell r="C92">
            <v>1307983286</v>
          </cell>
          <cell r="D92" t="str">
            <v>ECHEVERRIA ALCIVAR SILVIA EMPERATRIZ</v>
          </cell>
          <cell r="E92">
            <v>9</v>
          </cell>
          <cell r="F92">
            <v>0</v>
          </cell>
          <cell r="G92">
            <v>16</v>
          </cell>
        </row>
        <row r="93">
          <cell r="A93">
            <v>1</v>
          </cell>
          <cell r="B93">
            <v>1</v>
          </cell>
          <cell r="C93">
            <v>1307983286</v>
          </cell>
          <cell r="D93" t="str">
            <v>ECHEVERRIA ALCIVAR SILVIA EMPERATRIZ</v>
          </cell>
          <cell r="E93">
            <v>15</v>
          </cell>
          <cell r="F93">
            <v>0</v>
          </cell>
          <cell r="G93">
            <v>3.2</v>
          </cell>
        </row>
        <row r="94">
          <cell r="A94">
            <v>1</v>
          </cell>
          <cell r="B94">
            <v>1</v>
          </cell>
          <cell r="C94">
            <v>1307983286</v>
          </cell>
          <cell r="D94" t="str">
            <v>ECHEVERRIA ALCIVAR SILVIA EMPERATRIZ</v>
          </cell>
          <cell r="E94">
            <v>17</v>
          </cell>
          <cell r="F94">
            <v>0</v>
          </cell>
          <cell r="G94">
            <v>24</v>
          </cell>
        </row>
        <row r="95">
          <cell r="A95">
            <v>1</v>
          </cell>
          <cell r="B95">
            <v>1</v>
          </cell>
          <cell r="C95">
            <v>1307983286</v>
          </cell>
          <cell r="D95" t="str">
            <v>ECHEVERRIA ALCIVAR SILVIA EMPERATRIZ</v>
          </cell>
          <cell r="E95">
            <v>18</v>
          </cell>
          <cell r="F95">
            <v>2</v>
          </cell>
          <cell r="G95">
            <v>1.1200000000000001</v>
          </cell>
        </row>
        <row r="96">
          <cell r="A96">
            <v>1</v>
          </cell>
          <cell r="B96">
            <v>1</v>
          </cell>
          <cell r="C96">
            <v>1307983286</v>
          </cell>
          <cell r="D96" t="str">
            <v>ECHEVERRIA ALCIVAR SILVIA EMPERATRIZ</v>
          </cell>
          <cell r="E96">
            <v>19</v>
          </cell>
          <cell r="F96">
            <v>26</v>
          </cell>
          <cell r="G96">
            <v>26</v>
          </cell>
        </row>
        <row r="97">
          <cell r="A97">
            <v>1</v>
          </cell>
          <cell r="B97">
            <v>1</v>
          </cell>
          <cell r="C97">
            <v>1307983286</v>
          </cell>
          <cell r="D97" t="str">
            <v>ECHEVERRIA ALCIVAR SILVIA EMPERATRIZ</v>
          </cell>
          <cell r="E97">
            <v>5000</v>
          </cell>
          <cell r="F97">
            <v>0</v>
          </cell>
          <cell r="G97">
            <v>30.63</v>
          </cell>
        </row>
        <row r="98">
          <cell r="A98">
            <v>1</v>
          </cell>
          <cell r="B98">
            <v>1</v>
          </cell>
          <cell r="C98">
            <v>1307983286</v>
          </cell>
          <cell r="D98" t="str">
            <v>ECHEVERRIA ALCIVAR SILVIA EMPERATRIZ</v>
          </cell>
          <cell r="E98">
            <v>5100</v>
          </cell>
          <cell r="F98">
            <v>3.03</v>
          </cell>
          <cell r="G98">
            <v>-2.4700000000000002</v>
          </cell>
        </row>
        <row r="99">
          <cell r="A99">
            <v>1</v>
          </cell>
          <cell r="B99">
            <v>1</v>
          </cell>
          <cell r="C99">
            <v>1307983286</v>
          </cell>
          <cell r="D99" t="str">
            <v>ECHEVERRIA ALCIVAR SILVIA EMPERATRIZ</v>
          </cell>
          <cell r="E99">
            <v>5105</v>
          </cell>
          <cell r="F99">
            <v>0</v>
          </cell>
          <cell r="G99">
            <v>6.55</v>
          </cell>
        </row>
        <row r="100">
          <cell r="A100">
            <v>1</v>
          </cell>
          <cell r="B100">
            <v>1</v>
          </cell>
          <cell r="C100">
            <v>1307983286</v>
          </cell>
          <cell r="D100" t="str">
            <v>ECHEVERRIA ALCIVAR SILVIA EMPERATRIZ</v>
          </cell>
          <cell r="E100">
            <v>5112</v>
          </cell>
          <cell r="F100">
            <v>0</v>
          </cell>
          <cell r="G100">
            <v>121.63</v>
          </cell>
        </row>
        <row r="101">
          <cell r="A101">
            <v>1</v>
          </cell>
          <cell r="B101">
            <v>1</v>
          </cell>
          <cell r="C101">
            <v>1307983286</v>
          </cell>
          <cell r="D101" t="str">
            <v>ECHEVERRIA ALCIVAR SILVIA EMPERATRIZ</v>
          </cell>
          <cell r="E101">
            <v>5115</v>
          </cell>
          <cell r="F101">
            <v>0</v>
          </cell>
          <cell r="G101">
            <v>105.77</v>
          </cell>
        </row>
        <row r="102">
          <cell r="A102">
            <v>1</v>
          </cell>
          <cell r="B102">
            <v>1</v>
          </cell>
          <cell r="C102">
            <v>1710730811</v>
          </cell>
          <cell r="D102" t="str">
            <v>ESPINOZA CISNEROS ALVARO ESTEBAN</v>
          </cell>
          <cell r="E102">
            <v>1</v>
          </cell>
          <cell r="F102">
            <v>0</v>
          </cell>
          <cell r="G102">
            <v>163</v>
          </cell>
        </row>
        <row r="103">
          <cell r="A103">
            <v>1</v>
          </cell>
          <cell r="B103">
            <v>1</v>
          </cell>
          <cell r="C103">
            <v>1710730811</v>
          </cell>
          <cell r="D103" t="str">
            <v>ESPINOZA CISNEROS ALVARO ESTEBAN</v>
          </cell>
          <cell r="E103">
            <v>5</v>
          </cell>
          <cell r="F103">
            <v>30</v>
          </cell>
          <cell r="G103">
            <v>30.56</v>
          </cell>
        </row>
        <row r="104">
          <cell r="A104">
            <v>1</v>
          </cell>
          <cell r="B104">
            <v>1</v>
          </cell>
          <cell r="C104">
            <v>1710730811</v>
          </cell>
          <cell r="D104" t="str">
            <v>ESPINOZA CISNEROS ALVARO ESTEBAN</v>
          </cell>
          <cell r="E104">
            <v>8</v>
          </cell>
          <cell r="F104">
            <v>0</v>
          </cell>
          <cell r="G104">
            <v>16.3</v>
          </cell>
        </row>
        <row r="105">
          <cell r="A105">
            <v>1</v>
          </cell>
          <cell r="B105">
            <v>1</v>
          </cell>
          <cell r="C105">
            <v>1710730811</v>
          </cell>
          <cell r="D105" t="str">
            <v>ESPINOZA CISNEROS ALVARO ESTEBAN</v>
          </cell>
          <cell r="E105">
            <v>9</v>
          </cell>
          <cell r="F105">
            <v>0</v>
          </cell>
          <cell r="G105">
            <v>16</v>
          </cell>
        </row>
        <row r="106">
          <cell r="A106">
            <v>1</v>
          </cell>
          <cell r="B106">
            <v>1</v>
          </cell>
          <cell r="C106">
            <v>1710730811</v>
          </cell>
          <cell r="D106" t="str">
            <v>ESPINOZA CISNEROS ALVARO ESTEBAN</v>
          </cell>
          <cell r="E106">
            <v>15</v>
          </cell>
          <cell r="F106">
            <v>0</v>
          </cell>
          <cell r="G106">
            <v>3.2</v>
          </cell>
        </row>
        <row r="107">
          <cell r="A107">
            <v>1</v>
          </cell>
          <cell r="B107">
            <v>1</v>
          </cell>
          <cell r="C107">
            <v>1710730811</v>
          </cell>
          <cell r="D107" t="str">
            <v>ESPINOZA CISNEROS ALVARO ESTEBAN</v>
          </cell>
          <cell r="E107">
            <v>17</v>
          </cell>
          <cell r="F107">
            <v>0</v>
          </cell>
          <cell r="G107">
            <v>24</v>
          </cell>
        </row>
        <row r="108">
          <cell r="A108">
            <v>1</v>
          </cell>
          <cell r="B108">
            <v>1</v>
          </cell>
          <cell r="C108">
            <v>1710730811</v>
          </cell>
          <cell r="D108" t="str">
            <v>ESPINOZA CISNEROS ALVARO ESTEBAN</v>
          </cell>
          <cell r="E108">
            <v>19</v>
          </cell>
          <cell r="F108">
            <v>22</v>
          </cell>
          <cell r="G108">
            <v>22</v>
          </cell>
        </row>
        <row r="109">
          <cell r="A109">
            <v>1</v>
          </cell>
          <cell r="B109">
            <v>1</v>
          </cell>
          <cell r="C109">
            <v>1710730811</v>
          </cell>
          <cell r="D109" t="str">
            <v>ESPINOZA CISNEROS ALVARO ESTEBAN</v>
          </cell>
          <cell r="E109">
            <v>5000</v>
          </cell>
          <cell r="F109">
            <v>0</v>
          </cell>
          <cell r="G109">
            <v>21.11</v>
          </cell>
        </row>
        <row r="110">
          <cell r="A110">
            <v>1</v>
          </cell>
          <cell r="B110">
            <v>1</v>
          </cell>
          <cell r="C110">
            <v>1710730811</v>
          </cell>
          <cell r="D110" t="str">
            <v>ESPINOZA CISNEROS ALVARO ESTEBAN</v>
          </cell>
          <cell r="E110">
            <v>5105</v>
          </cell>
          <cell r="F110">
            <v>0</v>
          </cell>
          <cell r="G110">
            <v>4.51</v>
          </cell>
        </row>
        <row r="111">
          <cell r="A111">
            <v>1</v>
          </cell>
          <cell r="B111">
            <v>1</v>
          </cell>
          <cell r="C111">
            <v>1710730811</v>
          </cell>
          <cell r="D111" t="str">
            <v>ESPINOZA CISNEROS ALVARO ESTEBAN</v>
          </cell>
          <cell r="E111">
            <v>5115</v>
          </cell>
          <cell r="F111">
            <v>0</v>
          </cell>
          <cell r="G111">
            <v>61.28</v>
          </cell>
        </row>
        <row r="112">
          <cell r="A112">
            <v>1</v>
          </cell>
          <cell r="B112">
            <v>1</v>
          </cell>
          <cell r="C112">
            <v>1708158454</v>
          </cell>
          <cell r="D112" t="str">
            <v>FREIRE SANTOS TERESITA DEL ROCIO</v>
          </cell>
          <cell r="E112">
            <v>1</v>
          </cell>
          <cell r="F112">
            <v>0</v>
          </cell>
          <cell r="G112">
            <v>287.63</v>
          </cell>
        </row>
        <row r="113">
          <cell r="A113">
            <v>1</v>
          </cell>
          <cell r="B113">
            <v>1</v>
          </cell>
          <cell r="C113">
            <v>1708158454</v>
          </cell>
          <cell r="D113" t="str">
            <v>FREIRE SANTOS TERESITA DEL ROCIO</v>
          </cell>
          <cell r="E113">
            <v>5</v>
          </cell>
          <cell r="F113">
            <v>27.3</v>
          </cell>
          <cell r="G113">
            <v>49.07</v>
          </cell>
        </row>
        <row r="114">
          <cell r="A114">
            <v>1</v>
          </cell>
          <cell r="B114">
            <v>1</v>
          </cell>
          <cell r="C114">
            <v>1708158454</v>
          </cell>
          <cell r="D114" t="str">
            <v>FREIRE SANTOS TERESITA DEL ROCIO</v>
          </cell>
          <cell r="E114">
            <v>6</v>
          </cell>
          <cell r="F114">
            <v>33</v>
          </cell>
          <cell r="G114">
            <v>79.09</v>
          </cell>
        </row>
        <row r="115">
          <cell r="A115">
            <v>1</v>
          </cell>
          <cell r="B115">
            <v>1</v>
          </cell>
          <cell r="C115">
            <v>1708158454</v>
          </cell>
          <cell r="D115" t="str">
            <v>FREIRE SANTOS TERESITA DEL ROCIO</v>
          </cell>
          <cell r="E115">
            <v>8</v>
          </cell>
          <cell r="F115">
            <v>0</v>
          </cell>
          <cell r="G115">
            <v>120.51</v>
          </cell>
        </row>
        <row r="116">
          <cell r="A116">
            <v>1</v>
          </cell>
          <cell r="B116">
            <v>1</v>
          </cell>
          <cell r="C116">
            <v>1708158454</v>
          </cell>
          <cell r="D116" t="str">
            <v>FREIRE SANTOS TERESITA DEL ROCIO</v>
          </cell>
          <cell r="E116">
            <v>9</v>
          </cell>
          <cell r="F116">
            <v>0</v>
          </cell>
          <cell r="G116">
            <v>92.15</v>
          </cell>
        </row>
        <row r="117">
          <cell r="A117">
            <v>1</v>
          </cell>
          <cell r="B117">
            <v>1</v>
          </cell>
          <cell r="C117">
            <v>1708158454</v>
          </cell>
          <cell r="D117" t="str">
            <v>FREIRE SANTOS TERESITA DEL ROCIO</v>
          </cell>
          <cell r="E117">
            <v>15</v>
          </cell>
          <cell r="F117">
            <v>0</v>
          </cell>
          <cell r="G117">
            <v>3.2</v>
          </cell>
        </row>
        <row r="118">
          <cell r="A118">
            <v>1</v>
          </cell>
          <cell r="B118">
            <v>1</v>
          </cell>
          <cell r="C118">
            <v>1708158454</v>
          </cell>
          <cell r="D118" t="str">
            <v>FREIRE SANTOS TERESITA DEL ROCIO</v>
          </cell>
          <cell r="E118">
            <v>17</v>
          </cell>
          <cell r="F118">
            <v>0</v>
          </cell>
          <cell r="G118">
            <v>24</v>
          </cell>
        </row>
        <row r="119">
          <cell r="A119">
            <v>1</v>
          </cell>
          <cell r="B119">
            <v>1</v>
          </cell>
          <cell r="C119">
            <v>1708158454</v>
          </cell>
          <cell r="D119" t="str">
            <v>FREIRE SANTOS TERESITA DEL ROCIO</v>
          </cell>
          <cell r="E119">
            <v>18</v>
          </cell>
          <cell r="F119">
            <v>2</v>
          </cell>
          <cell r="G119">
            <v>1.1200000000000001</v>
          </cell>
        </row>
        <row r="120">
          <cell r="A120">
            <v>1</v>
          </cell>
          <cell r="B120">
            <v>1</v>
          </cell>
          <cell r="C120">
            <v>1708158454</v>
          </cell>
          <cell r="D120" t="str">
            <v>FREIRE SANTOS TERESITA DEL ROCIO</v>
          </cell>
          <cell r="E120">
            <v>19</v>
          </cell>
          <cell r="F120">
            <v>25</v>
          </cell>
          <cell r="G120">
            <v>25</v>
          </cell>
        </row>
        <row r="121">
          <cell r="A121">
            <v>1</v>
          </cell>
          <cell r="B121">
            <v>1</v>
          </cell>
          <cell r="C121">
            <v>1708158454</v>
          </cell>
          <cell r="D121" t="str">
            <v>FREIRE SANTOS TERESITA DEL ROCIO</v>
          </cell>
          <cell r="E121">
            <v>5000</v>
          </cell>
          <cell r="F121">
            <v>0</v>
          </cell>
          <cell r="G121">
            <v>58.7</v>
          </cell>
        </row>
        <row r="122">
          <cell r="A122">
            <v>1</v>
          </cell>
          <cell r="B122">
            <v>1</v>
          </cell>
          <cell r="C122">
            <v>1708158454</v>
          </cell>
          <cell r="D122" t="str">
            <v>FREIRE SANTOS TERESITA DEL ROCIO</v>
          </cell>
          <cell r="E122">
            <v>5100</v>
          </cell>
          <cell r="F122">
            <v>0.46</v>
          </cell>
          <cell r="G122">
            <v>-0.55000000000000004</v>
          </cell>
        </row>
        <row r="123">
          <cell r="A123">
            <v>1</v>
          </cell>
          <cell r="B123">
            <v>1</v>
          </cell>
          <cell r="C123">
            <v>1708158454</v>
          </cell>
          <cell r="D123" t="str">
            <v>FREIRE SANTOS TERESITA DEL ROCIO</v>
          </cell>
          <cell r="E123">
            <v>5105</v>
          </cell>
          <cell r="F123">
            <v>0</v>
          </cell>
          <cell r="G123">
            <v>12.55</v>
          </cell>
        </row>
        <row r="124">
          <cell r="A124">
            <v>1</v>
          </cell>
          <cell r="B124">
            <v>1</v>
          </cell>
          <cell r="C124">
            <v>1708158454</v>
          </cell>
          <cell r="D124" t="str">
            <v>FREIRE SANTOS TERESITA DEL ROCIO</v>
          </cell>
          <cell r="E124">
            <v>5112</v>
          </cell>
          <cell r="F124">
            <v>0</v>
          </cell>
          <cell r="G124">
            <v>264.07</v>
          </cell>
        </row>
        <row r="125">
          <cell r="A125">
            <v>1</v>
          </cell>
          <cell r="B125">
            <v>1</v>
          </cell>
          <cell r="C125">
            <v>1708158454</v>
          </cell>
          <cell r="D125" t="str">
            <v>FREIRE SANTOS TERESITA DEL ROCIO</v>
          </cell>
          <cell r="E125">
            <v>5115</v>
          </cell>
          <cell r="F125">
            <v>0</v>
          </cell>
          <cell r="G125">
            <v>41.02</v>
          </cell>
        </row>
        <row r="126">
          <cell r="A126">
            <v>1</v>
          </cell>
          <cell r="B126">
            <v>1</v>
          </cell>
          <cell r="C126">
            <v>1713191235</v>
          </cell>
          <cell r="D126" t="str">
            <v>GRANDA SOTO EDGAR RENATO</v>
          </cell>
          <cell r="E126">
            <v>1</v>
          </cell>
          <cell r="F126">
            <v>0</v>
          </cell>
          <cell r="G126">
            <v>203</v>
          </cell>
        </row>
        <row r="127">
          <cell r="A127">
            <v>1</v>
          </cell>
          <cell r="B127">
            <v>1</v>
          </cell>
          <cell r="C127">
            <v>1713191235</v>
          </cell>
          <cell r="D127" t="str">
            <v>GRANDA SOTO EDGAR RENATO</v>
          </cell>
          <cell r="E127">
            <v>5</v>
          </cell>
          <cell r="F127">
            <v>75.510000000000005</v>
          </cell>
          <cell r="G127">
            <v>95.8</v>
          </cell>
        </row>
        <row r="128">
          <cell r="A128">
            <v>1</v>
          </cell>
          <cell r="B128">
            <v>1</v>
          </cell>
          <cell r="C128">
            <v>1713191235</v>
          </cell>
          <cell r="D128" t="str">
            <v>GRANDA SOTO EDGAR RENATO</v>
          </cell>
          <cell r="E128">
            <v>6</v>
          </cell>
          <cell r="F128">
            <v>25.25</v>
          </cell>
          <cell r="G128">
            <v>42.71</v>
          </cell>
        </row>
        <row r="129">
          <cell r="A129">
            <v>1</v>
          </cell>
          <cell r="B129">
            <v>1</v>
          </cell>
          <cell r="C129">
            <v>1713191235</v>
          </cell>
          <cell r="D129" t="str">
            <v>GRANDA SOTO EDGAR RENATO</v>
          </cell>
          <cell r="E129">
            <v>9</v>
          </cell>
          <cell r="F129">
            <v>0</v>
          </cell>
          <cell r="G129">
            <v>80</v>
          </cell>
        </row>
        <row r="130">
          <cell r="A130">
            <v>1</v>
          </cell>
          <cell r="B130">
            <v>1</v>
          </cell>
          <cell r="C130">
            <v>1713191235</v>
          </cell>
          <cell r="D130" t="str">
            <v>GRANDA SOTO EDGAR RENATO</v>
          </cell>
          <cell r="E130">
            <v>15</v>
          </cell>
          <cell r="F130">
            <v>0</v>
          </cell>
          <cell r="G130">
            <v>3.2</v>
          </cell>
        </row>
        <row r="131">
          <cell r="A131">
            <v>1</v>
          </cell>
          <cell r="B131">
            <v>1</v>
          </cell>
          <cell r="C131">
            <v>1713191235</v>
          </cell>
          <cell r="D131" t="str">
            <v>GRANDA SOTO EDGAR RENATO</v>
          </cell>
          <cell r="E131">
            <v>17</v>
          </cell>
          <cell r="F131">
            <v>0</v>
          </cell>
          <cell r="G131">
            <v>24</v>
          </cell>
        </row>
        <row r="132">
          <cell r="A132">
            <v>1</v>
          </cell>
          <cell r="B132">
            <v>1</v>
          </cell>
          <cell r="C132">
            <v>1713191235</v>
          </cell>
          <cell r="D132" t="str">
            <v>GRANDA SOTO EDGAR RENATO</v>
          </cell>
          <cell r="E132">
            <v>19</v>
          </cell>
          <cell r="F132">
            <v>26</v>
          </cell>
          <cell r="G132">
            <v>26</v>
          </cell>
        </row>
        <row r="133">
          <cell r="A133">
            <v>1</v>
          </cell>
          <cell r="B133">
            <v>1</v>
          </cell>
          <cell r="C133">
            <v>1713191235</v>
          </cell>
          <cell r="D133" t="str">
            <v>GRANDA SOTO EDGAR RENATO</v>
          </cell>
          <cell r="E133">
            <v>5000</v>
          </cell>
          <cell r="F133">
            <v>0</v>
          </cell>
          <cell r="G133">
            <v>39.11</v>
          </cell>
        </row>
        <row r="134">
          <cell r="A134">
            <v>1</v>
          </cell>
          <cell r="B134">
            <v>1</v>
          </cell>
          <cell r="C134">
            <v>1713191235</v>
          </cell>
          <cell r="D134" t="str">
            <v>GRANDA SOTO EDGAR RENATO</v>
          </cell>
          <cell r="E134">
            <v>5100</v>
          </cell>
          <cell r="F134">
            <v>3.78</v>
          </cell>
          <cell r="G134">
            <v>-3.19</v>
          </cell>
        </row>
        <row r="135">
          <cell r="A135">
            <v>1</v>
          </cell>
          <cell r="B135">
            <v>1</v>
          </cell>
          <cell r="C135">
            <v>1713191235</v>
          </cell>
          <cell r="D135" t="str">
            <v>GRANDA SOTO EDGAR RENATO</v>
          </cell>
          <cell r="E135">
            <v>5105</v>
          </cell>
          <cell r="F135">
            <v>0</v>
          </cell>
          <cell r="G135">
            <v>8.36</v>
          </cell>
        </row>
        <row r="136">
          <cell r="A136">
            <v>1</v>
          </cell>
          <cell r="B136">
            <v>1</v>
          </cell>
          <cell r="C136">
            <v>1713191235</v>
          </cell>
          <cell r="D136" t="str">
            <v>GRANDA SOTO EDGAR RENATO</v>
          </cell>
          <cell r="E136">
            <v>5115</v>
          </cell>
          <cell r="F136">
            <v>0</v>
          </cell>
          <cell r="G136">
            <v>57</v>
          </cell>
        </row>
        <row r="137">
          <cell r="A137">
            <v>1</v>
          </cell>
          <cell r="B137">
            <v>1</v>
          </cell>
          <cell r="C137">
            <v>1001711116</v>
          </cell>
          <cell r="D137" t="str">
            <v>GRIJALVA MEZA JAIME RAFAEL</v>
          </cell>
          <cell r="E137">
            <v>1</v>
          </cell>
          <cell r="F137">
            <v>0</v>
          </cell>
          <cell r="G137">
            <v>311.32</v>
          </cell>
        </row>
        <row r="138">
          <cell r="A138">
            <v>1</v>
          </cell>
          <cell r="B138">
            <v>1</v>
          </cell>
          <cell r="C138">
            <v>1001711116</v>
          </cell>
          <cell r="D138" t="str">
            <v>GRIJALVA MEZA JAIME RAFAEL</v>
          </cell>
          <cell r="E138">
            <v>5</v>
          </cell>
          <cell r="F138">
            <v>79.34</v>
          </cell>
          <cell r="G138">
            <v>154.38</v>
          </cell>
        </row>
        <row r="139">
          <cell r="A139">
            <v>1</v>
          </cell>
          <cell r="B139">
            <v>1</v>
          </cell>
          <cell r="C139">
            <v>1001711116</v>
          </cell>
          <cell r="D139" t="str">
            <v>GRIJALVA MEZA JAIME RAFAEL</v>
          </cell>
          <cell r="E139">
            <v>6</v>
          </cell>
          <cell r="F139">
            <v>40.14</v>
          </cell>
          <cell r="G139">
            <v>104.13</v>
          </cell>
        </row>
        <row r="140">
          <cell r="A140">
            <v>1</v>
          </cell>
          <cell r="B140">
            <v>1</v>
          </cell>
          <cell r="C140">
            <v>1001711116</v>
          </cell>
          <cell r="D140" t="str">
            <v>GRIJALVA MEZA JAIME RAFAEL</v>
          </cell>
          <cell r="E140">
            <v>8</v>
          </cell>
          <cell r="F140">
            <v>0</v>
          </cell>
          <cell r="G140">
            <v>44</v>
          </cell>
        </row>
        <row r="141">
          <cell r="A141">
            <v>1</v>
          </cell>
          <cell r="B141">
            <v>1</v>
          </cell>
          <cell r="C141">
            <v>1001711116</v>
          </cell>
          <cell r="D141" t="str">
            <v>GRIJALVA MEZA JAIME RAFAEL</v>
          </cell>
          <cell r="E141">
            <v>9</v>
          </cell>
          <cell r="F141">
            <v>0</v>
          </cell>
          <cell r="G141">
            <v>88</v>
          </cell>
        </row>
        <row r="142">
          <cell r="A142">
            <v>1</v>
          </cell>
          <cell r="B142">
            <v>1</v>
          </cell>
          <cell r="C142">
            <v>1001711116</v>
          </cell>
          <cell r="D142" t="str">
            <v>GRIJALVA MEZA JAIME RAFAEL</v>
          </cell>
          <cell r="E142">
            <v>15</v>
          </cell>
          <cell r="F142">
            <v>0</v>
          </cell>
          <cell r="G142">
            <v>3.2</v>
          </cell>
        </row>
        <row r="143">
          <cell r="A143">
            <v>1</v>
          </cell>
          <cell r="B143">
            <v>1</v>
          </cell>
          <cell r="C143">
            <v>1001711116</v>
          </cell>
          <cell r="D143" t="str">
            <v>GRIJALVA MEZA JAIME RAFAEL</v>
          </cell>
          <cell r="E143">
            <v>17</v>
          </cell>
          <cell r="F143">
            <v>0</v>
          </cell>
          <cell r="G143">
            <v>24</v>
          </cell>
        </row>
        <row r="144">
          <cell r="A144">
            <v>1</v>
          </cell>
          <cell r="B144">
            <v>1</v>
          </cell>
          <cell r="C144">
            <v>1001711116</v>
          </cell>
          <cell r="D144" t="str">
            <v>GRIJALVA MEZA JAIME RAFAEL</v>
          </cell>
          <cell r="E144">
            <v>19</v>
          </cell>
          <cell r="F144">
            <v>27</v>
          </cell>
          <cell r="G144">
            <v>27</v>
          </cell>
        </row>
        <row r="145">
          <cell r="A145">
            <v>1</v>
          </cell>
          <cell r="B145">
            <v>1</v>
          </cell>
          <cell r="C145">
            <v>1001711116</v>
          </cell>
          <cell r="D145" t="str">
            <v>GRIJALVA MEZA JAIME RAFAEL</v>
          </cell>
          <cell r="E145">
            <v>5000</v>
          </cell>
          <cell r="F145">
            <v>0</v>
          </cell>
          <cell r="G145">
            <v>65.56</v>
          </cell>
        </row>
        <row r="146">
          <cell r="A146">
            <v>1</v>
          </cell>
          <cell r="B146">
            <v>1</v>
          </cell>
          <cell r="C146">
            <v>1001711116</v>
          </cell>
          <cell r="D146" t="str">
            <v>GRIJALVA MEZA JAIME RAFAEL</v>
          </cell>
          <cell r="E146">
            <v>5100</v>
          </cell>
          <cell r="F146">
            <v>0.5</v>
          </cell>
          <cell r="G146">
            <v>-0.64</v>
          </cell>
        </row>
        <row r="147">
          <cell r="A147">
            <v>1</v>
          </cell>
          <cell r="B147">
            <v>1</v>
          </cell>
          <cell r="C147">
            <v>1001711116</v>
          </cell>
          <cell r="D147" t="str">
            <v>GRIJALVA MEZA JAIME RAFAEL</v>
          </cell>
          <cell r="E147">
            <v>5105</v>
          </cell>
          <cell r="F147">
            <v>0</v>
          </cell>
          <cell r="G147">
            <v>14.02</v>
          </cell>
        </row>
        <row r="148">
          <cell r="A148">
            <v>1</v>
          </cell>
          <cell r="B148">
            <v>1</v>
          </cell>
          <cell r="C148">
            <v>1001711116</v>
          </cell>
          <cell r="D148" t="str">
            <v>GRIJALVA MEZA JAIME RAFAEL</v>
          </cell>
          <cell r="E148">
            <v>5112</v>
          </cell>
          <cell r="F148">
            <v>0</v>
          </cell>
          <cell r="G148">
            <v>249.59</v>
          </cell>
        </row>
        <row r="149">
          <cell r="A149">
            <v>1</v>
          </cell>
          <cell r="B149">
            <v>1</v>
          </cell>
          <cell r="C149">
            <v>1001711116</v>
          </cell>
          <cell r="D149" t="str">
            <v>GRIJALVA MEZA JAIME RAFAEL</v>
          </cell>
          <cell r="E149">
            <v>5115</v>
          </cell>
          <cell r="F149">
            <v>0</v>
          </cell>
          <cell r="G149">
            <v>91.79</v>
          </cell>
        </row>
        <row r="150">
          <cell r="A150">
            <v>1</v>
          </cell>
          <cell r="B150">
            <v>1</v>
          </cell>
          <cell r="C150">
            <v>1802105922</v>
          </cell>
          <cell r="D150" t="str">
            <v>GUEVARA ALARCON  DIEGO ADRIAN</v>
          </cell>
          <cell r="E150">
            <v>1</v>
          </cell>
          <cell r="F150">
            <v>0</v>
          </cell>
          <cell r="G150">
            <v>203</v>
          </cell>
        </row>
        <row r="151">
          <cell r="A151">
            <v>1</v>
          </cell>
          <cell r="B151">
            <v>1</v>
          </cell>
          <cell r="C151">
            <v>1802105922</v>
          </cell>
          <cell r="D151" t="str">
            <v>GUEVARA ALARCON  DIEGO ADRIAN</v>
          </cell>
          <cell r="E151">
            <v>5</v>
          </cell>
          <cell r="F151">
            <v>74.2</v>
          </cell>
          <cell r="G151">
            <v>94.14</v>
          </cell>
        </row>
        <row r="152">
          <cell r="A152">
            <v>1</v>
          </cell>
          <cell r="B152">
            <v>1</v>
          </cell>
          <cell r="C152">
            <v>1802105922</v>
          </cell>
          <cell r="D152" t="str">
            <v>GUEVARA ALARCON  DIEGO ADRIAN</v>
          </cell>
          <cell r="E152">
            <v>6</v>
          </cell>
          <cell r="F152">
            <v>26.19</v>
          </cell>
          <cell r="G152">
            <v>44.3</v>
          </cell>
        </row>
        <row r="153">
          <cell r="A153">
            <v>1</v>
          </cell>
          <cell r="B153">
            <v>1</v>
          </cell>
          <cell r="C153">
            <v>1802105922</v>
          </cell>
          <cell r="D153" t="str">
            <v>GUEVARA ALARCON  DIEGO ADRIAN</v>
          </cell>
          <cell r="E153">
            <v>8</v>
          </cell>
          <cell r="F153">
            <v>0</v>
          </cell>
          <cell r="G153">
            <v>40.6</v>
          </cell>
        </row>
        <row r="154">
          <cell r="A154">
            <v>1</v>
          </cell>
          <cell r="B154">
            <v>1</v>
          </cell>
          <cell r="C154">
            <v>1802105922</v>
          </cell>
          <cell r="D154" t="str">
            <v>GUEVARA ALARCON  DIEGO ADRIAN</v>
          </cell>
          <cell r="E154">
            <v>9</v>
          </cell>
          <cell r="F154">
            <v>0</v>
          </cell>
          <cell r="G154">
            <v>80</v>
          </cell>
        </row>
        <row r="155">
          <cell r="A155">
            <v>1</v>
          </cell>
          <cell r="B155">
            <v>1</v>
          </cell>
          <cell r="C155">
            <v>1802105922</v>
          </cell>
          <cell r="D155" t="str">
            <v>GUEVARA ALARCON  DIEGO ADRIAN</v>
          </cell>
          <cell r="E155">
            <v>15</v>
          </cell>
          <cell r="F155">
            <v>0</v>
          </cell>
          <cell r="G155">
            <v>3.2</v>
          </cell>
        </row>
        <row r="156">
          <cell r="A156">
            <v>1</v>
          </cell>
          <cell r="B156">
            <v>1</v>
          </cell>
          <cell r="C156">
            <v>1802105922</v>
          </cell>
          <cell r="D156" t="str">
            <v>GUEVARA ALARCON  DIEGO ADRIAN</v>
          </cell>
          <cell r="E156">
            <v>17</v>
          </cell>
          <cell r="F156">
            <v>0</v>
          </cell>
          <cell r="G156">
            <v>24</v>
          </cell>
        </row>
        <row r="157">
          <cell r="A157">
            <v>1</v>
          </cell>
          <cell r="B157">
            <v>1</v>
          </cell>
          <cell r="C157">
            <v>1802105922</v>
          </cell>
          <cell r="D157" t="str">
            <v>GUEVARA ALARCON  DIEGO ADRIAN</v>
          </cell>
          <cell r="E157">
            <v>18</v>
          </cell>
          <cell r="F157">
            <v>2</v>
          </cell>
          <cell r="G157">
            <v>1.1200000000000001</v>
          </cell>
        </row>
        <row r="158">
          <cell r="A158">
            <v>1</v>
          </cell>
          <cell r="B158">
            <v>1</v>
          </cell>
          <cell r="C158">
            <v>1802105922</v>
          </cell>
          <cell r="D158" t="str">
            <v>GUEVARA ALARCON  DIEGO ADRIAN</v>
          </cell>
          <cell r="E158">
            <v>19</v>
          </cell>
          <cell r="F158">
            <v>25</v>
          </cell>
          <cell r="G158">
            <v>25</v>
          </cell>
        </row>
        <row r="159">
          <cell r="A159">
            <v>1</v>
          </cell>
          <cell r="B159">
            <v>1</v>
          </cell>
          <cell r="C159">
            <v>1802105922</v>
          </cell>
          <cell r="D159" t="str">
            <v>GUEVARA ALARCON  DIEGO ADRIAN</v>
          </cell>
          <cell r="E159">
            <v>5000</v>
          </cell>
          <cell r="F159">
            <v>0</v>
          </cell>
          <cell r="G159">
            <v>43.2</v>
          </cell>
        </row>
        <row r="160">
          <cell r="A160">
            <v>1</v>
          </cell>
          <cell r="B160">
            <v>1</v>
          </cell>
          <cell r="C160">
            <v>1802105922</v>
          </cell>
          <cell r="D160" t="str">
            <v>GUEVARA ALARCON  DIEGO ADRIAN</v>
          </cell>
          <cell r="E160">
            <v>5105</v>
          </cell>
          <cell r="F160">
            <v>0</v>
          </cell>
          <cell r="G160">
            <v>9.24</v>
          </cell>
        </row>
        <row r="161">
          <cell r="A161">
            <v>1</v>
          </cell>
          <cell r="B161">
            <v>1</v>
          </cell>
          <cell r="C161">
            <v>1802105922</v>
          </cell>
          <cell r="D161" t="str">
            <v>GUEVARA ALARCON  DIEGO ADRIAN</v>
          </cell>
          <cell r="E161">
            <v>5115</v>
          </cell>
          <cell r="F161">
            <v>0</v>
          </cell>
          <cell r="G161">
            <v>133.65</v>
          </cell>
        </row>
        <row r="162">
          <cell r="A162">
            <v>1</v>
          </cell>
          <cell r="B162">
            <v>1</v>
          </cell>
          <cell r="C162">
            <v>1709145351</v>
          </cell>
          <cell r="D162" t="str">
            <v>GUZMAN ARMAS SANDRA CATALINA</v>
          </cell>
          <cell r="E162">
            <v>1</v>
          </cell>
          <cell r="F162">
            <v>0</v>
          </cell>
          <cell r="G162">
            <v>203</v>
          </cell>
        </row>
        <row r="163">
          <cell r="A163">
            <v>1</v>
          </cell>
          <cell r="B163">
            <v>1</v>
          </cell>
          <cell r="C163">
            <v>1709145351</v>
          </cell>
          <cell r="D163" t="str">
            <v>GUZMAN ARMAS SANDRA CATALINA</v>
          </cell>
          <cell r="E163">
            <v>5</v>
          </cell>
          <cell r="F163">
            <v>43.21</v>
          </cell>
          <cell r="G163">
            <v>54.82</v>
          </cell>
        </row>
        <row r="164">
          <cell r="A164">
            <v>1</v>
          </cell>
          <cell r="B164">
            <v>1</v>
          </cell>
          <cell r="C164">
            <v>1709145351</v>
          </cell>
          <cell r="D164" t="str">
            <v>GUZMAN ARMAS SANDRA CATALINA</v>
          </cell>
          <cell r="E164">
            <v>8</v>
          </cell>
          <cell r="F164">
            <v>0</v>
          </cell>
          <cell r="G164">
            <v>121.79</v>
          </cell>
        </row>
        <row r="165">
          <cell r="A165">
            <v>1</v>
          </cell>
          <cell r="B165">
            <v>1</v>
          </cell>
          <cell r="C165">
            <v>1709145351</v>
          </cell>
          <cell r="D165" t="str">
            <v>GUZMAN ARMAS SANDRA CATALINA</v>
          </cell>
          <cell r="E165">
            <v>9</v>
          </cell>
          <cell r="F165">
            <v>0</v>
          </cell>
          <cell r="G165">
            <v>80</v>
          </cell>
        </row>
        <row r="166">
          <cell r="A166">
            <v>1</v>
          </cell>
          <cell r="B166">
            <v>1</v>
          </cell>
          <cell r="C166">
            <v>1709145351</v>
          </cell>
          <cell r="D166" t="str">
            <v>GUZMAN ARMAS SANDRA CATALINA</v>
          </cell>
          <cell r="E166">
            <v>15</v>
          </cell>
          <cell r="F166">
            <v>0</v>
          </cell>
          <cell r="G166">
            <v>3.2</v>
          </cell>
        </row>
        <row r="167">
          <cell r="A167">
            <v>1</v>
          </cell>
          <cell r="B167">
            <v>1</v>
          </cell>
          <cell r="C167">
            <v>1709145351</v>
          </cell>
          <cell r="D167" t="str">
            <v>GUZMAN ARMAS SANDRA CATALINA</v>
          </cell>
          <cell r="E167">
            <v>17</v>
          </cell>
          <cell r="F167">
            <v>0</v>
          </cell>
          <cell r="G167">
            <v>24</v>
          </cell>
        </row>
        <row r="168">
          <cell r="A168">
            <v>1</v>
          </cell>
          <cell r="B168">
            <v>1</v>
          </cell>
          <cell r="C168">
            <v>1709145351</v>
          </cell>
          <cell r="D168" t="str">
            <v>GUZMAN ARMAS SANDRA CATALINA</v>
          </cell>
          <cell r="E168">
            <v>19</v>
          </cell>
          <cell r="F168">
            <v>22</v>
          </cell>
          <cell r="G168">
            <v>22</v>
          </cell>
        </row>
        <row r="169">
          <cell r="A169">
            <v>1</v>
          </cell>
          <cell r="B169">
            <v>1</v>
          </cell>
          <cell r="C169">
            <v>1709145351</v>
          </cell>
          <cell r="D169" t="str">
            <v>GUZMAN ARMAS SANDRA CATALINA</v>
          </cell>
          <cell r="E169">
            <v>5000</v>
          </cell>
          <cell r="F169">
            <v>0</v>
          </cell>
          <cell r="G169">
            <v>42.86</v>
          </cell>
        </row>
        <row r="170">
          <cell r="A170">
            <v>1</v>
          </cell>
          <cell r="B170">
            <v>1</v>
          </cell>
          <cell r="C170">
            <v>1709145351</v>
          </cell>
          <cell r="D170" t="str">
            <v>GUZMAN ARMAS SANDRA CATALINA</v>
          </cell>
          <cell r="E170">
            <v>5100</v>
          </cell>
          <cell r="F170">
            <v>1.44</v>
          </cell>
          <cell r="G170">
            <v>-1.21</v>
          </cell>
        </row>
        <row r="171">
          <cell r="A171">
            <v>1</v>
          </cell>
          <cell r="B171">
            <v>1</v>
          </cell>
          <cell r="C171">
            <v>1709145351</v>
          </cell>
          <cell r="D171" t="str">
            <v>GUZMAN ARMAS SANDRA CATALINA</v>
          </cell>
          <cell r="E171">
            <v>5105</v>
          </cell>
          <cell r="F171">
            <v>0</v>
          </cell>
          <cell r="G171">
            <v>9.16</v>
          </cell>
        </row>
        <row r="172">
          <cell r="A172">
            <v>1</v>
          </cell>
          <cell r="B172">
            <v>1</v>
          </cell>
          <cell r="C172">
            <v>1709145351</v>
          </cell>
          <cell r="D172" t="str">
            <v>GUZMAN ARMAS SANDRA CATALINA</v>
          </cell>
          <cell r="E172">
            <v>5115</v>
          </cell>
          <cell r="F172">
            <v>0</v>
          </cell>
          <cell r="G172">
            <v>16.3</v>
          </cell>
        </row>
        <row r="173">
          <cell r="A173">
            <v>1</v>
          </cell>
          <cell r="B173">
            <v>1</v>
          </cell>
          <cell r="C173">
            <v>1710177823</v>
          </cell>
          <cell r="D173" t="str">
            <v>JEREZ ROBALINO WILLIAM ARMANDO</v>
          </cell>
          <cell r="E173">
            <v>1</v>
          </cell>
          <cell r="F173">
            <v>0</v>
          </cell>
          <cell r="G173">
            <v>203</v>
          </cell>
        </row>
        <row r="174">
          <cell r="A174">
            <v>1</v>
          </cell>
          <cell r="B174">
            <v>1</v>
          </cell>
          <cell r="C174">
            <v>1710177823</v>
          </cell>
          <cell r="D174" t="str">
            <v>JEREZ ROBALINO WILLIAM ARMANDO</v>
          </cell>
          <cell r="E174">
            <v>5</v>
          </cell>
          <cell r="F174">
            <v>80.14</v>
          </cell>
          <cell r="G174">
            <v>101.67</v>
          </cell>
        </row>
        <row r="175">
          <cell r="A175">
            <v>1</v>
          </cell>
          <cell r="B175">
            <v>1</v>
          </cell>
          <cell r="C175">
            <v>1710177823</v>
          </cell>
          <cell r="D175" t="str">
            <v>JEREZ ROBALINO WILLIAM ARMANDO</v>
          </cell>
          <cell r="E175">
            <v>6</v>
          </cell>
          <cell r="F175">
            <v>34.82</v>
          </cell>
          <cell r="G175">
            <v>58.9</v>
          </cell>
        </row>
        <row r="176">
          <cell r="A176">
            <v>1</v>
          </cell>
          <cell r="B176">
            <v>1</v>
          </cell>
          <cell r="C176">
            <v>1710177823</v>
          </cell>
          <cell r="D176" t="str">
            <v>JEREZ ROBALINO WILLIAM ARMANDO</v>
          </cell>
          <cell r="E176">
            <v>8</v>
          </cell>
          <cell r="F176">
            <v>0</v>
          </cell>
          <cell r="G176">
            <v>40.6</v>
          </cell>
        </row>
        <row r="177">
          <cell r="A177">
            <v>1</v>
          </cell>
          <cell r="B177">
            <v>1</v>
          </cell>
          <cell r="C177">
            <v>1710177823</v>
          </cell>
          <cell r="D177" t="str">
            <v>JEREZ ROBALINO WILLIAM ARMANDO</v>
          </cell>
          <cell r="E177">
            <v>9</v>
          </cell>
          <cell r="F177">
            <v>0</v>
          </cell>
          <cell r="G177">
            <v>80</v>
          </cell>
        </row>
        <row r="178">
          <cell r="A178">
            <v>1</v>
          </cell>
          <cell r="B178">
            <v>1</v>
          </cell>
          <cell r="C178">
            <v>1710177823</v>
          </cell>
          <cell r="D178" t="str">
            <v>JEREZ ROBALINO WILLIAM ARMANDO</v>
          </cell>
          <cell r="E178">
            <v>15</v>
          </cell>
          <cell r="F178">
            <v>0</v>
          </cell>
          <cell r="G178">
            <v>3.2</v>
          </cell>
        </row>
        <row r="179">
          <cell r="A179">
            <v>1</v>
          </cell>
          <cell r="B179">
            <v>1</v>
          </cell>
          <cell r="C179">
            <v>1710177823</v>
          </cell>
          <cell r="D179" t="str">
            <v>JEREZ ROBALINO WILLIAM ARMANDO</v>
          </cell>
          <cell r="E179">
            <v>17</v>
          </cell>
          <cell r="F179">
            <v>0</v>
          </cell>
          <cell r="G179">
            <v>24</v>
          </cell>
        </row>
        <row r="180">
          <cell r="A180">
            <v>1</v>
          </cell>
          <cell r="B180">
            <v>1</v>
          </cell>
          <cell r="C180">
            <v>1710177823</v>
          </cell>
          <cell r="D180" t="str">
            <v>JEREZ ROBALINO WILLIAM ARMANDO</v>
          </cell>
          <cell r="E180">
            <v>18</v>
          </cell>
          <cell r="F180">
            <v>2</v>
          </cell>
          <cell r="G180">
            <v>1.1200000000000001</v>
          </cell>
        </row>
        <row r="181">
          <cell r="A181">
            <v>1</v>
          </cell>
          <cell r="B181">
            <v>1</v>
          </cell>
          <cell r="C181">
            <v>1710177823</v>
          </cell>
          <cell r="D181" t="str">
            <v>JEREZ ROBALINO WILLIAM ARMANDO</v>
          </cell>
          <cell r="E181">
            <v>19</v>
          </cell>
          <cell r="F181">
            <v>27</v>
          </cell>
          <cell r="G181">
            <v>27</v>
          </cell>
        </row>
        <row r="182">
          <cell r="A182">
            <v>1</v>
          </cell>
          <cell r="B182">
            <v>1</v>
          </cell>
          <cell r="C182">
            <v>1710177823</v>
          </cell>
          <cell r="D182" t="str">
            <v>JEREZ ROBALINO WILLIAM ARMANDO</v>
          </cell>
          <cell r="E182">
            <v>5000</v>
          </cell>
          <cell r="F182">
            <v>0</v>
          </cell>
          <cell r="G182">
            <v>45.17</v>
          </cell>
        </row>
        <row r="183">
          <cell r="A183">
            <v>1</v>
          </cell>
          <cell r="B183">
            <v>1</v>
          </cell>
          <cell r="C183">
            <v>1710177823</v>
          </cell>
          <cell r="D183" t="str">
            <v>JEREZ ROBALINO WILLIAM ARMANDO</v>
          </cell>
          <cell r="E183">
            <v>5100</v>
          </cell>
          <cell r="F183">
            <v>1.27</v>
          </cell>
          <cell r="G183">
            <v>-1.07</v>
          </cell>
        </row>
        <row r="184">
          <cell r="A184">
            <v>1</v>
          </cell>
          <cell r="B184">
            <v>1</v>
          </cell>
          <cell r="C184">
            <v>1710177823</v>
          </cell>
          <cell r="D184" t="str">
            <v>JEREZ ROBALINO WILLIAM ARMANDO</v>
          </cell>
          <cell r="E184">
            <v>5105</v>
          </cell>
          <cell r="F184">
            <v>0</v>
          </cell>
          <cell r="G184">
            <v>9.66</v>
          </cell>
        </row>
        <row r="185">
          <cell r="A185">
            <v>1</v>
          </cell>
          <cell r="B185">
            <v>1</v>
          </cell>
          <cell r="C185">
            <v>1710177823</v>
          </cell>
          <cell r="D185" t="str">
            <v>JEREZ ROBALINO WILLIAM ARMANDO</v>
          </cell>
          <cell r="E185">
            <v>5115</v>
          </cell>
          <cell r="F185">
            <v>0</v>
          </cell>
          <cell r="G185">
            <v>129.53</v>
          </cell>
        </row>
        <row r="186">
          <cell r="A186">
            <v>1</v>
          </cell>
          <cell r="B186">
            <v>1</v>
          </cell>
          <cell r="C186">
            <v>1713401501</v>
          </cell>
          <cell r="D186" t="str">
            <v>MARTINEZ PAREDES EDGAR FERNAND</v>
          </cell>
          <cell r="E186">
            <v>1</v>
          </cell>
          <cell r="F186">
            <v>0</v>
          </cell>
          <cell r="G186">
            <v>178</v>
          </cell>
        </row>
        <row r="187">
          <cell r="A187">
            <v>1</v>
          </cell>
          <cell r="B187">
            <v>1</v>
          </cell>
          <cell r="C187">
            <v>1713401501</v>
          </cell>
          <cell r="D187" t="str">
            <v>MARTINEZ PAREDES EDGAR FERNAND</v>
          </cell>
          <cell r="E187">
            <v>5</v>
          </cell>
          <cell r="F187">
            <v>61.719990000000003</v>
          </cell>
          <cell r="G187">
            <v>68.66</v>
          </cell>
        </row>
        <row r="188">
          <cell r="A188">
            <v>1</v>
          </cell>
          <cell r="B188">
            <v>1</v>
          </cell>
          <cell r="C188">
            <v>1713401501</v>
          </cell>
          <cell r="D188" t="str">
            <v>MARTINEZ PAREDES EDGAR FERNAND</v>
          </cell>
          <cell r="E188">
            <v>6</v>
          </cell>
          <cell r="F188">
            <v>11.84</v>
          </cell>
          <cell r="G188">
            <v>17.559999999999999</v>
          </cell>
        </row>
        <row r="189">
          <cell r="A189">
            <v>1</v>
          </cell>
          <cell r="B189">
            <v>1</v>
          </cell>
          <cell r="C189">
            <v>1713401501</v>
          </cell>
          <cell r="D189" t="str">
            <v>MARTINEZ PAREDES EDGAR FERNAND</v>
          </cell>
          <cell r="E189">
            <v>8</v>
          </cell>
          <cell r="F189">
            <v>0</v>
          </cell>
          <cell r="G189">
            <v>53.39</v>
          </cell>
        </row>
        <row r="190">
          <cell r="A190">
            <v>1</v>
          </cell>
          <cell r="B190">
            <v>1</v>
          </cell>
          <cell r="C190">
            <v>1713401501</v>
          </cell>
          <cell r="D190" t="str">
            <v>MARTINEZ PAREDES EDGAR FERNAND</v>
          </cell>
          <cell r="E190">
            <v>9</v>
          </cell>
          <cell r="F190">
            <v>0</v>
          </cell>
          <cell r="G190">
            <v>24</v>
          </cell>
        </row>
        <row r="191">
          <cell r="A191">
            <v>1</v>
          </cell>
          <cell r="B191">
            <v>1</v>
          </cell>
          <cell r="C191">
            <v>1713401501</v>
          </cell>
          <cell r="D191" t="str">
            <v>MARTINEZ PAREDES EDGAR FERNAND</v>
          </cell>
          <cell r="E191">
            <v>15</v>
          </cell>
          <cell r="F191">
            <v>0</v>
          </cell>
          <cell r="G191">
            <v>3.2</v>
          </cell>
        </row>
        <row r="192">
          <cell r="A192">
            <v>1</v>
          </cell>
          <cell r="B192">
            <v>1</v>
          </cell>
          <cell r="C192">
            <v>1713401501</v>
          </cell>
          <cell r="D192" t="str">
            <v>MARTINEZ PAREDES EDGAR FERNAND</v>
          </cell>
          <cell r="E192">
            <v>17</v>
          </cell>
          <cell r="F192">
            <v>0</v>
          </cell>
          <cell r="G192">
            <v>24</v>
          </cell>
        </row>
        <row r="193">
          <cell r="A193">
            <v>1</v>
          </cell>
          <cell r="B193">
            <v>1</v>
          </cell>
          <cell r="C193">
            <v>1713401501</v>
          </cell>
          <cell r="D193" t="str">
            <v>MARTINEZ PAREDES EDGAR FERNAND</v>
          </cell>
          <cell r="E193">
            <v>18</v>
          </cell>
          <cell r="F193">
            <v>3</v>
          </cell>
          <cell r="G193">
            <v>1.68</v>
          </cell>
        </row>
        <row r="194">
          <cell r="A194">
            <v>1</v>
          </cell>
          <cell r="B194">
            <v>1</v>
          </cell>
          <cell r="C194">
            <v>1713401501</v>
          </cell>
          <cell r="D194" t="str">
            <v>MARTINEZ PAREDES EDGAR FERNAND</v>
          </cell>
          <cell r="E194">
            <v>19</v>
          </cell>
          <cell r="F194">
            <v>21</v>
          </cell>
          <cell r="G194">
            <v>21</v>
          </cell>
        </row>
        <row r="195">
          <cell r="A195">
            <v>1</v>
          </cell>
          <cell r="B195">
            <v>1</v>
          </cell>
          <cell r="C195">
            <v>1713401501</v>
          </cell>
          <cell r="D195" t="str">
            <v>MARTINEZ PAREDES EDGAR FERNAND</v>
          </cell>
          <cell r="E195">
            <v>5000</v>
          </cell>
          <cell r="F195">
            <v>0</v>
          </cell>
          <cell r="G195">
            <v>31.78</v>
          </cell>
        </row>
        <row r="196">
          <cell r="A196">
            <v>1</v>
          </cell>
          <cell r="B196">
            <v>1</v>
          </cell>
          <cell r="C196">
            <v>1713401501</v>
          </cell>
          <cell r="D196" t="str">
            <v>MARTINEZ PAREDES EDGAR FERNAND</v>
          </cell>
          <cell r="E196">
            <v>5100</v>
          </cell>
          <cell r="F196">
            <v>2.2999999999999998</v>
          </cell>
          <cell r="G196">
            <v>-1.7</v>
          </cell>
        </row>
        <row r="197">
          <cell r="A197">
            <v>1</v>
          </cell>
          <cell r="B197">
            <v>1</v>
          </cell>
          <cell r="C197">
            <v>1713401501</v>
          </cell>
          <cell r="D197" t="str">
            <v>MARTINEZ PAREDES EDGAR FERNAND</v>
          </cell>
          <cell r="E197">
            <v>5105</v>
          </cell>
          <cell r="F197">
            <v>0</v>
          </cell>
          <cell r="G197">
            <v>6.79</v>
          </cell>
        </row>
        <row r="198">
          <cell r="A198">
            <v>1</v>
          </cell>
          <cell r="B198">
            <v>1</v>
          </cell>
          <cell r="C198">
            <v>1713401501</v>
          </cell>
          <cell r="D198" t="str">
            <v>MARTINEZ PAREDES EDGAR FERNAND</v>
          </cell>
          <cell r="E198">
            <v>5115</v>
          </cell>
          <cell r="F198">
            <v>0</v>
          </cell>
          <cell r="G198">
            <v>251.58</v>
          </cell>
        </row>
        <row r="199">
          <cell r="A199">
            <v>1</v>
          </cell>
          <cell r="B199">
            <v>1</v>
          </cell>
          <cell r="C199">
            <v>1707989024</v>
          </cell>
          <cell r="D199" t="str">
            <v>MENA MORA VINICIO ROLANDO</v>
          </cell>
          <cell r="E199">
            <v>1</v>
          </cell>
          <cell r="F199">
            <v>0</v>
          </cell>
          <cell r="G199">
            <v>203</v>
          </cell>
        </row>
        <row r="200">
          <cell r="A200">
            <v>1</v>
          </cell>
          <cell r="B200">
            <v>1</v>
          </cell>
          <cell r="C200">
            <v>1707989024</v>
          </cell>
          <cell r="D200" t="str">
            <v>MENA MORA VINICIO ROLANDO</v>
          </cell>
          <cell r="E200">
            <v>5</v>
          </cell>
          <cell r="F200">
            <v>48.6</v>
          </cell>
          <cell r="G200">
            <v>61.66</v>
          </cell>
        </row>
        <row r="201">
          <cell r="A201">
            <v>1</v>
          </cell>
          <cell r="B201">
            <v>1</v>
          </cell>
          <cell r="C201">
            <v>1707989024</v>
          </cell>
          <cell r="D201" t="str">
            <v>MENA MORA VINICIO ROLANDO</v>
          </cell>
          <cell r="E201">
            <v>6</v>
          </cell>
          <cell r="F201">
            <v>8.64</v>
          </cell>
          <cell r="G201">
            <v>14.61</v>
          </cell>
        </row>
        <row r="202">
          <cell r="A202">
            <v>1</v>
          </cell>
          <cell r="B202">
            <v>1</v>
          </cell>
          <cell r="C202">
            <v>1707989024</v>
          </cell>
          <cell r="D202" t="str">
            <v>MENA MORA VINICIO ROLANDO</v>
          </cell>
          <cell r="E202">
            <v>9</v>
          </cell>
          <cell r="F202">
            <v>0</v>
          </cell>
          <cell r="G202">
            <v>80</v>
          </cell>
        </row>
        <row r="203">
          <cell r="A203">
            <v>1</v>
          </cell>
          <cell r="B203">
            <v>1</v>
          </cell>
          <cell r="C203">
            <v>1707989024</v>
          </cell>
          <cell r="D203" t="str">
            <v>MENA MORA VINICIO ROLANDO</v>
          </cell>
          <cell r="E203">
            <v>15</v>
          </cell>
          <cell r="F203">
            <v>0</v>
          </cell>
          <cell r="G203">
            <v>3.2</v>
          </cell>
        </row>
        <row r="204">
          <cell r="A204">
            <v>1</v>
          </cell>
          <cell r="B204">
            <v>1</v>
          </cell>
          <cell r="C204">
            <v>1707989024</v>
          </cell>
          <cell r="D204" t="str">
            <v>MENA MORA VINICIO ROLANDO</v>
          </cell>
          <cell r="E204">
            <v>17</v>
          </cell>
          <cell r="F204">
            <v>0</v>
          </cell>
          <cell r="G204">
            <v>24</v>
          </cell>
        </row>
        <row r="205">
          <cell r="A205">
            <v>1</v>
          </cell>
          <cell r="B205">
            <v>1</v>
          </cell>
          <cell r="C205">
            <v>1707989024</v>
          </cell>
          <cell r="D205" t="str">
            <v>MENA MORA VINICIO ROLANDO</v>
          </cell>
          <cell r="E205">
            <v>18</v>
          </cell>
          <cell r="F205">
            <v>3</v>
          </cell>
          <cell r="G205">
            <v>1.68</v>
          </cell>
        </row>
        <row r="206">
          <cell r="A206">
            <v>1</v>
          </cell>
          <cell r="B206">
            <v>1</v>
          </cell>
          <cell r="C206">
            <v>1707989024</v>
          </cell>
          <cell r="D206" t="str">
            <v>MENA MORA VINICIO ROLANDO</v>
          </cell>
          <cell r="E206">
            <v>19</v>
          </cell>
          <cell r="F206">
            <v>21</v>
          </cell>
          <cell r="G206">
            <v>21</v>
          </cell>
        </row>
        <row r="207">
          <cell r="A207">
            <v>1</v>
          </cell>
          <cell r="B207">
            <v>1</v>
          </cell>
          <cell r="C207">
            <v>1707989024</v>
          </cell>
          <cell r="D207" t="str">
            <v>MENA MORA VINICIO ROLANDO</v>
          </cell>
          <cell r="E207">
            <v>5000</v>
          </cell>
          <cell r="F207">
            <v>0</v>
          </cell>
          <cell r="G207">
            <v>33.57</v>
          </cell>
        </row>
        <row r="208">
          <cell r="A208">
            <v>1</v>
          </cell>
          <cell r="B208">
            <v>1</v>
          </cell>
          <cell r="C208">
            <v>1707989024</v>
          </cell>
          <cell r="D208" t="str">
            <v>MENA MORA VINICIO ROLANDO</v>
          </cell>
          <cell r="E208">
            <v>5100</v>
          </cell>
          <cell r="F208">
            <v>0.17</v>
          </cell>
          <cell r="G208">
            <v>-0.14000000000000001</v>
          </cell>
        </row>
        <row r="209">
          <cell r="A209">
            <v>1</v>
          </cell>
          <cell r="B209">
            <v>1</v>
          </cell>
          <cell r="C209">
            <v>1707989024</v>
          </cell>
          <cell r="D209" t="str">
            <v>MENA MORA VINICIO ROLANDO</v>
          </cell>
          <cell r="E209">
            <v>5105</v>
          </cell>
          <cell r="F209">
            <v>0</v>
          </cell>
          <cell r="G209">
            <v>7.18</v>
          </cell>
        </row>
        <row r="210">
          <cell r="A210">
            <v>1</v>
          </cell>
          <cell r="B210">
            <v>1</v>
          </cell>
          <cell r="C210">
            <v>1707989024</v>
          </cell>
          <cell r="D210" t="str">
            <v>MENA MORA VINICIO ROLANDO</v>
          </cell>
          <cell r="E210">
            <v>5115</v>
          </cell>
          <cell r="F210">
            <v>0</v>
          </cell>
          <cell r="G210">
            <v>272.36</v>
          </cell>
        </row>
        <row r="211">
          <cell r="A211">
            <v>1</v>
          </cell>
          <cell r="B211">
            <v>1</v>
          </cell>
          <cell r="C211">
            <v>1704766359</v>
          </cell>
          <cell r="D211" t="str">
            <v>MORA FONSECA HECTOR MANUEL</v>
          </cell>
          <cell r="E211">
            <v>1</v>
          </cell>
          <cell r="F211">
            <v>0</v>
          </cell>
          <cell r="G211">
            <v>203</v>
          </cell>
        </row>
        <row r="212">
          <cell r="A212">
            <v>1</v>
          </cell>
          <cell r="B212">
            <v>1</v>
          </cell>
          <cell r="C212">
            <v>1704766359</v>
          </cell>
          <cell r="D212" t="str">
            <v>MORA FONSECA HECTOR MANUEL</v>
          </cell>
          <cell r="E212">
            <v>5</v>
          </cell>
          <cell r="F212">
            <v>53.07</v>
          </cell>
          <cell r="G212">
            <v>67.33</v>
          </cell>
        </row>
        <row r="213">
          <cell r="A213">
            <v>1</v>
          </cell>
          <cell r="B213">
            <v>1</v>
          </cell>
          <cell r="C213">
            <v>1704766359</v>
          </cell>
          <cell r="D213" t="str">
            <v>MORA FONSECA HECTOR MANUEL</v>
          </cell>
          <cell r="E213">
            <v>6</v>
          </cell>
          <cell r="F213">
            <v>3</v>
          </cell>
          <cell r="G213">
            <v>5.07</v>
          </cell>
        </row>
        <row r="214">
          <cell r="A214">
            <v>1</v>
          </cell>
          <cell r="B214">
            <v>1</v>
          </cell>
          <cell r="C214">
            <v>1704766359</v>
          </cell>
          <cell r="D214" t="str">
            <v>MORA FONSECA HECTOR MANUEL</v>
          </cell>
          <cell r="E214">
            <v>8</v>
          </cell>
          <cell r="F214">
            <v>0</v>
          </cell>
          <cell r="G214">
            <v>121.79</v>
          </cell>
        </row>
        <row r="215">
          <cell r="A215">
            <v>1</v>
          </cell>
          <cell r="B215">
            <v>1</v>
          </cell>
          <cell r="C215">
            <v>1704766359</v>
          </cell>
          <cell r="D215" t="str">
            <v>MORA FONSECA HECTOR MANUEL</v>
          </cell>
          <cell r="E215">
            <v>9</v>
          </cell>
          <cell r="F215">
            <v>0</v>
          </cell>
          <cell r="G215">
            <v>80</v>
          </cell>
        </row>
        <row r="216">
          <cell r="A216">
            <v>1</v>
          </cell>
          <cell r="B216">
            <v>1</v>
          </cell>
          <cell r="C216">
            <v>1704766359</v>
          </cell>
          <cell r="D216" t="str">
            <v>MORA FONSECA HECTOR MANUEL</v>
          </cell>
          <cell r="E216">
            <v>15</v>
          </cell>
          <cell r="F216">
            <v>0</v>
          </cell>
          <cell r="G216">
            <v>3.2</v>
          </cell>
        </row>
        <row r="217">
          <cell r="A217">
            <v>1</v>
          </cell>
          <cell r="B217">
            <v>1</v>
          </cell>
          <cell r="C217">
            <v>1704766359</v>
          </cell>
          <cell r="D217" t="str">
            <v>MORA FONSECA HECTOR MANUEL</v>
          </cell>
          <cell r="E217">
            <v>17</v>
          </cell>
          <cell r="F217">
            <v>0</v>
          </cell>
          <cell r="G217">
            <v>24</v>
          </cell>
        </row>
        <row r="218">
          <cell r="A218">
            <v>1</v>
          </cell>
          <cell r="B218">
            <v>1</v>
          </cell>
          <cell r="C218">
            <v>1704766359</v>
          </cell>
          <cell r="D218" t="str">
            <v>MORA FONSECA HECTOR MANUEL</v>
          </cell>
          <cell r="E218">
            <v>18</v>
          </cell>
          <cell r="F218">
            <v>1</v>
          </cell>
          <cell r="G218">
            <v>0.56000000000000005</v>
          </cell>
        </row>
        <row r="219">
          <cell r="A219">
            <v>1</v>
          </cell>
          <cell r="B219">
            <v>1</v>
          </cell>
          <cell r="C219">
            <v>1704766359</v>
          </cell>
          <cell r="D219" t="str">
            <v>MORA FONSECA HECTOR MANUEL</v>
          </cell>
          <cell r="E219">
            <v>19</v>
          </cell>
          <cell r="F219">
            <v>24</v>
          </cell>
          <cell r="G219">
            <v>24</v>
          </cell>
        </row>
        <row r="220">
          <cell r="A220">
            <v>1</v>
          </cell>
          <cell r="B220">
            <v>1</v>
          </cell>
          <cell r="C220">
            <v>1704766359</v>
          </cell>
          <cell r="D220" t="str">
            <v>MORA FONSECA HECTOR MANUEL</v>
          </cell>
          <cell r="E220">
            <v>5000</v>
          </cell>
          <cell r="F220">
            <v>0</v>
          </cell>
          <cell r="G220">
            <v>44.59</v>
          </cell>
        </row>
        <row r="221">
          <cell r="A221">
            <v>1</v>
          </cell>
          <cell r="B221">
            <v>1</v>
          </cell>
          <cell r="C221">
            <v>1704766359</v>
          </cell>
          <cell r="D221" t="str">
            <v>MORA FONSECA HECTOR MANUEL</v>
          </cell>
          <cell r="E221">
            <v>5100</v>
          </cell>
          <cell r="F221">
            <v>0.3</v>
          </cell>
          <cell r="G221">
            <v>-0.25</v>
          </cell>
        </row>
        <row r="222">
          <cell r="A222">
            <v>1</v>
          </cell>
          <cell r="B222">
            <v>1</v>
          </cell>
          <cell r="C222">
            <v>1704766359</v>
          </cell>
          <cell r="D222" t="str">
            <v>MORA FONSECA HECTOR MANUEL</v>
          </cell>
          <cell r="E222">
            <v>5105</v>
          </cell>
          <cell r="F222">
            <v>0</v>
          </cell>
          <cell r="G222">
            <v>9.5299999999999994</v>
          </cell>
        </row>
        <row r="223">
          <cell r="A223">
            <v>1</v>
          </cell>
          <cell r="B223">
            <v>1</v>
          </cell>
          <cell r="C223">
            <v>1704766359</v>
          </cell>
          <cell r="D223" t="str">
            <v>MORA FONSECA HECTOR MANUEL</v>
          </cell>
          <cell r="E223">
            <v>5108</v>
          </cell>
          <cell r="F223">
            <v>0</v>
          </cell>
          <cell r="G223">
            <v>3.15</v>
          </cell>
        </row>
        <row r="224">
          <cell r="A224">
            <v>1</v>
          </cell>
          <cell r="B224">
            <v>1</v>
          </cell>
          <cell r="C224">
            <v>1704766359</v>
          </cell>
          <cell r="D224" t="str">
            <v>MORA FONSECA HECTOR MANUEL</v>
          </cell>
          <cell r="E224">
            <v>5115</v>
          </cell>
          <cell r="F224">
            <v>0</v>
          </cell>
          <cell r="G224">
            <v>288.79000000000002</v>
          </cell>
        </row>
        <row r="225">
          <cell r="A225">
            <v>1</v>
          </cell>
          <cell r="B225">
            <v>1</v>
          </cell>
          <cell r="C225">
            <v>1704835717</v>
          </cell>
          <cell r="D225" t="str">
            <v>OCHOA POZO ZOILA REBECA</v>
          </cell>
          <cell r="E225">
            <v>1</v>
          </cell>
          <cell r="F225">
            <v>0</v>
          </cell>
          <cell r="G225">
            <v>561.57000000000005</v>
          </cell>
        </row>
        <row r="226">
          <cell r="A226">
            <v>1</v>
          </cell>
          <cell r="B226">
            <v>1</v>
          </cell>
          <cell r="C226">
            <v>1704835717</v>
          </cell>
          <cell r="D226" t="str">
            <v>OCHOA POZO ZOILA REBECA</v>
          </cell>
          <cell r="E226">
            <v>5</v>
          </cell>
          <cell r="F226">
            <v>70.2</v>
          </cell>
          <cell r="G226">
            <v>246.38</v>
          </cell>
        </row>
        <row r="227">
          <cell r="A227">
            <v>1</v>
          </cell>
          <cell r="B227">
            <v>1</v>
          </cell>
          <cell r="C227">
            <v>1704835717</v>
          </cell>
          <cell r="D227" t="str">
            <v>OCHOA POZO ZOILA REBECA</v>
          </cell>
          <cell r="E227">
            <v>6</v>
          </cell>
          <cell r="F227">
            <v>23.14</v>
          </cell>
          <cell r="G227">
            <v>108.28</v>
          </cell>
        </row>
        <row r="228">
          <cell r="A228">
            <v>1</v>
          </cell>
          <cell r="B228">
            <v>1</v>
          </cell>
          <cell r="C228">
            <v>1704835717</v>
          </cell>
          <cell r="D228" t="str">
            <v>OCHOA POZO ZOILA REBECA</v>
          </cell>
          <cell r="E228">
            <v>8</v>
          </cell>
          <cell r="F228">
            <v>0</v>
          </cell>
          <cell r="G228">
            <v>346.86</v>
          </cell>
        </row>
        <row r="229">
          <cell r="A229">
            <v>1</v>
          </cell>
          <cell r="B229">
            <v>1</v>
          </cell>
          <cell r="C229">
            <v>1704835717</v>
          </cell>
          <cell r="D229" t="str">
            <v>OCHOA POZO ZOILA REBECA</v>
          </cell>
          <cell r="E229">
            <v>9</v>
          </cell>
          <cell r="F229">
            <v>0</v>
          </cell>
          <cell r="G229">
            <v>113.43</v>
          </cell>
        </row>
        <row r="230">
          <cell r="A230">
            <v>1</v>
          </cell>
          <cell r="B230">
            <v>1</v>
          </cell>
          <cell r="C230">
            <v>1704835717</v>
          </cell>
          <cell r="D230" t="str">
            <v>OCHOA POZO ZOILA REBECA</v>
          </cell>
          <cell r="E230">
            <v>15</v>
          </cell>
          <cell r="F230">
            <v>0</v>
          </cell>
          <cell r="G230">
            <v>3.2</v>
          </cell>
        </row>
        <row r="231">
          <cell r="A231">
            <v>1</v>
          </cell>
          <cell r="B231">
            <v>1</v>
          </cell>
          <cell r="C231">
            <v>1704835717</v>
          </cell>
          <cell r="D231" t="str">
            <v>OCHOA POZO ZOILA REBECA</v>
          </cell>
          <cell r="E231">
            <v>17</v>
          </cell>
          <cell r="F231">
            <v>0</v>
          </cell>
          <cell r="G231">
            <v>24</v>
          </cell>
        </row>
        <row r="232">
          <cell r="A232">
            <v>1</v>
          </cell>
          <cell r="B232">
            <v>1</v>
          </cell>
          <cell r="C232">
            <v>1704835717</v>
          </cell>
          <cell r="D232" t="str">
            <v>OCHOA POZO ZOILA REBECA</v>
          </cell>
          <cell r="E232">
            <v>18</v>
          </cell>
          <cell r="F232">
            <v>3</v>
          </cell>
          <cell r="G232">
            <v>1.68</v>
          </cell>
        </row>
        <row r="233">
          <cell r="A233">
            <v>1</v>
          </cell>
          <cell r="B233">
            <v>1</v>
          </cell>
          <cell r="C233">
            <v>1704835717</v>
          </cell>
          <cell r="D233" t="str">
            <v>OCHOA POZO ZOILA REBECA</v>
          </cell>
          <cell r="E233">
            <v>19</v>
          </cell>
          <cell r="F233">
            <v>21</v>
          </cell>
          <cell r="G233">
            <v>21</v>
          </cell>
        </row>
        <row r="234">
          <cell r="A234">
            <v>1</v>
          </cell>
          <cell r="B234">
            <v>1</v>
          </cell>
          <cell r="C234">
            <v>1704835717</v>
          </cell>
          <cell r="D234" t="str">
            <v>OCHOA POZO ZOILA REBECA</v>
          </cell>
          <cell r="E234">
            <v>5000</v>
          </cell>
          <cell r="F234">
            <v>0</v>
          </cell>
          <cell r="G234">
            <v>128.61000000000001</v>
          </cell>
        </row>
        <row r="235">
          <cell r="A235">
            <v>1</v>
          </cell>
          <cell r="B235">
            <v>1</v>
          </cell>
          <cell r="C235">
            <v>1704835717</v>
          </cell>
          <cell r="D235" t="str">
            <v>OCHOA POZO ZOILA REBECA</v>
          </cell>
          <cell r="E235">
            <v>5100</v>
          </cell>
          <cell r="F235">
            <v>0.41</v>
          </cell>
          <cell r="G235">
            <v>-0.95</v>
          </cell>
        </row>
        <row r="236">
          <cell r="A236">
            <v>1</v>
          </cell>
          <cell r="B236">
            <v>1</v>
          </cell>
          <cell r="C236">
            <v>1704835717</v>
          </cell>
          <cell r="D236" t="str">
            <v>OCHOA POZO ZOILA REBECA</v>
          </cell>
          <cell r="E236">
            <v>5102</v>
          </cell>
          <cell r="F236">
            <v>0</v>
          </cell>
          <cell r="G236">
            <v>29.77</v>
          </cell>
        </row>
        <row r="237">
          <cell r="A237">
            <v>1</v>
          </cell>
          <cell r="B237">
            <v>1</v>
          </cell>
          <cell r="C237">
            <v>1704835717</v>
          </cell>
          <cell r="D237" t="str">
            <v>OCHOA POZO ZOILA REBECA</v>
          </cell>
          <cell r="E237">
            <v>5105</v>
          </cell>
          <cell r="F237">
            <v>0</v>
          </cell>
          <cell r="G237">
            <v>27.51</v>
          </cell>
        </row>
        <row r="238">
          <cell r="A238">
            <v>1</v>
          </cell>
          <cell r="B238">
            <v>1</v>
          </cell>
          <cell r="C238">
            <v>1704835717</v>
          </cell>
          <cell r="D238" t="str">
            <v>OCHOA POZO ZOILA REBECA</v>
          </cell>
          <cell r="E238">
            <v>5108</v>
          </cell>
          <cell r="F238">
            <v>0</v>
          </cell>
          <cell r="G238">
            <v>3.66</v>
          </cell>
        </row>
        <row r="239">
          <cell r="A239">
            <v>1</v>
          </cell>
          <cell r="B239">
            <v>1</v>
          </cell>
          <cell r="C239">
            <v>1704835717</v>
          </cell>
          <cell r="D239" t="str">
            <v>OCHOA POZO ZOILA REBECA</v>
          </cell>
          <cell r="E239">
            <v>5112</v>
          </cell>
          <cell r="F239">
            <v>0</v>
          </cell>
          <cell r="G239">
            <v>728.11</v>
          </cell>
        </row>
        <row r="240">
          <cell r="A240">
            <v>1</v>
          </cell>
          <cell r="B240">
            <v>1</v>
          </cell>
          <cell r="C240">
            <v>1704835717</v>
          </cell>
          <cell r="D240" t="str">
            <v>OCHOA POZO ZOILA REBECA</v>
          </cell>
          <cell r="E240">
            <v>5115</v>
          </cell>
          <cell r="F240">
            <v>0</v>
          </cell>
          <cell r="G240">
            <v>225.09</v>
          </cell>
        </row>
        <row r="241">
          <cell r="A241">
            <v>1</v>
          </cell>
          <cell r="B241">
            <v>1</v>
          </cell>
          <cell r="C241">
            <v>1706534045</v>
          </cell>
          <cell r="D241" t="str">
            <v>PAGALOS TAVELLA  MARIA ELENA</v>
          </cell>
          <cell r="E241">
            <v>1</v>
          </cell>
          <cell r="F241">
            <v>0</v>
          </cell>
          <cell r="G241">
            <v>203</v>
          </cell>
        </row>
        <row r="242">
          <cell r="A242">
            <v>1</v>
          </cell>
          <cell r="B242">
            <v>1</v>
          </cell>
          <cell r="C242">
            <v>1706534045</v>
          </cell>
          <cell r="D242" t="str">
            <v>PAGALOS TAVELLA  MARIA ELENA</v>
          </cell>
          <cell r="E242">
            <v>5</v>
          </cell>
          <cell r="F242">
            <v>23.32</v>
          </cell>
          <cell r="G242">
            <v>29.58</v>
          </cell>
        </row>
        <row r="243">
          <cell r="A243">
            <v>1</v>
          </cell>
          <cell r="B243">
            <v>1</v>
          </cell>
          <cell r="C243">
            <v>1706534045</v>
          </cell>
          <cell r="D243" t="str">
            <v>PAGALOS TAVELLA  MARIA ELENA</v>
          </cell>
          <cell r="E243">
            <v>8</v>
          </cell>
          <cell r="F243">
            <v>0</v>
          </cell>
          <cell r="G243">
            <v>40.6</v>
          </cell>
        </row>
        <row r="244">
          <cell r="A244">
            <v>1</v>
          </cell>
          <cell r="B244">
            <v>1</v>
          </cell>
          <cell r="C244">
            <v>1706534045</v>
          </cell>
          <cell r="D244" t="str">
            <v>PAGALOS TAVELLA  MARIA ELENA</v>
          </cell>
          <cell r="E244">
            <v>9</v>
          </cell>
          <cell r="F244">
            <v>0</v>
          </cell>
          <cell r="G244">
            <v>80</v>
          </cell>
        </row>
        <row r="245">
          <cell r="A245">
            <v>1</v>
          </cell>
          <cell r="B245">
            <v>1</v>
          </cell>
          <cell r="C245">
            <v>1706534045</v>
          </cell>
          <cell r="D245" t="str">
            <v>PAGALOS TAVELLA  MARIA ELENA</v>
          </cell>
          <cell r="E245">
            <v>15</v>
          </cell>
          <cell r="F245">
            <v>0</v>
          </cell>
          <cell r="G245">
            <v>3.2</v>
          </cell>
        </row>
        <row r="246">
          <cell r="A246">
            <v>1</v>
          </cell>
          <cell r="B246">
            <v>1</v>
          </cell>
          <cell r="C246">
            <v>1706534045</v>
          </cell>
          <cell r="D246" t="str">
            <v>PAGALOS TAVELLA  MARIA ELENA</v>
          </cell>
          <cell r="E246">
            <v>17</v>
          </cell>
          <cell r="F246">
            <v>0</v>
          </cell>
          <cell r="G246">
            <v>24</v>
          </cell>
        </row>
        <row r="247">
          <cell r="A247">
            <v>1</v>
          </cell>
          <cell r="B247">
            <v>1</v>
          </cell>
          <cell r="C247">
            <v>1706534045</v>
          </cell>
          <cell r="D247" t="str">
            <v>PAGALOS TAVELLA  MARIA ELENA</v>
          </cell>
          <cell r="E247">
            <v>19</v>
          </cell>
          <cell r="F247">
            <v>22</v>
          </cell>
          <cell r="G247">
            <v>22</v>
          </cell>
        </row>
        <row r="248">
          <cell r="A248">
            <v>1</v>
          </cell>
          <cell r="B248">
            <v>1</v>
          </cell>
          <cell r="C248">
            <v>1706534045</v>
          </cell>
          <cell r="D248" t="str">
            <v>PAGALOS TAVELLA  MARIA ELENA</v>
          </cell>
          <cell r="E248">
            <v>5000</v>
          </cell>
          <cell r="F248">
            <v>0</v>
          </cell>
          <cell r="G248">
            <v>32.909999999999997</v>
          </cell>
        </row>
        <row r="249">
          <cell r="A249">
            <v>1</v>
          </cell>
          <cell r="B249">
            <v>1</v>
          </cell>
          <cell r="C249">
            <v>1706534045</v>
          </cell>
          <cell r="D249" t="str">
            <v>PAGALOS TAVELLA  MARIA ELENA</v>
          </cell>
          <cell r="E249">
            <v>5100</v>
          </cell>
          <cell r="F249">
            <v>1.34</v>
          </cell>
          <cell r="G249">
            <v>-1.1299999999999999</v>
          </cell>
        </row>
        <row r="250">
          <cell r="A250">
            <v>1</v>
          </cell>
          <cell r="B250">
            <v>1</v>
          </cell>
          <cell r="C250">
            <v>1706534045</v>
          </cell>
          <cell r="D250" t="str">
            <v>PAGALOS TAVELLA  MARIA ELENA</v>
          </cell>
          <cell r="E250">
            <v>5105</v>
          </cell>
          <cell r="F250">
            <v>0</v>
          </cell>
          <cell r="G250">
            <v>7.04</v>
          </cell>
        </row>
        <row r="251">
          <cell r="A251">
            <v>1</v>
          </cell>
          <cell r="B251">
            <v>1</v>
          </cell>
          <cell r="C251">
            <v>1706534045</v>
          </cell>
          <cell r="D251" t="str">
            <v>PAGALOS TAVELLA  MARIA ELENA</v>
          </cell>
          <cell r="E251">
            <v>5115</v>
          </cell>
          <cell r="F251">
            <v>0</v>
          </cell>
          <cell r="G251">
            <v>149.74</v>
          </cell>
        </row>
        <row r="252">
          <cell r="A252">
            <v>1</v>
          </cell>
          <cell r="B252">
            <v>1</v>
          </cell>
          <cell r="C252">
            <v>1700098120</v>
          </cell>
          <cell r="D252" t="str">
            <v>PALLASCO CHASI SEGUNDO LUIS</v>
          </cell>
          <cell r="E252">
            <v>1</v>
          </cell>
          <cell r="F252">
            <v>0</v>
          </cell>
          <cell r="G252">
            <v>109</v>
          </cell>
        </row>
        <row r="253">
          <cell r="A253">
            <v>1</v>
          </cell>
          <cell r="B253">
            <v>1</v>
          </cell>
          <cell r="C253">
            <v>1700098120</v>
          </cell>
          <cell r="D253" t="str">
            <v>PALLASCO CHASI SEGUNDO LUIS</v>
          </cell>
          <cell r="E253">
            <v>5</v>
          </cell>
          <cell r="F253">
            <v>2.15</v>
          </cell>
          <cell r="G253">
            <v>1.46</v>
          </cell>
        </row>
        <row r="254">
          <cell r="A254">
            <v>1</v>
          </cell>
          <cell r="B254">
            <v>1</v>
          </cell>
          <cell r="C254">
            <v>1700098120</v>
          </cell>
          <cell r="D254" t="str">
            <v>PALLASCO CHASI SEGUNDO LUIS</v>
          </cell>
          <cell r="E254">
            <v>8</v>
          </cell>
          <cell r="F254">
            <v>0</v>
          </cell>
          <cell r="G254">
            <v>141.69</v>
          </cell>
        </row>
        <row r="255">
          <cell r="A255">
            <v>1</v>
          </cell>
          <cell r="B255">
            <v>1</v>
          </cell>
          <cell r="C255">
            <v>1700098120</v>
          </cell>
          <cell r="D255" t="str">
            <v>PALLASCO CHASI SEGUNDO LUIS</v>
          </cell>
          <cell r="E255">
            <v>15</v>
          </cell>
          <cell r="F255">
            <v>0</v>
          </cell>
          <cell r="G255">
            <v>3.2</v>
          </cell>
        </row>
        <row r="256">
          <cell r="A256">
            <v>1</v>
          </cell>
          <cell r="B256">
            <v>1</v>
          </cell>
          <cell r="C256">
            <v>1700098120</v>
          </cell>
          <cell r="D256" t="str">
            <v>PALLASCO CHASI SEGUNDO LUIS</v>
          </cell>
          <cell r="E256">
            <v>17</v>
          </cell>
          <cell r="F256">
            <v>0</v>
          </cell>
          <cell r="G256">
            <v>24</v>
          </cell>
        </row>
        <row r="257">
          <cell r="A257">
            <v>1</v>
          </cell>
          <cell r="B257">
            <v>1</v>
          </cell>
          <cell r="C257">
            <v>1700098120</v>
          </cell>
          <cell r="D257" t="str">
            <v>PALLASCO CHASI SEGUNDO LUIS</v>
          </cell>
          <cell r="E257">
            <v>19</v>
          </cell>
          <cell r="F257">
            <v>4</v>
          </cell>
          <cell r="G257">
            <v>4</v>
          </cell>
        </row>
        <row r="258">
          <cell r="A258">
            <v>1</v>
          </cell>
          <cell r="B258">
            <v>1</v>
          </cell>
          <cell r="C258">
            <v>1700098120</v>
          </cell>
          <cell r="D258" t="str">
            <v>PALLASCO CHASI SEGUNDO LUIS</v>
          </cell>
          <cell r="E258">
            <v>5000</v>
          </cell>
          <cell r="F258">
            <v>0</v>
          </cell>
          <cell r="G258">
            <v>23.57</v>
          </cell>
        </row>
        <row r="259">
          <cell r="A259">
            <v>1</v>
          </cell>
          <cell r="B259">
            <v>1</v>
          </cell>
          <cell r="C259">
            <v>1700098120</v>
          </cell>
          <cell r="D259" t="str">
            <v>PALLASCO CHASI SEGUNDO LUIS</v>
          </cell>
          <cell r="E259">
            <v>5105</v>
          </cell>
          <cell r="F259">
            <v>0</v>
          </cell>
          <cell r="G259">
            <v>5.04</v>
          </cell>
        </row>
        <row r="260">
          <cell r="A260">
            <v>1</v>
          </cell>
          <cell r="B260">
            <v>1</v>
          </cell>
          <cell r="C260">
            <v>702514985</v>
          </cell>
          <cell r="D260" t="str">
            <v>PARDO CARRION SEGUNDO EDUARDO</v>
          </cell>
          <cell r="E260">
            <v>1</v>
          </cell>
          <cell r="F260">
            <v>0</v>
          </cell>
          <cell r="G260">
            <v>148</v>
          </cell>
        </row>
        <row r="261">
          <cell r="A261">
            <v>1</v>
          </cell>
          <cell r="B261">
            <v>1</v>
          </cell>
          <cell r="C261">
            <v>702514985</v>
          </cell>
          <cell r="D261" t="str">
            <v>PARDO CARRION SEGUNDO EDUARDO</v>
          </cell>
          <cell r="E261">
            <v>5</v>
          </cell>
          <cell r="F261">
            <v>71.31</v>
          </cell>
          <cell r="G261">
            <v>65.959999999999994</v>
          </cell>
        </row>
        <row r="262">
          <cell r="A262">
            <v>1</v>
          </cell>
          <cell r="B262">
            <v>1</v>
          </cell>
          <cell r="C262">
            <v>702514985</v>
          </cell>
          <cell r="D262" t="str">
            <v>PARDO CARRION SEGUNDO EDUARDO</v>
          </cell>
          <cell r="E262">
            <v>6</v>
          </cell>
          <cell r="F262">
            <v>23.3</v>
          </cell>
          <cell r="G262">
            <v>28.73</v>
          </cell>
        </row>
        <row r="263">
          <cell r="A263">
            <v>1</v>
          </cell>
          <cell r="B263">
            <v>1</v>
          </cell>
          <cell r="C263">
            <v>702514985</v>
          </cell>
          <cell r="D263" t="str">
            <v>PARDO CARRION SEGUNDO EDUARDO</v>
          </cell>
          <cell r="E263">
            <v>8</v>
          </cell>
          <cell r="F263">
            <v>0</v>
          </cell>
          <cell r="G263">
            <v>88.79</v>
          </cell>
        </row>
        <row r="264">
          <cell r="A264">
            <v>1</v>
          </cell>
          <cell r="B264">
            <v>1</v>
          </cell>
          <cell r="C264">
            <v>702514985</v>
          </cell>
          <cell r="D264" t="str">
            <v>PARDO CARRION SEGUNDO EDUARDO</v>
          </cell>
          <cell r="E264">
            <v>9</v>
          </cell>
          <cell r="F264">
            <v>0</v>
          </cell>
          <cell r="G264">
            <v>8</v>
          </cell>
        </row>
        <row r="265">
          <cell r="A265">
            <v>1</v>
          </cell>
          <cell r="B265">
            <v>1</v>
          </cell>
          <cell r="C265">
            <v>702514985</v>
          </cell>
          <cell r="D265" t="str">
            <v>PARDO CARRION SEGUNDO EDUARDO</v>
          </cell>
          <cell r="E265">
            <v>15</v>
          </cell>
          <cell r="F265">
            <v>0</v>
          </cell>
          <cell r="G265">
            <v>3.2</v>
          </cell>
        </row>
        <row r="266">
          <cell r="A266">
            <v>1</v>
          </cell>
          <cell r="B266">
            <v>1</v>
          </cell>
          <cell r="C266">
            <v>702514985</v>
          </cell>
          <cell r="D266" t="str">
            <v>PARDO CARRION SEGUNDO EDUARDO</v>
          </cell>
          <cell r="E266">
            <v>17</v>
          </cell>
          <cell r="F266">
            <v>0</v>
          </cell>
          <cell r="G266">
            <v>24</v>
          </cell>
        </row>
        <row r="267">
          <cell r="A267">
            <v>1</v>
          </cell>
          <cell r="B267">
            <v>1</v>
          </cell>
          <cell r="C267">
            <v>702514985</v>
          </cell>
          <cell r="D267" t="str">
            <v>PARDO CARRION SEGUNDO EDUARDO</v>
          </cell>
          <cell r="E267">
            <v>18</v>
          </cell>
          <cell r="F267">
            <v>1</v>
          </cell>
          <cell r="G267">
            <v>0.56000000000000005</v>
          </cell>
        </row>
        <row r="268">
          <cell r="A268">
            <v>1</v>
          </cell>
          <cell r="B268">
            <v>1</v>
          </cell>
          <cell r="C268">
            <v>702514985</v>
          </cell>
          <cell r="D268" t="str">
            <v>PARDO CARRION SEGUNDO EDUARDO</v>
          </cell>
          <cell r="E268">
            <v>19</v>
          </cell>
          <cell r="F268">
            <v>24</v>
          </cell>
          <cell r="G268">
            <v>24</v>
          </cell>
        </row>
        <row r="269">
          <cell r="A269">
            <v>1</v>
          </cell>
          <cell r="B269">
            <v>1</v>
          </cell>
          <cell r="C269">
            <v>702514985</v>
          </cell>
          <cell r="D269" t="str">
            <v>PARDO CARRION SEGUNDO EDUARDO</v>
          </cell>
          <cell r="E269">
            <v>5000</v>
          </cell>
          <cell r="F269">
            <v>0</v>
          </cell>
          <cell r="G269">
            <v>31.5</v>
          </cell>
        </row>
        <row r="270">
          <cell r="A270">
            <v>1</v>
          </cell>
          <cell r="B270">
            <v>1</v>
          </cell>
          <cell r="C270">
            <v>702514985</v>
          </cell>
          <cell r="D270" t="str">
            <v>PARDO CARRION SEGUNDO EDUARDO</v>
          </cell>
          <cell r="E270">
            <v>5100</v>
          </cell>
          <cell r="F270">
            <v>4.05</v>
          </cell>
          <cell r="G270">
            <v>-2.4900000000000002</v>
          </cell>
        </row>
        <row r="271">
          <cell r="A271">
            <v>1</v>
          </cell>
          <cell r="B271">
            <v>1</v>
          </cell>
          <cell r="C271">
            <v>702514985</v>
          </cell>
          <cell r="D271" t="str">
            <v>PARDO CARRION SEGUNDO EDUARDO</v>
          </cell>
          <cell r="E271">
            <v>5105</v>
          </cell>
          <cell r="F271">
            <v>0</v>
          </cell>
          <cell r="G271">
            <v>6.74</v>
          </cell>
        </row>
        <row r="272">
          <cell r="A272">
            <v>1</v>
          </cell>
          <cell r="B272">
            <v>1</v>
          </cell>
          <cell r="C272">
            <v>702514985</v>
          </cell>
          <cell r="D272" t="str">
            <v>PARDO CARRION SEGUNDO EDUARDO</v>
          </cell>
          <cell r="E272">
            <v>5115</v>
          </cell>
          <cell r="F272">
            <v>0</v>
          </cell>
          <cell r="G272">
            <v>290.87</v>
          </cell>
        </row>
        <row r="273">
          <cell r="A273">
            <v>1</v>
          </cell>
          <cell r="B273">
            <v>1</v>
          </cell>
          <cell r="C273">
            <v>1801754944</v>
          </cell>
          <cell r="D273" t="str">
            <v>PICO ESPIN REBECA DUDIBERIA</v>
          </cell>
          <cell r="E273">
            <v>1</v>
          </cell>
          <cell r="F273">
            <v>0</v>
          </cell>
          <cell r="G273">
            <v>203</v>
          </cell>
        </row>
        <row r="274">
          <cell r="A274">
            <v>1</v>
          </cell>
          <cell r="B274">
            <v>1</v>
          </cell>
          <cell r="C274">
            <v>1801754944</v>
          </cell>
          <cell r="D274" t="str">
            <v>PICO ESPIN REBECA DUDIBERIA</v>
          </cell>
          <cell r="E274">
            <v>5</v>
          </cell>
          <cell r="F274">
            <v>13.41</v>
          </cell>
          <cell r="G274">
            <v>17.010000000000002</v>
          </cell>
        </row>
        <row r="275">
          <cell r="A275">
            <v>1</v>
          </cell>
          <cell r="B275">
            <v>1</v>
          </cell>
          <cell r="C275">
            <v>1801754944</v>
          </cell>
          <cell r="D275" t="str">
            <v>PICO ESPIN REBECA DUDIBERIA</v>
          </cell>
          <cell r="E275">
            <v>8</v>
          </cell>
          <cell r="F275">
            <v>0</v>
          </cell>
          <cell r="G275">
            <v>81.2</v>
          </cell>
        </row>
        <row r="276">
          <cell r="A276">
            <v>1</v>
          </cell>
          <cell r="B276">
            <v>1</v>
          </cell>
          <cell r="C276">
            <v>1801754944</v>
          </cell>
          <cell r="D276" t="str">
            <v>PICO ESPIN REBECA DUDIBERIA</v>
          </cell>
          <cell r="E276">
            <v>9</v>
          </cell>
          <cell r="F276">
            <v>0</v>
          </cell>
          <cell r="G276">
            <v>80</v>
          </cell>
        </row>
        <row r="277">
          <cell r="A277">
            <v>1</v>
          </cell>
          <cell r="B277">
            <v>1</v>
          </cell>
          <cell r="C277">
            <v>1801754944</v>
          </cell>
          <cell r="D277" t="str">
            <v>PICO ESPIN REBECA DUDIBERIA</v>
          </cell>
          <cell r="E277">
            <v>15</v>
          </cell>
          <cell r="F277">
            <v>0</v>
          </cell>
          <cell r="G277">
            <v>3.2</v>
          </cell>
        </row>
        <row r="278">
          <cell r="A278">
            <v>1</v>
          </cell>
          <cell r="B278">
            <v>1</v>
          </cell>
          <cell r="C278">
            <v>1801754944</v>
          </cell>
          <cell r="D278" t="str">
            <v>PICO ESPIN REBECA DUDIBERIA</v>
          </cell>
          <cell r="E278">
            <v>17</v>
          </cell>
          <cell r="F278">
            <v>0</v>
          </cell>
          <cell r="G278">
            <v>24</v>
          </cell>
        </row>
        <row r="279">
          <cell r="A279">
            <v>1</v>
          </cell>
          <cell r="B279">
            <v>1</v>
          </cell>
          <cell r="C279">
            <v>1801754944</v>
          </cell>
          <cell r="D279" t="str">
            <v>PICO ESPIN REBECA DUDIBERIA</v>
          </cell>
          <cell r="E279">
            <v>18</v>
          </cell>
          <cell r="F279">
            <v>2</v>
          </cell>
          <cell r="G279">
            <v>1.1200000000000001</v>
          </cell>
        </row>
        <row r="280">
          <cell r="A280">
            <v>1</v>
          </cell>
          <cell r="B280">
            <v>1</v>
          </cell>
          <cell r="C280">
            <v>1801754944</v>
          </cell>
          <cell r="D280" t="str">
            <v>PICO ESPIN REBECA DUDIBERIA</v>
          </cell>
          <cell r="E280">
            <v>19</v>
          </cell>
          <cell r="F280">
            <v>13</v>
          </cell>
          <cell r="G280">
            <v>13</v>
          </cell>
        </row>
        <row r="281">
          <cell r="A281">
            <v>1</v>
          </cell>
          <cell r="B281">
            <v>1</v>
          </cell>
          <cell r="C281">
            <v>1801754944</v>
          </cell>
          <cell r="D281" t="str">
            <v>PICO ESPIN REBECA DUDIBERIA</v>
          </cell>
          <cell r="E281">
            <v>5000</v>
          </cell>
          <cell r="F281">
            <v>0</v>
          </cell>
          <cell r="G281">
            <v>35.61</v>
          </cell>
        </row>
        <row r="282">
          <cell r="A282">
            <v>1</v>
          </cell>
          <cell r="B282">
            <v>1</v>
          </cell>
          <cell r="C282">
            <v>1801754944</v>
          </cell>
          <cell r="D282" t="str">
            <v>PICO ESPIN REBECA DUDIBERIA</v>
          </cell>
          <cell r="E282">
            <v>5100</v>
          </cell>
          <cell r="F282">
            <v>0.38</v>
          </cell>
          <cell r="G282">
            <v>-0.32</v>
          </cell>
        </row>
        <row r="283">
          <cell r="A283">
            <v>1</v>
          </cell>
          <cell r="B283">
            <v>1</v>
          </cell>
          <cell r="C283">
            <v>1801754944</v>
          </cell>
          <cell r="D283" t="str">
            <v>PICO ESPIN REBECA DUDIBERIA</v>
          </cell>
          <cell r="E283">
            <v>5105</v>
          </cell>
          <cell r="F283">
            <v>0</v>
          </cell>
          <cell r="G283">
            <v>7.61</v>
          </cell>
        </row>
        <row r="284">
          <cell r="A284">
            <v>1</v>
          </cell>
          <cell r="B284">
            <v>1</v>
          </cell>
          <cell r="C284">
            <v>1701391359</v>
          </cell>
          <cell r="D284" t="str">
            <v>QUISHPE CHILUISA  ANA MARIA</v>
          </cell>
          <cell r="E284">
            <v>1</v>
          </cell>
          <cell r="F284">
            <v>0</v>
          </cell>
          <cell r="G284">
            <v>109</v>
          </cell>
        </row>
        <row r="285">
          <cell r="A285">
            <v>1</v>
          </cell>
          <cell r="B285">
            <v>1</v>
          </cell>
          <cell r="C285">
            <v>1701391359</v>
          </cell>
          <cell r="D285" t="str">
            <v>QUISHPE CHILUISA  ANA MARIA</v>
          </cell>
          <cell r="E285">
            <v>5</v>
          </cell>
          <cell r="F285">
            <v>50.57</v>
          </cell>
          <cell r="G285">
            <v>34.450000000000003</v>
          </cell>
        </row>
        <row r="286">
          <cell r="A286">
            <v>1</v>
          </cell>
          <cell r="B286">
            <v>1</v>
          </cell>
          <cell r="C286">
            <v>1701391359</v>
          </cell>
          <cell r="D286" t="str">
            <v>QUISHPE CHILUISA  ANA MARIA</v>
          </cell>
          <cell r="E286">
            <v>6</v>
          </cell>
          <cell r="F286">
            <v>5.34</v>
          </cell>
          <cell r="G286">
            <v>4.8499999999999996</v>
          </cell>
        </row>
        <row r="287">
          <cell r="A287">
            <v>1</v>
          </cell>
          <cell r="B287">
            <v>1</v>
          </cell>
          <cell r="C287">
            <v>1701391359</v>
          </cell>
          <cell r="D287" t="str">
            <v>QUISHPE CHILUISA  ANA MARIA</v>
          </cell>
          <cell r="E287">
            <v>8</v>
          </cell>
          <cell r="F287">
            <v>0</v>
          </cell>
          <cell r="G287">
            <v>174.4</v>
          </cell>
        </row>
        <row r="288">
          <cell r="A288">
            <v>1</v>
          </cell>
          <cell r="B288">
            <v>1</v>
          </cell>
          <cell r="C288">
            <v>1701391359</v>
          </cell>
          <cell r="D288" t="str">
            <v>QUISHPE CHILUISA  ANA MARIA</v>
          </cell>
          <cell r="E288">
            <v>15</v>
          </cell>
          <cell r="F288">
            <v>0</v>
          </cell>
          <cell r="G288">
            <v>3.2</v>
          </cell>
        </row>
        <row r="289">
          <cell r="A289">
            <v>1</v>
          </cell>
          <cell r="B289">
            <v>1</v>
          </cell>
          <cell r="C289">
            <v>1701391359</v>
          </cell>
          <cell r="D289" t="str">
            <v>QUISHPE CHILUISA  ANA MARIA</v>
          </cell>
          <cell r="E289">
            <v>17</v>
          </cell>
          <cell r="F289">
            <v>0</v>
          </cell>
          <cell r="G289">
            <v>24</v>
          </cell>
        </row>
        <row r="290">
          <cell r="A290">
            <v>1</v>
          </cell>
          <cell r="B290">
            <v>1</v>
          </cell>
          <cell r="C290">
            <v>1701391359</v>
          </cell>
          <cell r="D290" t="str">
            <v>QUISHPE CHILUISA  ANA MARIA</v>
          </cell>
          <cell r="E290">
            <v>19</v>
          </cell>
          <cell r="F290">
            <v>24</v>
          </cell>
          <cell r="G290">
            <v>24</v>
          </cell>
        </row>
        <row r="291">
          <cell r="A291">
            <v>1</v>
          </cell>
          <cell r="B291">
            <v>1</v>
          </cell>
          <cell r="C291">
            <v>1701391359</v>
          </cell>
          <cell r="D291" t="str">
            <v>QUISHPE CHILUISA  ANA MARIA</v>
          </cell>
          <cell r="E291">
            <v>5000</v>
          </cell>
          <cell r="F291">
            <v>0</v>
          </cell>
          <cell r="G291">
            <v>30.16</v>
          </cell>
        </row>
        <row r="292">
          <cell r="A292">
            <v>1</v>
          </cell>
          <cell r="B292">
            <v>1</v>
          </cell>
          <cell r="C292">
            <v>1701391359</v>
          </cell>
          <cell r="D292" t="str">
            <v>QUISHPE CHILUISA  ANA MARIA</v>
          </cell>
          <cell r="E292">
            <v>5100</v>
          </cell>
          <cell r="F292">
            <v>0.24</v>
          </cell>
          <cell r="G292">
            <v>-0.1</v>
          </cell>
        </row>
        <row r="293">
          <cell r="A293">
            <v>1</v>
          </cell>
          <cell r="B293">
            <v>1</v>
          </cell>
          <cell r="C293">
            <v>1701391359</v>
          </cell>
          <cell r="D293" t="str">
            <v>QUISHPE CHILUISA  ANA MARIA</v>
          </cell>
          <cell r="E293">
            <v>5105</v>
          </cell>
          <cell r="F293">
            <v>0</v>
          </cell>
          <cell r="G293">
            <v>6.45</v>
          </cell>
        </row>
        <row r="294">
          <cell r="A294">
            <v>1</v>
          </cell>
          <cell r="B294">
            <v>1</v>
          </cell>
          <cell r="C294">
            <v>1701391359</v>
          </cell>
          <cell r="D294" t="str">
            <v>QUISHPE CHILUISA  ANA MARIA</v>
          </cell>
          <cell r="E294">
            <v>5115</v>
          </cell>
          <cell r="F294">
            <v>0</v>
          </cell>
          <cell r="G294">
            <v>170.71</v>
          </cell>
        </row>
        <row r="295">
          <cell r="A295">
            <v>1</v>
          </cell>
          <cell r="B295">
            <v>1</v>
          </cell>
          <cell r="C295">
            <v>1713468823</v>
          </cell>
          <cell r="D295" t="str">
            <v>SANCHEZ DIAZ XIMENA DEL ROCIO</v>
          </cell>
          <cell r="E295">
            <v>1</v>
          </cell>
          <cell r="F295">
            <v>0</v>
          </cell>
          <cell r="G295">
            <v>178</v>
          </cell>
        </row>
        <row r="296">
          <cell r="A296">
            <v>1</v>
          </cell>
          <cell r="B296">
            <v>1</v>
          </cell>
          <cell r="C296">
            <v>1713468823</v>
          </cell>
          <cell r="D296" t="str">
            <v>SANCHEZ DIAZ XIMENA DEL ROCIO</v>
          </cell>
          <cell r="E296">
            <v>5</v>
          </cell>
          <cell r="F296">
            <v>45.25</v>
          </cell>
          <cell r="G296">
            <v>50.34</v>
          </cell>
        </row>
        <row r="297">
          <cell r="A297">
            <v>1</v>
          </cell>
          <cell r="B297">
            <v>1</v>
          </cell>
          <cell r="C297">
            <v>1713468823</v>
          </cell>
          <cell r="D297" t="str">
            <v>SANCHEZ DIAZ XIMENA DEL ROCIO</v>
          </cell>
          <cell r="E297">
            <v>6</v>
          </cell>
          <cell r="F297">
            <v>25.25</v>
          </cell>
          <cell r="G297">
            <v>37.450000000000003</v>
          </cell>
        </row>
        <row r="298">
          <cell r="A298">
            <v>1</v>
          </cell>
          <cell r="B298">
            <v>1</v>
          </cell>
          <cell r="C298">
            <v>1713468823</v>
          </cell>
          <cell r="D298" t="str">
            <v>SANCHEZ DIAZ XIMENA DEL ROCIO</v>
          </cell>
          <cell r="E298">
            <v>9</v>
          </cell>
          <cell r="F298">
            <v>0</v>
          </cell>
          <cell r="G298">
            <v>24</v>
          </cell>
        </row>
        <row r="299">
          <cell r="A299">
            <v>1</v>
          </cell>
          <cell r="B299">
            <v>1</v>
          </cell>
          <cell r="C299">
            <v>1713468823</v>
          </cell>
          <cell r="D299" t="str">
            <v>SANCHEZ DIAZ XIMENA DEL ROCIO</v>
          </cell>
          <cell r="E299">
            <v>15</v>
          </cell>
          <cell r="F299">
            <v>0</v>
          </cell>
          <cell r="G299">
            <v>3.2</v>
          </cell>
        </row>
        <row r="300">
          <cell r="A300">
            <v>1</v>
          </cell>
          <cell r="B300">
            <v>1</v>
          </cell>
          <cell r="C300">
            <v>1713468823</v>
          </cell>
          <cell r="D300" t="str">
            <v>SANCHEZ DIAZ XIMENA DEL ROCIO</v>
          </cell>
          <cell r="E300">
            <v>17</v>
          </cell>
          <cell r="F300">
            <v>0</v>
          </cell>
          <cell r="G300">
            <v>24</v>
          </cell>
        </row>
        <row r="301">
          <cell r="A301">
            <v>1</v>
          </cell>
          <cell r="B301">
            <v>1</v>
          </cell>
          <cell r="C301">
            <v>1713468823</v>
          </cell>
          <cell r="D301" t="str">
            <v>SANCHEZ DIAZ XIMENA DEL ROCIO</v>
          </cell>
          <cell r="E301">
            <v>19</v>
          </cell>
          <cell r="F301">
            <v>32</v>
          </cell>
          <cell r="G301">
            <v>32</v>
          </cell>
        </row>
        <row r="302">
          <cell r="A302">
            <v>1</v>
          </cell>
          <cell r="B302">
            <v>1</v>
          </cell>
          <cell r="C302">
            <v>1713468823</v>
          </cell>
          <cell r="D302" t="str">
            <v>SANCHEZ DIAZ XIMENA DEL ROCIO</v>
          </cell>
          <cell r="E302">
            <v>5000</v>
          </cell>
          <cell r="F302">
            <v>0</v>
          </cell>
          <cell r="G302">
            <v>27.03</v>
          </cell>
        </row>
        <row r="303">
          <cell r="A303">
            <v>1</v>
          </cell>
          <cell r="B303">
            <v>1</v>
          </cell>
          <cell r="C303">
            <v>1713468823</v>
          </cell>
          <cell r="D303" t="str">
            <v>SANCHEZ DIAZ XIMENA DEL ROCIO</v>
          </cell>
          <cell r="E303">
            <v>5100</v>
          </cell>
          <cell r="F303">
            <v>0.84</v>
          </cell>
          <cell r="G303">
            <v>-0.62</v>
          </cell>
        </row>
        <row r="304">
          <cell r="A304">
            <v>1</v>
          </cell>
          <cell r="B304">
            <v>1</v>
          </cell>
          <cell r="C304">
            <v>1713468823</v>
          </cell>
          <cell r="D304" t="str">
            <v>SANCHEZ DIAZ XIMENA DEL ROCIO</v>
          </cell>
          <cell r="E304">
            <v>5105</v>
          </cell>
          <cell r="F304">
            <v>0</v>
          </cell>
          <cell r="G304">
            <v>5.78</v>
          </cell>
        </row>
        <row r="305">
          <cell r="A305">
            <v>1</v>
          </cell>
          <cell r="B305">
            <v>1</v>
          </cell>
          <cell r="C305">
            <v>1713468823</v>
          </cell>
          <cell r="D305" t="str">
            <v>SANCHEZ DIAZ XIMENA DEL ROCIO</v>
          </cell>
          <cell r="E305">
            <v>5115</v>
          </cell>
          <cell r="F305">
            <v>0</v>
          </cell>
          <cell r="G305">
            <v>195.16</v>
          </cell>
        </row>
        <row r="306">
          <cell r="A306">
            <v>1</v>
          </cell>
          <cell r="B306">
            <v>1</v>
          </cell>
          <cell r="C306">
            <v>501964217</v>
          </cell>
          <cell r="D306" t="str">
            <v>SANCHEZ RENGEL LUIS FERNANDO</v>
          </cell>
          <cell r="E306">
            <v>1</v>
          </cell>
          <cell r="F306">
            <v>0</v>
          </cell>
          <cell r="G306">
            <v>178</v>
          </cell>
        </row>
        <row r="307">
          <cell r="A307">
            <v>1</v>
          </cell>
          <cell r="B307">
            <v>1</v>
          </cell>
          <cell r="C307">
            <v>501964217</v>
          </cell>
          <cell r="D307" t="str">
            <v>SANCHEZ RENGEL LUIS FERNANDO</v>
          </cell>
          <cell r="E307">
            <v>5</v>
          </cell>
          <cell r="F307">
            <v>33.25</v>
          </cell>
          <cell r="G307">
            <v>36.99</v>
          </cell>
        </row>
        <row r="308">
          <cell r="A308">
            <v>1</v>
          </cell>
          <cell r="B308">
            <v>1</v>
          </cell>
          <cell r="C308">
            <v>501964217</v>
          </cell>
          <cell r="D308" t="str">
            <v>SANCHEZ RENGEL LUIS FERNANDO</v>
          </cell>
          <cell r="E308">
            <v>6</v>
          </cell>
          <cell r="F308">
            <v>16.55</v>
          </cell>
          <cell r="G308">
            <v>24.54</v>
          </cell>
        </row>
        <row r="309">
          <cell r="A309">
            <v>1</v>
          </cell>
          <cell r="B309">
            <v>1</v>
          </cell>
          <cell r="C309">
            <v>501964217</v>
          </cell>
          <cell r="D309" t="str">
            <v>SANCHEZ RENGEL LUIS FERNANDO</v>
          </cell>
          <cell r="E309">
            <v>8</v>
          </cell>
          <cell r="F309">
            <v>0</v>
          </cell>
          <cell r="G309">
            <v>17.8</v>
          </cell>
        </row>
        <row r="310">
          <cell r="A310">
            <v>1</v>
          </cell>
          <cell r="B310">
            <v>1</v>
          </cell>
          <cell r="C310">
            <v>501964217</v>
          </cell>
          <cell r="D310" t="str">
            <v>SANCHEZ RENGEL LUIS FERNANDO</v>
          </cell>
          <cell r="E310">
            <v>9</v>
          </cell>
          <cell r="F310">
            <v>0</v>
          </cell>
          <cell r="G310">
            <v>24</v>
          </cell>
        </row>
        <row r="311">
          <cell r="A311">
            <v>1</v>
          </cell>
          <cell r="B311">
            <v>1</v>
          </cell>
          <cell r="C311">
            <v>501964217</v>
          </cell>
          <cell r="D311" t="str">
            <v>SANCHEZ RENGEL LUIS FERNANDO</v>
          </cell>
          <cell r="E311">
            <v>15</v>
          </cell>
          <cell r="F311">
            <v>0</v>
          </cell>
          <cell r="G311">
            <v>3.2</v>
          </cell>
        </row>
        <row r="312">
          <cell r="A312">
            <v>1</v>
          </cell>
          <cell r="B312">
            <v>1</v>
          </cell>
          <cell r="C312">
            <v>501964217</v>
          </cell>
          <cell r="D312" t="str">
            <v>SANCHEZ RENGEL LUIS FERNANDO</v>
          </cell>
          <cell r="E312">
            <v>17</v>
          </cell>
          <cell r="F312">
            <v>0</v>
          </cell>
          <cell r="G312">
            <v>24</v>
          </cell>
        </row>
        <row r="313">
          <cell r="A313">
            <v>1</v>
          </cell>
          <cell r="B313">
            <v>1</v>
          </cell>
          <cell r="C313">
            <v>501964217</v>
          </cell>
          <cell r="D313" t="str">
            <v>SANCHEZ RENGEL LUIS FERNANDO</v>
          </cell>
          <cell r="E313">
            <v>19</v>
          </cell>
          <cell r="F313">
            <v>24</v>
          </cell>
          <cell r="G313">
            <v>24</v>
          </cell>
        </row>
        <row r="314">
          <cell r="A314">
            <v>1</v>
          </cell>
          <cell r="B314">
            <v>1</v>
          </cell>
          <cell r="C314">
            <v>501964217</v>
          </cell>
          <cell r="D314" t="str">
            <v>SANCHEZ RENGEL LUIS FERNANDO</v>
          </cell>
          <cell r="E314">
            <v>5000</v>
          </cell>
          <cell r="F314">
            <v>0</v>
          </cell>
          <cell r="G314">
            <v>26.28</v>
          </cell>
        </row>
        <row r="315">
          <cell r="A315">
            <v>1</v>
          </cell>
          <cell r="B315">
            <v>1</v>
          </cell>
          <cell r="C315">
            <v>501964217</v>
          </cell>
          <cell r="D315" t="str">
            <v>SANCHEZ RENGEL LUIS FERNANDO</v>
          </cell>
          <cell r="E315">
            <v>5100</v>
          </cell>
          <cell r="F315">
            <v>0.3</v>
          </cell>
          <cell r="G315">
            <v>-0.22</v>
          </cell>
        </row>
        <row r="316">
          <cell r="A316">
            <v>1</v>
          </cell>
          <cell r="B316">
            <v>1</v>
          </cell>
          <cell r="C316">
            <v>501964217</v>
          </cell>
          <cell r="D316" t="str">
            <v>SANCHEZ RENGEL LUIS FERNANDO</v>
          </cell>
          <cell r="E316">
            <v>5105</v>
          </cell>
          <cell r="F316">
            <v>0</v>
          </cell>
          <cell r="G316">
            <v>5.62</v>
          </cell>
        </row>
        <row r="317">
          <cell r="A317">
            <v>1</v>
          </cell>
          <cell r="B317">
            <v>1</v>
          </cell>
          <cell r="C317">
            <v>501964217</v>
          </cell>
          <cell r="D317" t="str">
            <v>SANCHEZ RENGEL LUIS FERNANDO</v>
          </cell>
          <cell r="E317">
            <v>5115</v>
          </cell>
          <cell r="F317">
            <v>0</v>
          </cell>
          <cell r="G317">
            <v>45.43</v>
          </cell>
        </row>
        <row r="318">
          <cell r="A318">
            <v>1</v>
          </cell>
          <cell r="B318">
            <v>1</v>
          </cell>
          <cell r="C318">
            <v>1707633309</v>
          </cell>
          <cell r="D318" t="str">
            <v>SANTACRUZ PEREZ RAMON PATRICIO</v>
          </cell>
          <cell r="E318">
            <v>1</v>
          </cell>
          <cell r="F318">
            <v>0</v>
          </cell>
          <cell r="G318">
            <v>203</v>
          </cell>
        </row>
        <row r="319">
          <cell r="A319">
            <v>1</v>
          </cell>
          <cell r="B319">
            <v>1</v>
          </cell>
          <cell r="C319">
            <v>1707633309</v>
          </cell>
          <cell r="D319" t="str">
            <v>SANTACRUZ PEREZ RAMON PATRICIO</v>
          </cell>
          <cell r="E319">
            <v>5</v>
          </cell>
          <cell r="F319">
            <v>95.15</v>
          </cell>
          <cell r="G319">
            <v>120.72</v>
          </cell>
        </row>
        <row r="320">
          <cell r="A320">
            <v>1</v>
          </cell>
          <cell r="B320">
            <v>1</v>
          </cell>
          <cell r="C320">
            <v>1707633309</v>
          </cell>
          <cell r="D320" t="str">
            <v>SANTACRUZ PEREZ RAMON PATRICIO</v>
          </cell>
          <cell r="E320">
            <v>6</v>
          </cell>
          <cell r="F320">
            <v>50.5</v>
          </cell>
          <cell r="G320">
            <v>85.42</v>
          </cell>
        </row>
        <row r="321">
          <cell r="A321">
            <v>1</v>
          </cell>
          <cell r="B321">
            <v>1</v>
          </cell>
          <cell r="C321">
            <v>1707633309</v>
          </cell>
          <cell r="D321" t="str">
            <v>SANTACRUZ PEREZ RAMON PATRICIO</v>
          </cell>
          <cell r="E321">
            <v>8</v>
          </cell>
          <cell r="F321">
            <v>0</v>
          </cell>
          <cell r="G321">
            <v>20.3</v>
          </cell>
        </row>
        <row r="322">
          <cell r="A322">
            <v>1</v>
          </cell>
          <cell r="B322">
            <v>1</v>
          </cell>
          <cell r="C322">
            <v>1707633309</v>
          </cell>
          <cell r="D322" t="str">
            <v>SANTACRUZ PEREZ RAMON PATRICIO</v>
          </cell>
          <cell r="E322">
            <v>9</v>
          </cell>
          <cell r="F322">
            <v>0</v>
          </cell>
          <cell r="G322">
            <v>80</v>
          </cell>
        </row>
        <row r="323">
          <cell r="A323">
            <v>1</v>
          </cell>
          <cell r="B323">
            <v>1</v>
          </cell>
          <cell r="C323">
            <v>1707633309</v>
          </cell>
          <cell r="D323" t="str">
            <v>SANTACRUZ PEREZ RAMON PATRICIO</v>
          </cell>
          <cell r="E323">
            <v>15</v>
          </cell>
          <cell r="F323">
            <v>0</v>
          </cell>
          <cell r="G323">
            <v>3.2</v>
          </cell>
        </row>
        <row r="324">
          <cell r="A324">
            <v>1</v>
          </cell>
          <cell r="B324">
            <v>1</v>
          </cell>
          <cell r="C324">
            <v>1707633309</v>
          </cell>
          <cell r="D324" t="str">
            <v>SANTACRUZ PEREZ RAMON PATRICIO</v>
          </cell>
          <cell r="E324">
            <v>17</v>
          </cell>
          <cell r="F324">
            <v>0</v>
          </cell>
          <cell r="G324">
            <v>24</v>
          </cell>
        </row>
        <row r="325">
          <cell r="A325">
            <v>1</v>
          </cell>
          <cell r="B325">
            <v>1</v>
          </cell>
          <cell r="C325">
            <v>1707633309</v>
          </cell>
          <cell r="D325" t="str">
            <v>SANTACRUZ PEREZ RAMON PATRICIO</v>
          </cell>
          <cell r="E325">
            <v>18</v>
          </cell>
          <cell r="F325">
            <v>3</v>
          </cell>
          <cell r="G325">
            <v>1.68</v>
          </cell>
        </row>
        <row r="326">
          <cell r="A326">
            <v>1</v>
          </cell>
          <cell r="B326">
            <v>1</v>
          </cell>
          <cell r="C326">
            <v>1707633309</v>
          </cell>
          <cell r="D326" t="str">
            <v>SANTACRUZ PEREZ RAMON PATRICIO</v>
          </cell>
          <cell r="E326">
            <v>19</v>
          </cell>
          <cell r="F326">
            <v>28</v>
          </cell>
          <cell r="G326">
            <v>28</v>
          </cell>
        </row>
        <row r="327">
          <cell r="A327">
            <v>1</v>
          </cell>
          <cell r="B327">
            <v>1</v>
          </cell>
          <cell r="C327">
            <v>1707633309</v>
          </cell>
          <cell r="D327" t="str">
            <v>SANTACRUZ PEREZ RAMON PATRICIO</v>
          </cell>
          <cell r="E327">
            <v>5000</v>
          </cell>
          <cell r="F327">
            <v>0</v>
          </cell>
          <cell r="G327">
            <v>47.48</v>
          </cell>
        </row>
        <row r="328">
          <cell r="A328">
            <v>1</v>
          </cell>
          <cell r="B328">
            <v>1</v>
          </cell>
          <cell r="C328">
            <v>1707633309</v>
          </cell>
          <cell r="D328" t="str">
            <v>SANTACRUZ PEREZ RAMON PATRICIO</v>
          </cell>
          <cell r="E328">
            <v>5100</v>
          </cell>
          <cell r="F328">
            <v>1.86</v>
          </cell>
          <cell r="G328">
            <v>-1.57</v>
          </cell>
        </row>
        <row r="329">
          <cell r="A329">
            <v>1</v>
          </cell>
          <cell r="B329">
            <v>1</v>
          </cell>
          <cell r="C329">
            <v>1707633309</v>
          </cell>
          <cell r="D329" t="str">
            <v>SANTACRUZ PEREZ RAMON PATRICIO</v>
          </cell>
          <cell r="E329">
            <v>5105</v>
          </cell>
          <cell r="F329">
            <v>0</v>
          </cell>
          <cell r="G329">
            <v>10.15</v>
          </cell>
        </row>
        <row r="330">
          <cell r="A330">
            <v>1</v>
          </cell>
          <cell r="B330">
            <v>1</v>
          </cell>
          <cell r="C330">
            <v>1707633309</v>
          </cell>
          <cell r="D330" t="str">
            <v>SANTACRUZ PEREZ RAMON PATRICIO</v>
          </cell>
          <cell r="E330">
            <v>5115</v>
          </cell>
          <cell r="F330">
            <v>0</v>
          </cell>
          <cell r="G330">
            <v>11</v>
          </cell>
        </row>
        <row r="331">
          <cell r="A331">
            <v>1</v>
          </cell>
          <cell r="B331">
            <v>1</v>
          </cell>
          <cell r="C331">
            <v>701183113</v>
          </cell>
          <cell r="D331" t="str">
            <v>SARANGO FREIRE BLANCA JOSEFINA</v>
          </cell>
          <cell r="E331">
            <v>1</v>
          </cell>
          <cell r="F331">
            <v>0</v>
          </cell>
          <cell r="G331">
            <v>203</v>
          </cell>
        </row>
        <row r="332">
          <cell r="A332">
            <v>1</v>
          </cell>
          <cell r="B332">
            <v>1</v>
          </cell>
          <cell r="C332">
            <v>701183113</v>
          </cell>
          <cell r="D332" t="str">
            <v>SARANGO FREIRE BLANCA JOSEFINA</v>
          </cell>
          <cell r="E332">
            <v>5</v>
          </cell>
          <cell r="F332">
            <v>64.59</v>
          </cell>
          <cell r="G332">
            <v>81.94</v>
          </cell>
        </row>
        <row r="333">
          <cell r="A333">
            <v>1</v>
          </cell>
          <cell r="B333">
            <v>1</v>
          </cell>
          <cell r="C333">
            <v>701183113</v>
          </cell>
          <cell r="D333" t="str">
            <v>SARANGO FREIRE BLANCA JOSEFINA</v>
          </cell>
          <cell r="E333">
            <v>6</v>
          </cell>
          <cell r="F333">
            <v>34.270000000000003</v>
          </cell>
          <cell r="G333">
            <v>57.97</v>
          </cell>
        </row>
        <row r="334">
          <cell r="A334">
            <v>1</v>
          </cell>
          <cell r="B334">
            <v>1</v>
          </cell>
          <cell r="C334">
            <v>701183113</v>
          </cell>
          <cell r="D334" t="str">
            <v>SARANGO FREIRE BLANCA JOSEFINA</v>
          </cell>
          <cell r="E334">
            <v>8</v>
          </cell>
          <cell r="F334">
            <v>0</v>
          </cell>
          <cell r="G334">
            <v>40.6</v>
          </cell>
        </row>
        <row r="335">
          <cell r="A335">
            <v>1</v>
          </cell>
          <cell r="B335">
            <v>1</v>
          </cell>
          <cell r="C335">
            <v>701183113</v>
          </cell>
          <cell r="D335" t="str">
            <v>SARANGO FREIRE BLANCA JOSEFINA</v>
          </cell>
          <cell r="E335">
            <v>9</v>
          </cell>
          <cell r="F335">
            <v>0</v>
          </cell>
          <cell r="G335">
            <v>80</v>
          </cell>
        </row>
        <row r="336">
          <cell r="A336">
            <v>1</v>
          </cell>
          <cell r="B336">
            <v>1</v>
          </cell>
          <cell r="C336">
            <v>701183113</v>
          </cell>
          <cell r="D336" t="str">
            <v>SARANGO FREIRE BLANCA JOSEFINA</v>
          </cell>
          <cell r="E336">
            <v>15</v>
          </cell>
          <cell r="F336">
            <v>0</v>
          </cell>
          <cell r="G336">
            <v>3.2</v>
          </cell>
        </row>
        <row r="337">
          <cell r="A337">
            <v>1</v>
          </cell>
          <cell r="B337">
            <v>1</v>
          </cell>
          <cell r="C337">
            <v>701183113</v>
          </cell>
          <cell r="D337" t="str">
            <v>SARANGO FREIRE BLANCA JOSEFINA</v>
          </cell>
          <cell r="E337">
            <v>17</v>
          </cell>
          <cell r="F337">
            <v>0</v>
          </cell>
          <cell r="G337">
            <v>24</v>
          </cell>
        </row>
        <row r="338">
          <cell r="A338">
            <v>1</v>
          </cell>
          <cell r="B338">
            <v>1</v>
          </cell>
          <cell r="C338">
            <v>701183113</v>
          </cell>
          <cell r="D338" t="str">
            <v>SARANGO FREIRE BLANCA JOSEFINA</v>
          </cell>
          <cell r="E338">
            <v>18</v>
          </cell>
          <cell r="F338">
            <v>1</v>
          </cell>
          <cell r="G338">
            <v>0.56000000000000005</v>
          </cell>
        </row>
        <row r="339">
          <cell r="A339">
            <v>1</v>
          </cell>
          <cell r="B339">
            <v>1</v>
          </cell>
          <cell r="C339">
            <v>701183113</v>
          </cell>
          <cell r="D339" t="str">
            <v>SARANGO FREIRE BLANCA JOSEFINA</v>
          </cell>
          <cell r="E339">
            <v>19</v>
          </cell>
          <cell r="F339">
            <v>27</v>
          </cell>
          <cell r="G339">
            <v>27</v>
          </cell>
        </row>
        <row r="340">
          <cell r="A340">
            <v>1</v>
          </cell>
          <cell r="B340">
            <v>1</v>
          </cell>
          <cell r="C340">
            <v>701183113</v>
          </cell>
          <cell r="D340" t="str">
            <v>SARANGO FREIRE BLANCA JOSEFINA</v>
          </cell>
          <cell r="E340">
            <v>5000</v>
          </cell>
          <cell r="F340">
            <v>0</v>
          </cell>
          <cell r="G340">
            <v>43.27</v>
          </cell>
        </row>
        <row r="341">
          <cell r="A341">
            <v>1</v>
          </cell>
          <cell r="B341">
            <v>1</v>
          </cell>
          <cell r="C341">
            <v>701183113</v>
          </cell>
          <cell r="D341" t="str">
            <v>SARANGO FREIRE BLANCA JOSEFINA</v>
          </cell>
          <cell r="E341">
            <v>5100</v>
          </cell>
          <cell r="F341">
            <v>0.78</v>
          </cell>
          <cell r="G341">
            <v>-0.65</v>
          </cell>
        </row>
        <row r="342">
          <cell r="A342">
            <v>1</v>
          </cell>
          <cell r="B342">
            <v>1</v>
          </cell>
          <cell r="C342">
            <v>701183113</v>
          </cell>
          <cell r="D342" t="str">
            <v>SARANGO FREIRE BLANCA JOSEFINA</v>
          </cell>
          <cell r="E342">
            <v>5105</v>
          </cell>
          <cell r="F342">
            <v>0</v>
          </cell>
          <cell r="G342">
            <v>9.25</v>
          </cell>
        </row>
        <row r="343">
          <cell r="A343">
            <v>1</v>
          </cell>
          <cell r="B343">
            <v>1</v>
          </cell>
          <cell r="C343">
            <v>701183113</v>
          </cell>
          <cell r="D343" t="str">
            <v>SARANGO FREIRE BLANCA JOSEFINA</v>
          </cell>
          <cell r="E343">
            <v>5115</v>
          </cell>
          <cell r="F343">
            <v>0</v>
          </cell>
          <cell r="G343">
            <v>41.96</v>
          </cell>
        </row>
        <row r="344">
          <cell r="A344">
            <v>1</v>
          </cell>
          <cell r="B344">
            <v>1</v>
          </cell>
          <cell r="C344">
            <v>1710581602</v>
          </cell>
          <cell r="D344" t="str">
            <v>VACA RAMIREZ MARCO CRISTOBAL</v>
          </cell>
          <cell r="E344">
            <v>1</v>
          </cell>
          <cell r="F344">
            <v>0</v>
          </cell>
          <cell r="G344">
            <v>408</v>
          </cell>
        </row>
        <row r="345">
          <cell r="A345">
            <v>1</v>
          </cell>
          <cell r="B345">
            <v>1</v>
          </cell>
          <cell r="C345">
            <v>1710581602</v>
          </cell>
          <cell r="D345" t="str">
            <v>VACA RAMIREZ MARCO CRISTOBAL</v>
          </cell>
          <cell r="E345">
            <v>5</v>
          </cell>
          <cell r="F345">
            <v>50</v>
          </cell>
          <cell r="G345">
            <v>127.49</v>
          </cell>
        </row>
        <row r="346">
          <cell r="A346">
            <v>1</v>
          </cell>
          <cell r="B346">
            <v>1</v>
          </cell>
          <cell r="C346">
            <v>1710581602</v>
          </cell>
          <cell r="D346" t="str">
            <v>VACA RAMIREZ MARCO CRISTOBAL</v>
          </cell>
          <cell r="E346">
            <v>8</v>
          </cell>
          <cell r="F346">
            <v>0</v>
          </cell>
          <cell r="G346">
            <v>81.59</v>
          </cell>
        </row>
        <row r="347">
          <cell r="A347">
            <v>1</v>
          </cell>
          <cell r="B347">
            <v>1</v>
          </cell>
          <cell r="C347">
            <v>1710581602</v>
          </cell>
          <cell r="D347" t="str">
            <v>VACA RAMIREZ MARCO CRISTOBAL</v>
          </cell>
          <cell r="E347">
            <v>9</v>
          </cell>
          <cell r="F347">
            <v>0</v>
          </cell>
          <cell r="G347">
            <v>200</v>
          </cell>
        </row>
        <row r="348">
          <cell r="A348">
            <v>1</v>
          </cell>
          <cell r="B348">
            <v>1</v>
          </cell>
          <cell r="C348">
            <v>1710581602</v>
          </cell>
          <cell r="D348" t="str">
            <v>VACA RAMIREZ MARCO CRISTOBAL</v>
          </cell>
          <cell r="E348">
            <v>15</v>
          </cell>
          <cell r="F348">
            <v>0</v>
          </cell>
          <cell r="G348">
            <v>3.2</v>
          </cell>
        </row>
        <row r="349">
          <cell r="A349">
            <v>1</v>
          </cell>
          <cell r="B349">
            <v>1</v>
          </cell>
          <cell r="C349">
            <v>1710581602</v>
          </cell>
          <cell r="D349" t="str">
            <v>VACA RAMIREZ MARCO CRISTOBAL</v>
          </cell>
          <cell r="E349">
            <v>17</v>
          </cell>
          <cell r="F349">
            <v>0</v>
          </cell>
          <cell r="G349">
            <v>24</v>
          </cell>
        </row>
        <row r="350">
          <cell r="A350">
            <v>1</v>
          </cell>
          <cell r="B350">
            <v>1</v>
          </cell>
          <cell r="C350">
            <v>1710581602</v>
          </cell>
          <cell r="D350" t="str">
            <v>VACA RAMIREZ MARCO CRISTOBAL</v>
          </cell>
          <cell r="E350">
            <v>18</v>
          </cell>
          <cell r="F350">
            <v>1</v>
          </cell>
          <cell r="G350">
            <v>0.56000000000000005</v>
          </cell>
        </row>
        <row r="351">
          <cell r="A351">
            <v>1</v>
          </cell>
          <cell r="B351">
            <v>1</v>
          </cell>
          <cell r="C351">
            <v>1710581602</v>
          </cell>
          <cell r="D351" t="str">
            <v>VACA RAMIREZ MARCO CRISTOBAL</v>
          </cell>
          <cell r="E351">
            <v>19</v>
          </cell>
          <cell r="F351">
            <v>24</v>
          </cell>
          <cell r="G351">
            <v>24</v>
          </cell>
        </row>
        <row r="352">
          <cell r="A352">
            <v>1</v>
          </cell>
          <cell r="B352">
            <v>1</v>
          </cell>
          <cell r="C352">
            <v>1710581602</v>
          </cell>
          <cell r="D352" t="str">
            <v>VACA RAMIREZ MARCO CRISTOBAL</v>
          </cell>
          <cell r="E352">
            <v>5000</v>
          </cell>
          <cell r="F352">
            <v>0</v>
          </cell>
          <cell r="G352">
            <v>76.39</v>
          </cell>
        </row>
        <row r="353">
          <cell r="A353">
            <v>1</v>
          </cell>
          <cell r="B353">
            <v>1</v>
          </cell>
          <cell r="C353">
            <v>1710581602</v>
          </cell>
          <cell r="D353" t="str">
            <v>VACA RAMIREZ MARCO CRISTOBAL</v>
          </cell>
          <cell r="E353">
            <v>5102</v>
          </cell>
          <cell r="F353">
            <v>0</v>
          </cell>
          <cell r="G353">
            <v>57.63</v>
          </cell>
        </row>
        <row r="354">
          <cell r="A354">
            <v>1</v>
          </cell>
          <cell r="B354">
            <v>1</v>
          </cell>
          <cell r="C354">
            <v>1710581602</v>
          </cell>
          <cell r="D354" t="str">
            <v>VACA RAMIREZ MARCO CRISTOBAL</v>
          </cell>
          <cell r="E354">
            <v>5105</v>
          </cell>
          <cell r="F354">
            <v>0</v>
          </cell>
          <cell r="G354">
            <v>16.34</v>
          </cell>
        </row>
        <row r="355">
          <cell r="A355">
            <v>1</v>
          </cell>
          <cell r="B355">
            <v>1</v>
          </cell>
          <cell r="C355">
            <v>1710581602</v>
          </cell>
          <cell r="D355" t="str">
            <v>VACA RAMIREZ MARCO CRISTOBAL</v>
          </cell>
          <cell r="E355">
            <v>5115</v>
          </cell>
          <cell r="F355">
            <v>0</v>
          </cell>
          <cell r="G355">
            <v>44.64</v>
          </cell>
        </row>
        <row r="356">
          <cell r="A356">
            <v>1</v>
          </cell>
          <cell r="B356">
            <v>1</v>
          </cell>
          <cell r="C356">
            <v>1701253849</v>
          </cell>
          <cell r="D356" t="str">
            <v>VALENCIA VILLAMAR TAMARA YUSHELA</v>
          </cell>
          <cell r="E356">
            <v>1</v>
          </cell>
          <cell r="F356">
            <v>0</v>
          </cell>
          <cell r="G356">
            <v>203</v>
          </cell>
        </row>
        <row r="357">
          <cell r="A357">
            <v>1</v>
          </cell>
          <cell r="B357">
            <v>1</v>
          </cell>
          <cell r="C357">
            <v>1701253849</v>
          </cell>
          <cell r="D357" t="str">
            <v>VALENCIA VILLAMAR TAMARA YUSHELA</v>
          </cell>
          <cell r="E357">
            <v>5</v>
          </cell>
          <cell r="F357">
            <v>42.1</v>
          </cell>
          <cell r="G357">
            <v>53.41</v>
          </cell>
        </row>
        <row r="358">
          <cell r="A358">
            <v>1</v>
          </cell>
          <cell r="B358">
            <v>1</v>
          </cell>
          <cell r="C358">
            <v>1701253849</v>
          </cell>
          <cell r="D358" t="str">
            <v>VALENCIA VILLAMAR TAMARA YUSHELA</v>
          </cell>
          <cell r="E358">
            <v>6</v>
          </cell>
          <cell r="F358">
            <v>20.34</v>
          </cell>
          <cell r="G358">
            <v>34.4</v>
          </cell>
        </row>
        <row r="359">
          <cell r="A359">
            <v>1</v>
          </cell>
          <cell r="B359">
            <v>1</v>
          </cell>
          <cell r="C359">
            <v>1701253849</v>
          </cell>
          <cell r="D359" t="str">
            <v>VALENCIA VILLAMAR TAMARA YUSHELA</v>
          </cell>
          <cell r="E359">
            <v>8</v>
          </cell>
          <cell r="F359">
            <v>0</v>
          </cell>
          <cell r="G359">
            <v>385.69</v>
          </cell>
        </row>
        <row r="360">
          <cell r="A360">
            <v>1</v>
          </cell>
          <cell r="B360">
            <v>1</v>
          </cell>
          <cell r="C360">
            <v>1701253849</v>
          </cell>
          <cell r="D360" t="str">
            <v>VALENCIA VILLAMAR TAMARA YUSHELA</v>
          </cell>
          <cell r="E360">
            <v>9</v>
          </cell>
          <cell r="F360">
            <v>0</v>
          </cell>
          <cell r="G360">
            <v>80</v>
          </cell>
        </row>
        <row r="361">
          <cell r="A361">
            <v>1</v>
          </cell>
          <cell r="B361">
            <v>1</v>
          </cell>
          <cell r="C361">
            <v>1701253849</v>
          </cell>
          <cell r="D361" t="str">
            <v>VALENCIA VILLAMAR TAMARA YUSHELA</v>
          </cell>
          <cell r="E361">
            <v>15</v>
          </cell>
          <cell r="F361">
            <v>0</v>
          </cell>
          <cell r="G361">
            <v>3.2</v>
          </cell>
        </row>
        <row r="362">
          <cell r="A362">
            <v>1</v>
          </cell>
          <cell r="B362">
            <v>1</v>
          </cell>
          <cell r="C362">
            <v>1701253849</v>
          </cell>
          <cell r="D362" t="str">
            <v>VALENCIA VILLAMAR TAMARA YUSHELA</v>
          </cell>
          <cell r="E362">
            <v>17</v>
          </cell>
          <cell r="F362">
            <v>0</v>
          </cell>
          <cell r="G362">
            <v>24</v>
          </cell>
        </row>
        <row r="363">
          <cell r="A363">
            <v>1</v>
          </cell>
          <cell r="B363">
            <v>1</v>
          </cell>
          <cell r="C363">
            <v>1701253849</v>
          </cell>
          <cell r="D363" t="str">
            <v>VALENCIA VILLAMAR TAMARA YUSHELA</v>
          </cell>
          <cell r="E363">
            <v>19</v>
          </cell>
          <cell r="F363">
            <v>23</v>
          </cell>
          <cell r="G363">
            <v>23</v>
          </cell>
        </row>
        <row r="364">
          <cell r="A364">
            <v>1</v>
          </cell>
          <cell r="B364">
            <v>1</v>
          </cell>
          <cell r="C364">
            <v>1701253849</v>
          </cell>
          <cell r="D364" t="str">
            <v>VALENCIA VILLAMAR TAMARA YUSHELA</v>
          </cell>
          <cell r="E364">
            <v>5000</v>
          </cell>
          <cell r="F364">
            <v>0</v>
          </cell>
          <cell r="G364">
            <v>70.73</v>
          </cell>
        </row>
        <row r="365">
          <cell r="A365">
            <v>1</v>
          </cell>
          <cell r="B365">
            <v>1</v>
          </cell>
          <cell r="C365">
            <v>1701253849</v>
          </cell>
          <cell r="D365" t="str">
            <v>VALENCIA VILLAMAR TAMARA YUSHELA</v>
          </cell>
          <cell r="E365">
            <v>5105</v>
          </cell>
          <cell r="F365">
            <v>0</v>
          </cell>
          <cell r="G365">
            <v>15.13</v>
          </cell>
        </row>
        <row r="366">
          <cell r="A366">
            <v>1</v>
          </cell>
          <cell r="B366">
            <v>1</v>
          </cell>
          <cell r="C366">
            <v>1701253849</v>
          </cell>
          <cell r="D366" t="str">
            <v>VALENCIA VILLAMAR TAMARA YUSHELA</v>
          </cell>
          <cell r="E366">
            <v>5115</v>
          </cell>
          <cell r="F366">
            <v>0</v>
          </cell>
          <cell r="G366">
            <v>262.47000000000003</v>
          </cell>
        </row>
        <row r="367">
          <cell r="A367">
            <v>1</v>
          </cell>
          <cell r="B367">
            <v>2</v>
          </cell>
          <cell r="C367">
            <v>1713095626</v>
          </cell>
          <cell r="D367" t="str">
            <v>ALOMIA PROANO DOUGLAS STEPHEN</v>
          </cell>
          <cell r="E367">
            <v>1</v>
          </cell>
          <cell r="F367">
            <v>0</v>
          </cell>
          <cell r="G367">
            <v>203</v>
          </cell>
        </row>
        <row r="368">
          <cell r="A368">
            <v>1</v>
          </cell>
          <cell r="B368">
            <v>2</v>
          </cell>
          <cell r="C368">
            <v>1713095626</v>
          </cell>
          <cell r="D368" t="str">
            <v>ALOMIA PROANO DOUGLAS STEPHEN</v>
          </cell>
          <cell r="E368">
            <v>5</v>
          </cell>
          <cell r="F368">
            <v>83.34</v>
          </cell>
          <cell r="G368">
            <v>105.73</v>
          </cell>
        </row>
        <row r="369">
          <cell r="A369">
            <v>1</v>
          </cell>
          <cell r="B369">
            <v>2</v>
          </cell>
          <cell r="C369">
            <v>1713095626</v>
          </cell>
          <cell r="D369" t="str">
            <v>ALOMIA PROANO DOUGLAS STEPHEN</v>
          </cell>
          <cell r="E369">
            <v>6</v>
          </cell>
          <cell r="F369">
            <v>55.02</v>
          </cell>
          <cell r="G369">
            <v>93.07</v>
          </cell>
        </row>
        <row r="370">
          <cell r="A370">
            <v>1</v>
          </cell>
          <cell r="B370">
            <v>2</v>
          </cell>
          <cell r="C370">
            <v>1713095626</v>
          </cell>
          <cell r="D370" t="str">
            <v>ALOMIA PROANO DOUGLAS STEPHEN</v>
          </cell>
          <cell r="E370">
            <v>8</v>
          </cell>
          <cell r="F370">
            <v>0</v>
          </cell>
          <cell r="G370">
            <v>20.3</v>
          </cell>
        </row>
        <row r="371">
          <cell r="A371">
            <v>1</v>
          </cell>
          <cell r="B371">
            <v>2</v>
          </cell>
          <cell r="C371">
            <v>1713095626</v>
          </cell>
          <cell r="D371" t="str">
            <v>ALOMIA PROANO DOUGLAS STEPHEN</v>
          </cell>
          <cell r="E371">
            <v>9</v>
          </cell>
          <cell r="F371">
            <v>0</v>
          </cell>
          <cell r="G371">
            <v>80</v>
          </cell>
        </row>
        <row r="372">
          <cell r="A372">
            <v>1</v>
          </cell>
          <cell r="B372">
            <v>2</v>
          </cell>
          <cell r="C372">
            <v>1713095626</v>
          </cell>
          <cell r="D372" t="str">
            <v>ALOMIA PROANO DOUGLAS STEPHEN</v>
          </cell>
          <cell r="E372">
            <v>15</v>
          </cell>
          <cell r="F372">
            <v>0</v>
          </cell>
          <cell r="G372">
            <v>3.2</v>
          </cell>
        </row>
        <row r="373">
          <cell r="A373">
            <v>1</v>
          </cell>
          <cell r="B373">
            <v>2</v>
          </cell>
          <cell r="C373">
            <v>1713095626</v>
          </cell>
          <cell r="D373" t="str">
            <v>ALOMIA PROANO DOUGLAS STEPHEN</v>
          </cell>
          <cell r="E373">
            <v>17</v>
          </cell>
          <cell r="F373">
            <v>0</v>
          </cell>
          <cell r="G373">
            <v>24</v>
          </cell>
        </row>
        <row r="374">
          <cell r="A374">
            <v>1</v>
          </cell>
          <cell r="B374">
            <v>2</v>
          </cell>
          <cell r="C374">
            <v>1713095626</v>
          </cell>
          <cell r="D374" t="str">
            <v>ALOMIA PROANO DOUGLAS STEPHEN</v>
          </cell>
          <cell r="E374">
            <v>19</v>
          </cell>
          <cell r="F374">
            <v>28</v>
          </cell>
          <cell r="G374">
            <v>28</v>
          </cell>
        </row>
        <row r="375">
          <cell r="A375">
            <v>1</v>
          </cell>
          <cell r="B375">
            <v>2</v>
          </cell>
          <cell r="C375">
            <v>1713095626</v>
          </cell>
          <cell r="D375" t="str">
            <v>ALOMIA PROANO DOUGLAS STEPHEN</v>
          </cell>
          <cell r="E375">
            <v>5000</v>
          </cell>
          <cell r="F375">
            <v>0</v>
          </cell>
          <cell r="G375">
            <v>46.88</v>
          </cell>
        </row>
        <row r="376">
          <cell r="A376">
            <v>1</v>
          </cell>
          <cell r="B376">
            <v>2</v>
          </cell>
          <cell r="C376">
            <v>1713095626</v>
          </cell>
          <cell r="D376" t="str">
            <v>ALOMIA PROANO DOUGLAS STEPHEN</v>
          </cell>
          <cell r="E376">
            <v>5100</v>
          </cell>
          <cell r="F376">
            <v>0.85</v>
          </cell>
          <cell r="G376">
            <v>-0.71</v>
          </cell>
        </row>
        <row r="377">
          <cell r="A377">
            <v>1</v>
          </cell>
          <cell r="B377">
            <v>2</v>
          </cell>
          <cell r="C377">
            <v>1713095626</v>
          </cell>
          <cell r="D377" t="str">
            <v>ALOMIA PROANO DOUGLAS STEPHEN</v>
          </cell>
          <cell r="E377">
            <v>5105</v>
          </cell>
          <cell r="F377">
            <v>0</v>
          </cell>
          <cell r="G377">
            <v>10.02</v>
          </cell>
        </row>
        <row r="378">
          <cell r="A378">
            <v>1</v>
          </cell>
          <cell r="B378">
            <v>2</v>
          </cell>
          <cell r="C378">
            <v>1713095626</v>
          </cell>
          <cell r="D378" t="str">
            <v>ALOMIA PROANO DOUGLAS STEPHEN</v>
          </cell>
          <cell r="E378">
            <v>5115</v>
          </cell>
          <cell r="F378">
            <v>0</v>
          </cell>
          <cell r="G378">
            <v>170.08</v>
          </cell>
        </row>
        <row r="379">
          <cell r="A379">
            <v>1</v>
          </cell>
          <cell r="B379">
            <v>2</v>
          </cell>
          <cell r="C379">
            <v>1701868687</v>
          </cell>
          <cell r="D379" t="str">
            <v>ASIMBAYA COLLAGUAZ SEGUNDO JORGE</v>
          </cell>
          <cell r="E379">
            <v>1</v>
          </cell>
          <cell r="F379">
            <v>0</v>
          </cell>
          <cell r="G379">
            <v>130.22</v>
          </cell>
        </row>
        <row r="380">
          <cell r="A380">
            <v>1</v>
          </cell>
          <cell r="B380">
            <v>2</v>
          </cell>
          <cell r="C380">
            <v>1701868687</v>
          </cell>
          <cell r="D380" t="str">
            <v>ASIMBAYA COLLAGUAZ SEGUNDO JORGE</v>
          </cell>
          <cell r="E380">
            <v>5</v>
          </cell>
          <cell r="F380">
            <v>12.52</v>
          </cell>
          <cell r="G380">
            <v>10.18</v>
          </cell>
        </row>
        <row r="381">
          <cell r="A381">
            <v>1</v>
          </cell>
          <cell r="B381">
            <v>2</v>
          </cell>
          <cell r="C381">
            <v>1701868687</v>
          </cell>
          <cell r="D381" t="str">
            <v>ASIMBAYA COLLAGUAZ SEGUNDO JORGE</v>
          </cell>
          <cell r="E381">
            <v>8</v>
          </cell>
          <cell r="F381">
            <v>0</v>
          </cell>
          <cell r="G381">
            <v>247.43</v>
          </cell>
        </row>
        <row r="382">
          <cell r="A382">
            <v>1</v>
          </cell>
          <cell r="B382">
            <v>2</v>
          </cell>
          <cell r="C382">
            <v>1701868687</v>
          </cell>
          <cell r="D382" t="str">
            <v>ASIMBAYA COLLAGUAZ SEGUNDO JORGE</v>
          </cell>
          <cell r="E382">
            <v>15</v>
          </cell>
          <cell r="F382">
            <v>0</v>
          </cell>
          <cell r="G382">
            <v>3.2</v>
          </cell>
        </row>
        <row r="383">
          <cell r="A383">
            <v>1</v>
          </cell>
          <cell r="B383">
            <v>2</v>
          </cell>
          <cell r="C383">
            <v>1701868687</v>
          </cell>
          <cell r="D383" t="str">
            <v>ASIMBAYA COLLAGUAZ SEGUNDO JORGE</v>
          </cell>
          <cell r="E383">
            <v>17</v>
          </cell>
          <cell r="F383">
            <v>0</v>
          </cell>
          <cell r="G383">
            <v>24</v>
          </cell>
        </row>
        <row r="384">
          <cell r="A384">
            <v>1</v>
          </cell>
          <cell r="B384">
            <v>2</v>
          </cell>
          <cell r="C384">
            <v>1701868687</v>
          </cell>
          <cell r="D384" t="str">
            <v>ASIMBAYA COLLAGUAZ SEGUNDO JORGE</v>
          </cell>
          <cell r="E384">
            <v>19</v>
          </cell>
          <cell r="F384">
            <v>22</v>
          </cell>
          <cell r="G384">
            <v>22</v>
          </cell>
        </row>
        <row r="385">
          <cell r="A385">
            <v>1</v>
          </cell>
          <cell r="B385">
            <v>2</v>
          </cell>
          <cell r="C385">
            <v>1701868687</v>
          </cell>
          <cell r="D385" t="str">
            <v>ASIMBAYA COLLAGUAZ SEGUNDO JORGE</v>
          </cell>
          <cell r="E385">
            <v>5000</v>
          </cell>
          <cell r="F385">
            <v>0</v>
          </cell>
          <cell r="G385">
            <v>36.26</v>
          </cell>
        </row>
        <row r="386">
          <cell r="A386">
            <v>1</v>
          </cell>
          <cell r="B386">
            <v>2</v>
          </cell>
          <cell r="C386">
            <v>1701868687</v>
          </cell>
          <cell r="D386" t="str">
            <v>ASIMBAYA COLLAGUAZ SEGUNDO JORGE</v>
          </cell>
          <cell r="E386">
            <v>5105</v>
          </cell>
          <cell r="F386">
            <v>0</v>
          </cell>
          <cell r="G386">
            <v>7.75</v>
          </cell>
        </row>
        <row r="387">
          <cell r="A387">
            <v>1</v>
          </cell>
          <cell r="B387">
            <v>2</v>
          </cell>
          <cell r="C387">
            <v>1701868687</v>
          </cell>
          <cell r="D387" t="str">
            <v>ASIMBAYA COLLAGUAZ SEGUNDO JORGE</v>
          </cell>
          <cell r="E387">
            <v>5115</v>
          </cell>
          <cell r="F387">
            <v>0</v>
          </cell>
          <cell r="G387">
            <v>101.42</v>
          </cell>
        </row>
        <row r="388">
          <cell r="A388">
            <v>1</v>
          </cell>
          <cell r="B388">
            <v>2</v>
          </cell>
          <cell r="C388">
            <v>1711736460</v>
          </cell>
          <cell r="D388" t="str">
            <v>CASCANTE PUENTE EDISON FABIAN</v>
          </cell>
          <cell r="E388">
            <v>1</v>
          </cell>
          <cell r="F388">
            <v>0</v>
          </cell>
          <cell r="G388">
            <v>178</v>
          </cell>
        </row>
        <row r="389">
          <cell r="A389">
            <v>1</v>
          </cell>
          <cell r="B389">
            <v>2</v>
          </cell>
          <cell r="C389">
            <v>1711736460</v>
          </cell>
          <cell r="D389" t="str">
            <v>CASCANTE PUENTE EDISON FABIAN</v>
          </cell>
          <cell r="E389">
            <v>5</v>
          </cell>
          <cell r="F389">
            <v>74</v>
          </cell>
          <cell r="G389">
            <v>82.32</v>
          </cell>
        </row>
        <row r="390">
          <cell r="A390">
            <v>1</v>
          </cell>
          <cell r="B390">
            <v>2</v>
          </cell>
          <cell r="C390">
            <v>1711736460</v>
          </cell>
          <cell r="D390" t="str">
            <v>CASCANTE PUENTE EDISON FABIAN</v>
          </cell>
          <cell r="E390">
            <v>6</v>
          </cell>
          <cell r="F390">
            <v>36.17</v>
          </cell>
          <cell r="G390">
            <v>53.65</v>
          </cell>
        </row>
        <row r="391">
          <cell r="A391">
            <v>1</v>
          </cell>
          <cell r="B391">
            <v>2</v>
          </cell>
          <cell r="C391">
            <v>1711736460</v>
          </cell>
          <cell r="D391" t="str">
            <v>CASCANTE PUENTE EDISON FABIAN</v>
          </cell>
          <cell r="E391">
            <v>9</v>
          </cell>
          <cell r="F391">
            <v>0</v>
          </cell>
          <cell r="G391">
            <v>24</v>
          </cell>
        </row>
        <row r="392">
          <cell r="A392">
            <v>1</v>
          </cell>
          <cell r="B392">
            <v>2</v>
          </cell>
          <cell r="C392">
            <v>1711736460</v>
          </cell>
          <cell r="D392" t="str">
            <v>CASCANTE PUENTE EDISON FABIAN</v>
          </cell>
          <cell r="E392">
            <v>15</v>
          </cell>
          <cell r="F392">
            <v>0</v>
          </cell>
          <cell r="G392">
            <v>3.2</v>
          </cell>
        </row>
        <row r="393">
          <cell r="A393">
            <v>1</v>
          </cell>
          <cell r="B393">
            <v>2</v>
          </cell>
          <cell r="C393">
            <v>1711736460</v>
          </cell>
          <cell r="D393" t="str">
            <v>CASCANTE PUENTE EDISON FABIAN</v>
          </cell>
          <cell r="E393">
            <v>17</v>
          </cell>
          <cell r="F393">
            <v>0</v>
          </cell>
          <cell r="G393">
            <v>24</v>
          </cell>
        </row>
        <row r="394">
          <cell r="A394">
            <v>1</v>
          </cell>
          <cell r="B394">
            <v>2</v>
          </cell>
          <cell r="C394">
            <v>1711736460</v>
          </cell>
          <cell r="D394" t="str">
            <v>CASCANTE PUENTE EDISON FABIAN</v>
          </cell>
          <cell r="E394">
            <v>18</v>
          </cell>
          <cell r="F394">
            <v>1</v>
          </cell>
          <cell r="G394">
            <v>0.56000000000000005</v>
          </cell>
        </row>
        <row r="395">
          <cell r="A395">
            <v>1</v>
          </cell>
          <cell r="B395">
            <v>2</v>
          </cell>
          <cell r="C395">
            <v>1711736460</v>
          </cell>
          <cell r="D395" t="str">
            <v>CASCANTE PUENTE EDISON FABIAN</v>
          </cell>
          <cell r="E395">
            <v>19</v>
          </cell>
          <cell r="F395">
            <v>40</v>
          </cell>
          <cell r="G395">
            <v>40</v>
          </cell>
        </row>
        <row r="396">
          <cell r="A396">
            <v>1</v>
          </cell>
          <cell r="B396">
            <v>2</v>
          </cell>
          <cell r="C396">
            <v>1711736460</v>
          </cell>
          <cell r="D396" t="str">
            <v>CASCANTE PUENTE EDISON FABIAN</v>
          </cell>
          <cell r="E396">
            <v>5000</v>
          </cell>
          <cell r="F396">
            <v>0</v>
          </cell>
          <cell r="G396">
            <v>31.56</v>
          </cell>
        </row>
        <row r="397">
          <cell r="A397">
            <v>1</v>
          </cell>
          <cell r="B397">
            <v>2</v>
          </cell>
          <cell r="C397">
            <v>1711736460</v>
          </cell>
          <cell r="D397" t="str">
            <v>CASCANTE PUENTE EDISON FABIAN</v>
          </cell>
          <cell r="E397">
            <v>5100</v>
          </cell>
          <cell r="F397">
            <v>0.52</v>
          </cell>
          <cell r="G397">
            <v>-0.38</v>
          </cell>
        </row>
        <row r="398">
          <cell r="A398">
            <v>1</v>
          </cell>
          <cell r="B398">
            <v>2</v>
          </cell>
          <cell r="C398">
            <v>1711736460</v>
          </cell>
          <cell r="D398" t="str">
            <v>CASCANTE PUENTE EDISON FABIAN</v>
          </cell>
          <cell r="E398">
            <v>5105</v>
          </cell>
          <cell r="F398">
            <v>0</v>
          </cell>
          <cell r="G398">
            <v>6.75</v>
          </cell>
        </row>
        <row r="399">
          <cell r="A399">
            <v>1</v>
          </cell>
          <cell r="B399">
            <v>2</v>
          </cell>
          <cell r="C399">
            <v>1711736460</v>
          </cell>
          <cell r="D399" t="str">
            <v>CASCANTE PUENTE EDISON FABIAN</v>
          </cell>
          <cell r="E399">
            <v>5115</v>
          </cell>
          <cell r="F399">
            <v>0</v>
          </cell>
          <cell r="G399">
            <v>90.12</v>
          </cell>
        </row>
        <row r="400">
          <cell r="A400">
            <v>1</v>
          </cell>
          <cell r="B400">
            <v>2</v>
          </cell>
          <cell r="C400">
            <v>602364499</v>
          </cell>
          <cell r="D400" t="str">
            <v>CHIRIBOGA RUIZ SERVIO AMARU</v>
          </cell>
          <cell r="E400">
            <v>1</v>
          </cell>
          <cell r="F400">
            <v>0</v>
          </cell>
          <cell r="G400">
            <v>201.28</v>
          </cell>
        </row>
        <row r="401">
          <cell r="A401">
            <v>1</v>
          </cell>
          <cell r="B401">
            <v>2</v>
          </cell>
          <cell r="C401">
            <v>602364499</v>
          </cell>
          <cell r="D401" t="str">
            <v>CHIRIBOGA RUIZ SERVIO AMARU</v>
          </cell>
          <cell r="E401">
            <v>5</v>
          </cell>
          <cell r="F401">
            <v>29.1</v>
          </cell>
          <cell r="G401">
            <v>36.6</v>
          </cell>
        </row>
        <row r="402">
          <cell r="A402">
            <v>1</v>
          </cell>
          <cell r="B402">
            <v>2</v>
          </cell>
          <cell r="C402">
            <v>602364499</v>
          </cell>
          <cell r="D402" t="str">
            <v>CHIRIBOGA RUIZ SERVIO AMARU</v>
          </cell>
          <cell r="E402">
            <v>6</v>
          </cell>
          <cell r="F402">
            <v>15.48</v>
          </cell>
          <cell r="G402">
            <v>25.96</v>
          </cell>
        </row>
        <row r="403">
          <cell r="A403">
            <v>1</v>
          </cell>
          <cell r="B403">
            <v>2</v>
          </cell>
          <cell r="C403">
            <v>602364499</v>
          </cell>
          <cell r="D403" t="str">
            <v>CHIRIBOGA RUIZ SERVIO AMARU</v>
          </cell>
          <cell r="E403">
            <v>9</v>
          </cell>
          <cell r="F403">
            <v>0</v>
          </cell>
          <cell r="G403">
            <v>16.510000000000002</v>
          </cell>
        </row>
        <row r="404">
          <cell r="A404">
            <v>1</v>
          </cell>
          <cell r="B404">
            <v>2</v>
          </cell>
          <cell r="C404">
            <v>602364499</v>
          </cell>
          <cell r="D404" t="str">
            <v>CHIRIBOGA RUIZ SERVIO AMARU</v>
          </cell>
          <cell r="E404">
            <v>15</v>
          </cell>
          <cell r="F404">
            <v>0</v>
          </cell>
          <cell r="G404">
            <v>3.2</v>
          </cell>
        </row>
        <row r="405">
          <cell r="A405">
            <v>1</v>
          </cell>
          <cell r="B405">
            <v>2</v>
          </cell>
          <cell r="C405">
            <v>602364499</v>
          </cell>
          <cell r="D405" t="str">
            <v>CHIRIBOGA RUIZ SERVIO AMARU</v>
          </cell>
          <cell r="E405">
            <v>17</v>
          </cell>
          <cell r="F405">
            <v>0</v>
          </cell>
          <cell r="G405">
            <v>24</v>
          </cell>
        </row>
        <row r="406">
          <cell r="A406">
            <v>1</v>
          </cell>
          <cell r="B406">
            <v>2</v>
          </cell>
          <cell r="C406">
            <v>602364499</v>
          </cell>
          <cell r="D406" t="str">
            <v>CHIRIBOGA RUIZ SERVIO AMARU</v>
          </cell>
          <cell r="E406">
            <v>19</v>
          </cell>
          <cell r="F406">
            <v>25</v>
          </cell>
          <cell r="G406">
            <v>25</v>
          </cell>
        </row>
        <row r="407">
          <cell r="A407">
            <v>1</v>
          </cell>
          <cell r="B407">
            <v>2</v>
          </cell>
          <cell r="C407">
            <v>602364499</v>
          </cell>
          <cell r="D407" t="str">
            <v>CHIRIBOGA RUIZ SERVIO AMARU</v>
          </cell>
          <cell r="E407">
            <v>5000</v>
          </cell>
          <cell r="F407">
            <v>0</v>
          </cell>
          <cell r="G407">
            <v>25.58</v>
          </cell>
        </row>
        <row r="408">
          <cell r="A408">
            <v>1</v>
          </cell>
          <cell r="B408">
            <v>2</v>
          </cell>
          <cell r="C408">
            <v>602364499</v>
          </cell>
          <cell r="D408" t="str">
            <v>CHIRIBOGA RUIZ SERVIO AMARU</v>
          </cell>
          <cell r="E408">
            <v>5100</v>
          </cell>
          <cell r="F408">
            <v>8</v>
          </cell>
          <cell r="G408">
            <v>-6.7</v>
          </cell>
        </row>
        <row r="409">
          <cell r="A409">
            <v>1</v>
          </cell>
          <cell r="B409">
            <v>2</v>
          </cell>
          <cell r="C409">
            <v>602364499</v>
          </cell>
          <cell r="D409" t="str">
            <v>CHIRIBOGA RUIZ SERVIO AMARU</v>
          </cell>
          <cell r="E409">
            <v>5105</v>
          </cell>
          <cell r="F409">
            <v>0</v>
          </cell>
          <cell r="G409">
            <v>5.47</v>
          </cell>
        </row>
        <row r="410">
          <cell r="A410">
            <v>1</v>
          </cell>
          <cell r="B410">
            <v>2</v>
          </cell>
          <cell r="C410">
            <v>602364499</v>
          </cell>
          <cell r="D410" t="str">
            <v>CHIRIBOGA RUIZ SERVIO AMARU</v>
          </cell>
          <cell r="E410">
            <v>5112</v>
          </cell>
          <cell r="F410">
            <v>0</v>
          </cell>
          <cell r="G410">
            <v>108.44</v>
          </cell>
        </row>
        <row r="411">
          <cell r="A411">
            <v>1</v>
          </cell>
          <cell r="B411">
            <v>2</v>
          </cell>
          <cell r="C411">
            <v>602364499</v>
          </cell>
          <cell r="D411" t="str">
            <v>CHIRIBOGA RUIZ SERVIO AMARU</v>
          </cell>
          <cell r="E411">
            <v>5115</v>
          </cell>
          <cell r="F411">
            <v>0</v>
          </cell>
          <cell r="G411">
            <v>41.67</v>
          </cell>
        </row>
        <row r="412">
          <cell r="A412">
            <v>1</v>
          </cell>
          <cell r="B412">
            <v>2</v>
          </cell>
          <cell r="C412">
            <v>1709695041</v>
          </cell>
          <cell r="D412" t="str">
            <v>GUALOTUNA ONA MILTON DARWIN</v>
          </cell>
          <cell r="E412">
            <v>1</v>
          </cell>
          <cell r="F412">
            <v>0</v>
          </cell>
          <cell r="G412">
            <v>163</v>
          </cell>
        </row>
        <row r="413">
          <cell r="A413">
            <v>1</v>
          </cell>
          <cell r="B413">
            <v>2</v>
          </cell>
          <cell r="C413">
            <v>1709695041</v>
          </cell>
          <cell r="D413" t="str">
            <v>GUALOTUNA ONA MILTON DARWIN</v>
          </cell>
          <cell r="E413">
            <v>5</v>
          </cell>
          <cell r="F413">
            <v>41.469990000000003</v>
          </cell>
          <cell r="G413">
            <v>42.24</v>
          </cell>
        </row>
        <row r="414">
          <cell r="A414">
            <v>1</v>
          </cell>
          <cell r="B414">
            <v>2</v>
          </cell>
          <cell r="C414">
            <v>1709695041</v>
          </cell>
          <cell r="D414" t="str">
            <v>GUALOTUNA ONA MILTON DARWIN</v>
          </cell>
          <cell r="E414">
            <v>6</v>
          </cell>
          <cell r="F414">
            <v>46.46</v>
          </cell>
          <cell r="G414">
            <v>63.1</v>
          </cell>
        </row>
        <row r="415">
          <cell r="A415">
            <v>1</v>
          </cell>
          <cell r="B415">
            <v>2</v>
          </cell>
          <cell r="C415">
            <v>1709695041</v>
          </cell>
          <cell r="D415" t="str">
            <v>GUALOTUNA ONA MILTON DARWIN</v>
          </cell>
          <cell r="E415">
            <v>9</v>
          </cell>
          <cell r="F415">
            <v>0</v>
          </cell>
          <cell r="G415">
            <v>16</v>
          </cell>
        </row>
        <row r="416">
          <cell r="A416">
            <v>1</v>
          </cell>
          <cell r="B416">
            <v>2</v>
          </cell>
          <cell r="C416">
            <v>1709695041</v>
          </cell>
          <cell r="D416" t="str">
            <v>GUALOTUNA ONA MILTON DARWIN</v>
          </cell>
          <cell r="E416">
            <v>15</v>
          </cell>
          <cell r="F416">
            <v>0</v>
          </cell>
          <cell r="G416">
            <v>3.2</v>
          </cell>
        </row>
        <row r="417">
          <cell r="A417">
            <v>1</v>
          </cell>
          <cell r="B417">
            <v>2</v>
          </cell>
          <cell r="C417">
            <v>1709695041</v>
          </cell>
          <cell r="D417" t="str">
            <v>GUALOTUNA ONA MILTON DARWIN</v>
          </cell>
          <cell r="E417">
            <v>17</v>
          </cell>
          <cell r="F417">
            <v>0</v>
          </cell>
          <cell r="G417">
            <v>24</v>
          </cell>
        </row>
        <row r="418">
          <cell r="A418">
            <v>1</v>
          </cell>
          <cell r="B418">
            <v>2</v>
          </cell>
          <cell r="C418">
            <v>1709695041</v>
          </cell>
          <cell r="D418" t="str">
            <v>GUALOTUNA ONA MILTON DARWIN</v>
          </cell>
          <cell r="E418">
            <v>19</v>
          </cell>
          <cell r="F418">
            <v>29</v>
          </cell>
          <cell r="G418">
            <v>29</v>
          </cell>
        </row>
        <row r="419">
          <cell r="A419">
            <v>1</v>
          </cell>
          <cell r="B419">
            <v>2</v>
          </cell>
          <cell r="C419">
            <v>1709695041</v>
          </cell>
          <cell r="D419" t="str">
            <v>GUALOTUNA ONA MILTON DARWIN</v>
          </cell>
          <cell r="E419">
            <v>5000</v>
          </cell>
          <cell r="F419">
            <v>0</v>
          </cell>
          <cell r="G419">
            <v>26.56</v>
          </cell>
        </row>
        <row r="420">
          <cell r="A420">
            <v>1</v>
          </cell>
          <cell r="B420">
            <v>2</v>
          </cell>
          <cell r="C420">
            <v>1709695041</v>
          </cell>
          <cell r="D420" t="str">
            <v>GUALOTUNA ONA MILTON DARWIN</v>
          </cell>
          <cell r="E420">
            <v>5100</v>
          </cell>
          <cell r="F420">
            <v>0.42</v>
          </cell>
          <cell r="G420">
            <v>-0.28000000000000003</v>
          </cell>
        </row>
        <row r="421">
          <cell r="A421">
            <v>1</v>
          </cell>
          <cell r="B421">
            <v>2</v>
          </cell>
          <cell r="C421">
            <v>1709695041</v>
          </cell>
          <cell r="D421" t="str">
            <v>GUALOTUNA ONA MILTON DARWIN</v>
          </cell>
          <cell r="E421">
            <v>5105</v>
          </cell>
          <cell r="F421">
            <v>0</v>
          </cell>
          <cell r="G421">
            <v>5.68</v>
          </cell>
        </row>
        <row r="422">
          <cell r="A422">
            <v>1</v>
          </cell>
          <cell r="B422">
            <v>2</v>
          </cell>
          <cell r="C422">
            <v>1709695041</v>
          </cell>
          <cell r="D422" t="str">
            <v>GUALOTUNA ONA MILTON DARWIN</v>
          </cell>
          <cell r="E422">
            <v>5115</v>
          </cell>
          <cell r="F422">
            <v>0</v>
          </cell>
          <cell r="G422">
            <v>33.81</v>
          </cell>
        </row>
        <row r="423">
          <cell r="A423">
            <v>1</v>
          </cell>
          <cell r="B423">
            <v>2</v>
          </cell>
          <cell r="C423">
            <v>1701627521</v>
          </cell>
          <cell r="D423" t="str">
            <v>HURTADO PEREZ GONZALO ALFONSO</v>
          </cell>
          <cell r="E423">
            <v>1</v>
          </cell>
          <cell r="F423">
            <v>0</v>
          </cell>
          <cell r="G423">
            <v>178</v>
          </cell>
        </row>
        <row r="424">
          <cell r="A424">
            <v>1</v>
          </cell>
          <cell r="B424">
            <v>2</v>
          </cell>
          <cell r="C424">
            <v>1701627521</v>
          </cell>
          <cell r="D424" t="str">
            <v>HURTADO PEREZ GONZALO ALFONSO</v>
          </cell>
          <cell r="E424">
            <v>5</v>
          </cell>
          <cell r="F424">
            <v>14.4</v>
          </cell>
          <cell r="G424">
            <v>16.02</v>
          </cell>
        </row>
        <row r="425">
          <cell r="A425">
            <v>1</v>
          </cell>
          <cell r="B425">
            <v>2</v>
          </cell>
          <cell r="C425">
            <v>1701627521</v>
          </cell>
          <cell r="D425" t="str">
            <v>HURTADO PEREZ GONZALO ALFONSO</v>
          </cell>
          <cell r="E425">
            <v>6</v>
          </cell>
          <cell r="F425">
            <v>34.21</v>
          </cell>
          <cell r="G425">
            <v>50.74</v>
          </cell>
        </row>
        <row r="426">
          <cell r="A426">
            <v>1</v>
          </cell>
          <cell r="B426">
            <v>2</v>
          </cell>
          <cell r="C426">
            <v>1701627521</v>
          </cell>
          <cell r="D426" t="str">
            <v>HURTADO PEREZ GONZALO ALFONSO</v>
          </cell>
          <cell r="E426">
            <v>8</v>
          </cell>
          <cell r="F426">
            <v>0</v>
          </cell>
          <cell r="G426">
            <v>89</v>
          </cell>
        </row>
        <row r="427">
          <cell r="A427">
            <v>1</v>
          </cell>
          <cell r="B427">
            <v>2</v>
          </cell>
          <cell r="C427">
            <v>1701627521</v>
          </cell>
          <cell r="D427" t="str">
            <v>HURTADO PEREZ GONZALO ALFONSO</v>
          </cell>
          <cell r="E427">
            <v>9</v>
          </cell>
          <cell r="F427">
            <v>0</v>
          </cell>
          <cell r="G427">
            <v>24</v>
          </cell>
        </row>
        <row r="428">
          <cell r="A428">
            <v>1</v>
          </cell>
          <cell r="B428">
            <v>2</v>
          </cell>
          <cell r="C428">
            <v>1701627521</v>
          </cell>
          <cell r="D428" t="str">
            <v>HURTADO PEREZ GONZALO ALFONSO</v>
          </cell>
          <cell r="E428">
            <v>15</v>
          </cell>
          <cell r="F428">
            <v>0</v>
          </cell>
          <cell r="G428">
            <v>3.2</v>
          </cell>
        </row>
        <row r="429">
          <cell r="A429">
            <v>1</v>
          </cell>
          <cell r="B429">
            <v>2</v>
          </cell>
          <cell r="C429">
            <v>1701627521</v>
          </cell>
          <cell r="D429" t="str">
            <v>HURTADO PEREZ GONZALO ALFONSO</v>
          </cell>
          <cell r="E429">
            <v>17</v>
          </cell>
          <cell r="F429">
            <v>0</v>
          </cell>
          <cell r="G429">
            <v>24</v>
          </cell>
        </row>
        <row r="430">
          <cell r="A430">
            <v>1</v>
          </cell>
          <cell r="B430">
            <v>2</v>
          </cell>
          <cell r="C430">
            <v>1701627521</v>
          </cell>
          <cell r="D430" t="str">
            <v>HURTADO PEREZ GONZALO ALFONSO</v>
          </cell>
          <cell r="E430">
            <v>18</v>
          </cell>
          <cell r="F430">
            <v>1</v>
          </cell>
          <cell r="G430">
            <v>0.56000000000000005</v>
          </cell>
        </row>
        <row r="431">
          <cell r="A431">
            <v>1</v>
          </cell>
          <cell r="B431">
            <v>2</v>
          </cell>
          <cell r="C431">
            <v>1701627521</v>
          </cell>
          <cell r="D431" t="str">
            <v>HURTADO PEREZ GONZALO ALFONSO</v>
          </cell>
          <cell r="E431">
            <v>5000</v>
          </cell>
          <cell r="F431">
            <v>0</v>
          </cell>
          <cell r="G431">
            <v>33.270000000000003</v>
          </cell>
        </row>
        <row r="432">
          <cell r="A432">
            <v>1</v>
          </cell>
          <cell r="B432">
            <v>2</v>
          </cell>
          <cell r="C432">
            <v>1701627521</v>
          </cell>
          <cell r="D432" t="str">
            <v>HURTADO PEREZ GONZALO ALFONSO</v>
          </cell>
          <cell r="E432">
            <v>5100</v>
          </cell>
          <cell r="F432">
            <v>2.56</v>
          </cell>
          <cell r="G432">
            <v>-1.89</v>
          </cell>
        </row>
        <row r="433">
          <cell r="A433">
            <v>1</v>
          </cell>
          <cell r="B433">
            <v>2</v>
          </cell>
          <cell r="C433">
            <v>1701627521</v>
          </cell>
          <cell r="D433" t="str">
            <v>HURTADO PEREZ GONZALO ALFONSO</v>
          </cell>
          <cell r="E433">
            <v>5105</v>
          </cell>
          <cell r="F433">
            <v>0</v>
          </cell>
          <cell r="G433">
            <v>7.11</v>
          </cell>
        </row>
        <row r="434">
          <cell r="A434">
            <v>1</v>
          </cell>
          <cell r="B434">
            <v>2</v>
          </cell>
          <cell r="C434">
            <v>1701627521</v>
          </cell>
          <cell r="D434" t="str">
            <v>HURTADO PEREZ GONZALO ALFONSO</v>
          </cell>
          <cell r="E434">
            <v>5114</v>
          </cell>
          <cell r="F434">
            <v>0</v>
          </cell>
          <cell r="G434">
            <v>45.36</v>
          </cell>
        </row>
        <row r="435">
          <cell r="A435">
            <v>1</v>
          </cell>
          <cell r="B435">
            <v>2</v>
          </cell>
          <cell r="C435">
            <v>1701627521</v>
          </cell>
          <cell r="D435" t="str">
            <v>HURTADO PEREZ GONZALO ALFONSO</v>
          </cell>
          <cell r="E435">
            <v>5115</v>
          </cell>
          <cell r="F435">
            <v>0</v>
          </cell>
          <cell r="G435">
            <v>74.95</v>
          </cell>
        </row>
        <row r="436">
          <cell r="A436">
            <v>1</v>
          </cell>
          <cell r="B436">
            <v>2</v>
          </cell>
          <cell r="C436">
            <v>1714572706</v>
          </cell>
          <cell r="D436" t="str">
            <v>MUNOZ MORENO MARIO JAVIER</v>
          </cell>
          <cell r="E436">
            <v>1</v>
          </cell>
          <cell r="F436">
            <v>0</v>
          </cell>
          <cell r="G436">
            <v>163</v>
          </cell>
        </row>
        <row r="437">
          <cell r="A437">
            <v>1</v>
          </cell>
          <cell r="B437">
            <v>2</v>
          </cell>
          <cell r="C437">
            <v>1714572706</v>
          </cell>
          <cell r="D437" t="str">
            <v>MUNOZ MORENO MARIO JAVIER</v>
          </cell>
          <cell r="E437">
            <v>5</v>
          </cell>
          <cell r="F437">
            <v>60.17</v>
          </cell>
          <cell r="G437">
            <v>61.29</v>
          </cell>
        </row>
        <row r="438">
          <cell r="A438">
            <v>1</v>
          </cell>
          <cell r="B438">
            <v>2</v>
          </cell>
          <cell r="C438">
            <v>1714572706</v>
          </cell>
          <cell r="D438" t="str">
            <v>MUNOZ MORENO MARIO JAVIER</v>
          </cell>
          <cell r="E438">
            <v>6</v>
          </cell>
          <cell r="F438">
            <v>57.42</v>
          </cell>
          <cell r="G438">
            <v>77.989999999999995</v>
          </cell>
        </row>
        <row r="439">
          <cell r="A439">
            <v>1</v>
          </cell>
          <cell r="B439">
            <v>2</v>
          </cell>
          <cell r="C439">
            <v>1714572706</v>
          </cell>
          <cell r="D439" t="str">
            <v>MUNOZ MORENO MARIO JAVIER</v>
          </cell>
          <cell r="E439">
            <v>9</v>
          </cell>
          <cell r="F439">
            <v>0</v>
          </cell>
          <cell r="G439">
            <v>16</v>
          </cell>
        </row>
        <row r="440">
          <cell r="A440">
            <v>1</v>
          </cell>
          <cell r="B440">
            <v>2</v>
          </cell>
          <cell r="C440">
            <v>1714572706</v>
          </cell>
          <cell r="D440" t="str">
            <v>MUNOZ MORENO MARIO JAVIER</v>
          </cell>
          <cell r="E440">
            <v>15</v>
          </cell>
          <cell r="F440">
            <v>0</v>
          </cell>
          <cell r="G440">
            <v>3.2</v>
          </cell>
        </row>
        <row r="441">
          <cell r="A441">
            <v>1</v>
          </cell>
          <cell r="B441">
            <v>2</v>
          </cell>
          <cell r="C441">
            <v>1714572706</v>
          </cell>
          <cell r="D441" t="str">
            <v>MUNOZ MORENO MARIO JAVIER</v>
          </cell>
          <cell r="E441">
            <v>17</v>
          </cell>
          <cell r="F441">
            <v>0</v>
          </cell>
          <cell r="G441">
            <v>24</v>
          </cell>
        </row>
        <row r="442">
          <cell r="A442">
            <v>1</v>
          </cell>
          <cell r="B442">
            <v>2</v>
          </cell>
          <cell r="C442">
            <v>1714572706</v>
          </cell>
          <cell r="D442" t="str">
            <v>MUNOZ MORENO MARIO JAVIER</v>
          </cell>
          <cell r="E442">
            <v>19</v>
          </cell>
          <cell r="F442">
            <v>41</v>
          </cell>
          <cell r="G442">
            <v>41</v>
          </cell>
        </row>
        <row r="443">
          <cell r="A443">
            <v>1</v>
          </cell>
          <cell r="B443">
            <v>2</v>
          </cell>
          <cell r="C443">
            <v>1714572706</v>
          </cell>
          <cell r="D443" t="str">
            <v>MUNOZ MORENO MARIO JAVIER</v>
          </cell>
          <cell r="E443">
            <v>5000</v>
          </cell>
          <cell r="F443">
            <v>0</v>
          </cell>
          <cell r="G443">
            <v>28.72</v>
          </cell>
        </row>
        <row r="444">
          <cell r="A444">
            <v>1</v>
          </cell>
          <cell r="B444">
            <v>2</v>
          </cell>
          <cell r="C444">
            <v>1714572706</v>
          </cell>
          <cell r="D444" t="str">
            <v>MUNOZ MORENO MARIO JAVIER</v>
          </cell>
          <cell r="E444">
            <v>5100</v>
          </cell>
          <cell r="F444">
            <v>16.350000000000001</v>
          </cell>
          <cell r="G444">
            <v>-11.1</v>
          </cell>
        </row>
        <row r="445">
          <cell r="A445">
            <v>1</v>
          </cell>
          <cell r="B445">
            <v>2</v>
          </cell>
          <cell r="C445">
            <v>1714572706</v>
          </cell>
          <cell r="D445" t="str">
            <v>MUNOZ MORENO MARIO JAVIER</v>
          </cell>
          <cell r="E445">
            <v>5105</v>
          </cell>
          <cell r="F445">
            <v>0</v>
          </cell>
          <cell r="G445">
            <v>6.14</v>
          </cell>
        </row>
        <row r="446">
          <cell r="A446">
            <v>1</v>
          </cell>
          <cell r="B446">
            <v>2</v>
          </cell>
          <cell r="C446">
            <v>1714572706</v>
          </cell>
          <cell r="D446" t="str">
            <v>MUNOZ MORENO MARIO JAVIER</v>
          </cell>
          <cell r="E446">
            <v>5115</v>
          </cell>
          <cell r="F446">
            <v>0</v>
          </cell>
          <cell r="G446">
            <v>60.25</v>
          </cell>
        </row>
        <row r="447">
          <cell r="A447">
            <v>1</v>
          </cell>
          <cell r="B447">
            <v>2</v>
          </cell>
          <cell r="C447">
            <v>1705439147</v>
          </cell>
          <cell r="D447" t="str">
            <v>NARANJO PALLASCO MERY GARDENIA</v>
          </cell>
          <cell r="E447">
            <v>1</v>
          </cell>
          <cell r="F447">
            <v>0</v>
          </cell>
          <cell r="G447">
            <v>178</v>
          </cell>
        </row>
        <row r="448">
          <cell r="A448">
            <v>1</v>
          </cell>
          <cell r="B448">
            <v>2</v>
          </cell>
          <cell r="C448">
            <v>1705439147</v>
          </cell>
          <cell r="D448" t="str">
            <v>NARANJO PALLASCO MERY GARDENIA</v>
          </cell>
          <cell r="E448">
            <v>5</v>
          </cell>
          <cell r="F448">
            <v>56.57</v>
          </cell>
          <cell r="G448">
            <v>62.93</v>
          </cell>
        </row>
        <row r="449">
          <cell r="A449">
            <v>1</v>
          </cell>
          <cell r="B449">
            <v>2</v>
          </cell>
          <cell r="C449">
            <v>1705439147</v>
          </cell>
          <cell r="D449" t="str">
            <v>NARANJO PALLASCO MERY GARDENIA</v>
          </cell>
          <cell r="E449">
            <v>6</v>
          </cell>
          <cell r="F449">
            <v>26.32</v>
          </cell>
          <cell r="G449">
            <v>39.04</v>
          </cell>
        </row>
        <row r="450">
          <cell r="A450">
            <v>1</v>
          </cell>
          <cell r="B450">
            <v>2</v>
          </cell>
          <cell r="C450">
            <v>1705439147</v>
          </cell>
          <cell r="D450" t="str">
            <v>NARANJO PALLASCO MERY GARDENIA</v>
          </cell>
          <cell r="E450">
            <v>8</v>
          </cell>
          <cell r="F450">
            <v>0</v>
          </cell>
          <cell r="G450">
            <v>89</v>
          </cell>
        </row>
        <row r="451">
          <cell r="A451">
            <v>1</v>
          </cell>
          <cell r="B451">
            <v>2</v>
          </cell>
          <cell r="C451">
            <v>1705439147</v>
          </cell>
          <cell r="D451" t="str">
            <v>NARANJO PALLASCO MERY GARDENIA</v>
          </cell>
          <cell r="E451">
            <v>9</v>
          </cell>
          <cell r="F451">
            <v>0</v>
          </cell>
          <cell r="G451">
            <v>24</v>
          </cell>
        </row>
        <row r="452">
          <cell r="A452">
            <v>1</v>
          </cell>
          <cell r="B452">
            <v>2</v>
          </cell>
          <cell r="C452">
            <v>1705439147</v>
          </cell>
          <cell r="D452" t="str">
            <v>NARANJO PALLASCO MERY GARDENIA</v>
          </cell>
          <cell r="E452">
            <v>15</v>
          </cell>
          <cell r="F452">
            <v>0</v>
          </cell>
          <cell r="G452">
            <v>3.2</v>
          </cell>
        </row>
        <row r="453">
          <cell r="A453">
            <v>1</v>
          </cell>
          <cell r="B453">
            <v>2</v>
          </cell>
          <cell r="C453">
            <v>1705439147</v>
          </cell>
          <cell r="D453" t="str">
            <v>NARANJO PALLASCO MERY GARDENIA</v>
          </cell>
          <cell r="E453">
            <v>17</v>
          </cell>
          <cell r="F453">
            <v>0</v>
          </cell>
          <cell r="G453">
            <v>24</v>
          </cell>
        </row>
        <row r="454">
          <cell r="A454">
            <v>1</v>
          </cell>
          <cell r="B454">
            <v>2</v>
          </cell>
          <cell r="C454">
            <v>1705439147</v>
          </cell>
          <cell r="D454" t="str">
            <v>NARANJO PALLASCO MERY GARDENIA</v>
          </cell>
          <cell r="E454">
            <v>18</v>
          </cell>
          <cell r="F454">
            <v>2</v>
          </cell>
          <cell r="G454">
            <v>1.1200000000000001</v>
          </cell>
        </row>
        <row r="455">
          <cell r="A455">
            <v>1</v>
          </cell>
          <cell r="B455">
            <v>2</v>
          </cell>
          <cell r="C455">
            <v>1705439147</v>
          </cell>
          <cell r="D455" t="str">
            <v>NARANJO PALLASCO MERY GARDENIA</v>
          </cell>
          <cell r="E455">
            <v>19</v>
          </cell>
          <cell r="F455">
            <v>34</v>
          </cell>
          <cell r="G455">
            <v>34</v>
          </cell>
        </row>
        <row r="456">
          <cell r="A456">
            <v>1</v>
          </cell>
          <cell r="B456">
            <v>2</v>
          </cell>
          <cell r="C456">
            <v>1705439147</v>
          </cell>
          <cell r="D456" t="str">
            <v>NARANJO PALLASCO MERY GARDENIA</v>
          </cell>
          <cell r="E456">
            <v>5000</v>
          </cell>
          <cell r="F456">
            <v>0</v>
          </cell>
          <cell r="G456">
            <v>36.74</v>
          </cell>
        </row>
        <row r="457">
          <cell r="A457">
            <v>1</v>
          </cell>
          <cell r="B457">
            <v>2</v>
          </cell>
          <cell r="C457">
            <v>1705439147</v>
          </cell>
          <cell r="D457" t="str">
            <v>NARANJO PALLASCO MERY GARDENIA</v>
          </cell>
          <cell r="E457">
            <v>5105</v>
          </cell>
          <cell r="F457">
            <v>0</v>
          </cell>
          <cell r="G457">
            <v>7.85</v>
          </cell>
        </row>
        <row r="458">
          <cell r="A458">
            <v>1</v>
          </cell>
          <cell r="B458">
            <v>2</v>
          </cell>
          <cell r="C458">
            <v>1705439147</v>
          </cell>
          <cell r="D458" t="str">
            <v>NARANJO PALLASCO MERY GARDENIA</v>
          </cell>
          <cell r="E458">
            <v>5115</v>
          </cell>
          <cell r="F458">
            <v>0</v>
          </cell>
          <cell r="G458">
            <v>133.19</v>
          </cell>
        </row>
        <row r="459">
          <cell r="A459">
            <v>1</v>
          </cell>
          <cell r="B459">
            <v>2</v>
          </cell>
          <cell r="C459">
            <v>1710253327</v>
          </cell>
          <cell r="D459" t="str">
            <v>ORBEA QUINTANA HUGO GILBERTO</v>
          </cell>
          <cell r="E459">
            <v>1</v>
          </cell>
          <cell r="F459">
            <v>0</v>
          </cell>
          <cell r="G459">
            <v>178</v>
          </cell>
        </row>
        <row r="460">
          <cell r="A460">
            <v>1</v>
          </cell>
          <cell r="B460">
            <v>2</v>
          </cell>
          <cell r="C460">
            <v>1710253327</v>
          </cell>
          <cell r="D460" t="str">
            <v>ORBEA QUINTANA HUGO GILBERTO</v>
          </cell>
          <cell r="E460">
            <v>5</v>
          </cell>
          <cell r="F460">
            <v>47.14</v>
          </cell>
          <cell r="G460">
            <v>52.44</v>
          </cell>
        </row>
        <row r="461">
          <cell r="A461">
            <v>1</v>
          </cell>
          <cell r="B461">
            <v>2</v>
          </cell>
          <cell r="C461">
            <v>1710253327</v>
          </cell>
          <cell r="D461" t="str">
            <v>ORBEA QUINTANA HUGO GILBERTO</v>
          </cell>
          <cell r="E461">
            <v>6</v>
          </cell>
          <cell r="F461">
            <v>10.35</v>
          </cell>
          <cell r="G461">
            <v>15.35</v>
          </cell>
        </row>
        <row r="462">
          <cell r="A462">
            <v>1</v>
          </cell>
          <cell r="B462">
            <v>2</v>
          </cell>
          <cell r="C462">
            <v>1710253327</v>
          </cell>
          <cell r="D462" t="str">
            <v>ORBEA QUINTANA HUGO GILBERTO</v>
          </cell>
          <cell r="E462">
            <v>8</v>
          </cell>
          <cell r="F462">
            <v>0</v>
          </cell>
          <cell r="G462">
            <v>106.8</v>
          </cell>
        </row>
        <row r="463">
          <cell r="A463">
            <v>1</v>
          </cell>
          <cell r="B463">
            <v>2</v>
          </cell>
          <cell r="C463">
            <v>1710253327</v>
          </cell>
          <cell r="D463" t="str">
            <v>ORBEA QUINTANA HUGO GILBERTO</v>
          </cell>
          <cell r="E463">
            <v>9</v>
          </cell>
          <cell r="F463">
            <v>0</v>
          </cell>
          <cell r="G463">
            <v>24</v>
          </cell>
        </row>
        <row r="464">
          <cell r="A464">
            <v>1</v>
          </cell>
          <cell r="B464">
            <v>2</v>
          </cell>
          <cell r="C464">
            <v>1710253327</v>
          </cell>
          <cell r="D464" t="str">
            <v>ORBEA QUINTANA HUGO GILBERTO</v>
          </cell>
          <cell r="E464">
            <v>15</v>
          </cell>
          <cell r="F464">
            <v>0</v>
          </cell>
          <cell r="G464">
            <v>3.2</v>
          </cell>
        </row>
        <row r="465">
          <cell r="A465">
            <v>1</v>
          </cell>
          <cell r="B465">
            <v>2</v>
          </cell>
          <cell r="C465">
            <v>1710253327</v>
          </cell>
          <cell r="D465" t="str">
            <v>ORBEA QUINTANA HUGO GILBERTO</v>
          </cell>
          <cell r="E465">
            <v>17</v>
          </cell>
          <cell r="F465">
            <v>0</v>
          </cell>
          <cell r="G465">
            <v>24</v>
          </cell>
        </row>
        <row r="466">
          <cell r="A466">
            <v>1</v>
          </cell>
          <cell r="B466">
            <v>2</v>
          </cell>
          <cell r="C466">
            <v>1710253327</v>
          </cell>
          <cell r="D466" t="str">
            <v>ORBEA QUINTANA HUGO GILBERTO</v>
          </cell>
          <cell r="E466">
            <v>18</v>
          </cell>
          <cell r="F466">
            <v>3</v>
          </cell>
          <cell r="G466">
            <v>1.68</v>
          </cell>
        </row>
        <row r="467">
          <cell r="A467">
            <v>1</v>
          </cell>
          <cell r="B467">
            <v>2</v>
          </cell>
          <cell r="C467">
            <v>1710253327</v>
          </cell>
          <cell r="D467" t="str">
            <v>ORBEA QUINTANA HUGO GILBERTO</v>
          </cell>
          <cell r="E467">
            <v>19</v>
          </cell>
          <cell r="F467">
            <v>24</v>
          </cell>
          <cell r="G467">
            <v>24</v>
          </cell>
        </row>
        <row r="468">
          <cell r="A468">
            <v>1</v>
          </cell>
          <cell r="B468">
            <v>2</v>
          </cell>
          <cell r="C468">
            <v>1710253327</v>
          </cell>
          <cell r="D468" t="str">
            <v>ORBEA QUINTANA HUGO GILBERTO</v>
          </cell>
          <cell r="E468">
            <v>5000</v>
          </cell>
          <cell r="F468">
            <v>0</v>
          </cell>
          <cell r="G468">
            <v>34.369999999999997</v>
          </cell>
        </row>
        <row r="469">
          <cell r="A469">
            <v>1</v>
          </cell>
          <cell r="B469">
            <v>2</v>
          </cell>
          <cell r="C469">
            <v>1710253327</v>
          </cell>
          <cell r="D469" t="str">
            <v>ORBEA QUINTANA HUGO GILBERTO</v>
          </cell>
          <cell r="E469">
            <v>5100</v>
          </cell>
          <cell r="F469">
            <v>12</v>
          </cell>
          <cell r="G469">
            <v>-8.9</v>
          </cell>
        </row>
        <row r="470">
          <cell r="A470">
            <v>1</v>
          </cell>
          <cell r="B470">
            <v>2</v>
          </cell>
          <cell r="C470">
            <v>1710253327</v>
          </cell>
          <cell r="D470" t="str">
            <v>ORBEA QUINTANA HUGO GILBERTO</v>
          </cell>
          <cell r="E470">
            <v>5105</v>
          </cell>
          <cell r="F470">
            <v>0</v>
          </cell>
          <cell r="G470">
            <v>7.35</v>
          </cell>
        </row>
        <row r="471">
          <cell r="A471">
            <v>1</v>
          </cell>
          <cell r="B471">
            <v>2</v>
          </cell>
          <cell r="C471">
            <v>1000978682</v>
          </cell>
          <cell r="D471" t="str">
            <v>PALACIOS MEDINA PATRICIO MARCELO</v>
          </cell>
          <cell r="E471">
            <v>1</v>
          </cell>
          <cell r="F471">
            <v>0</v>
          </cell>
          <cell r="G471">
            <v>163</v>
          </cell>
        </row>
        <row r="472">
          <cell r="A472">
            <v>1</v>
          </cell>
          <cell r="B472">
            <v>2</v>
          </cell>
          <cell r="C472">
            <v>1000978682</v>
          </cell>
          <cell r="D472" t="str">
            <v>PALACIOS MEDINA PATRICIO MARCELO</v>
          </cell>
          <cell r="E472">
            <v>2</v>
          </cell>
          <cell r="F472">
            <v>55</v>
          </cell>
          <cell r="G472">
            <v>9.33</v>
          </cell>
        </row>
        <row r="473">
          <cell r="A473">
            <v>1</v>
          </cell>
          <cell r="B473">
            <v>2</v>
          </cell>
          <cell r="C473">
            <v>1000978682</v>
          </cell>
          <cell r="D473" t="str">
            <v>PALACIOS MEDINA PATRICIO MARCELO</v>
          </cell>
          <cell r="E473">
            <v>5</v>
          </cell>
          <cell r="F473">
            <v>16.12</v>
          </cell>
          <cell r="G473">
            <v>16.420000000000002</v>
          </cell>
        </row>
        <row r="474">
          <cell r="A474">
            <v>1</v>
          </cell>
          <cell r="B474">
            <v>2</v>
          </cell>
          <cell r="C474">
            <v>1000978682</v>
          </cell>
          <cell r="D474" t="str">
            <v>PALACIOS MEDINA PATRICIO MARCELO</v>
          </cell>
          <cell r="E474">
            <v>6</v>
          </cell>
          <cell r="F474">
            <v>33.31</v>
          </cell>
          <cell r="G474">
            <v>45.24</v>
          </cell>
        </row>
        <row r="475">
          <cell r="A475">
            <v>1</v>
          </cell>
          <cell r="B475">
            <v>2</v>
          </cell>
          <cell r="C475">
            <v>1000978682</v>
          </cell>
          <cell r="D475" t="str">
            <v>PALACIOS MEDINA PATRICIO MARCELO</v>
          </cell>
          <cell r="E475">
            <v>8</v>
          </cell>
          <cell r="F475">
            <v>0</v>
          </cell>
          <cell r="G475">
            <v>65.2</v>
          </cell>
        </row>
        <row r="476">
          <cell r="A476">
            <v>1</v>
          </cell>
          <cell r="B476">
            <v>2</v>
          </cell>
          <cell r="C476">
            <v>1000978682</v>
          </cell>
          <cell r="D476" t="str">
            <v>PALACIOS MEDINA PATRICIO MARCELO</v>
          </cell>
          <cell r="E476">
            <v>9</v>
          </cell>
          <cell r="F476">
            <v>0</v>
          </cell>
          <cell r="G476">
            <v>16</v>
          </cell>
        </row>
        <row r="477">
          <cell r="A477">
            <v>1</v>
          </cell>
          <cell r="B477">
            <v>2</v>
          </cell>
          <cell r="C477">
            <v>1000978682</v>
          </cell>
          <cell r="D477" t="str">
            <v>PALACIOS MEDINA PATRICIO MARCELO</v>
          </cell>
          <cell r="E477">
            <v>15</v>
          </cell>
          <cell r="F477">
            <v>0</v>
          </cell>
          <cell r="G477">
            <v>3.2</v>
          </cell>
        </row>
        <row r="478">
          <cell r="A478">
            <v>1</v>
          </cell>
          <cell r="B478">
            <v>2</v>
          </cell>
          <cell r="C478">
            <v>1000978682</v>
          </cell>
          <cell r="D478" t="str">
            <v>PALACIOS MEDINA PATRICIO MARCELO</v>
          </cell>
          <cell r="E478">
            <v>17</v>
          </cell>
          <cell r="F478">
            <v>0</v>
          </cell>
          <cell r="G478">
            <v>24</v>
          </cell>
        </row>
        <row r="479">
          <cell r="A479">
            <v>1</v>
          </cell>
          <cell r="B479">
            <v>2</v>
          </cell>
          <cell r="C479">
            <v>1000978682</v>
          </cell>
          <cell r="D479" t="str">
            <v>PALACIOS MEDINA PATRICIO MARCELO</v>
          </cell>
          <cell r="E479">
            <v>18</v>
          </cell>
          <cell r="F479">
            <v>2</v>
          </cell>
          <cell r="G479">
            <v>1.1200000000000001</v>
          </cell>
        </row>
        <row r="480">
          <cell r="A480">
            <v>1</v>
          </cell>
          <cell r="B480">
            <v>2</v>
          </cell>
          <cell r="C480">
            <v>1000978682</v>
          </cell>
          <cell r="D480" t="str">
            <v>PALACIOS MEDINA PATRICIO MARCELO</v>
          </cell>
          <cell r="E480">
            <v>19</v>
          </cell>
          <cell r="F480">
            <v>27</v>
          </cell>
          <cell r="G480">
            <v>27</v>
          </cell>
        </row>
        <row r="481">
          <cell r="A481">
            <v>1</v>
          </cell>
          <cell r="B481">
            <v>2</v>
          </cell>
          <cell r="C481">
            <v>1000978682</v>
          </cell>
          <cell r="D481" t="str">
            <v>PALACIOS MEDINA PATRICIO MARCELO</v>
          </cell>
          <cell r="E481">
            <v>5000</v>
          </cell>
          <cell r="F481">
            <v>0</v>
          </cell>
          <cell r="G481">
            <v>29.26</v>
          </cell>
        </row>
        <row r="482">
          <cell r="A482">
            <v>1</v>
          </cell>
          <cell r="B482">
            <v>2</v>
          </cell>
          <cell r="C482">
            <v>1000978682</v>
          </cell>
          <cell r="D482" t="str">
            <v>PALACIOS MEDINA PATRICIO MARCELO</v>
          </cell>
          <cell r="E482">
            <v>5100</v>
          </cell>
          <cell r="F482">
            <v>3.3</v>
          </cell>
          <cell r="G482">
            <v>-2.2400000000000002</v>
          </cell>
        </row>
        <row r="483">
          <cell r="A483">
            <v>1</v>
          </cell>
          <cell r="B483">
            <v>2</v>
          </cell>
          <cell r="C483">
            <v>1000978682</v>
          </cell>
          <cell r="D483" t="str">
            <v>PALACIOS MEDINA PATRICIO MARCELO</v>
          </cell>
          <cell r="E483">
            <v>5105</v>
          </cell>
          <cell r="F483">
            <v>0</v>
          </cell>
          <cell r="G483">
            <v>6.25</v>
          </cell>
        </row>
        <row r="484">
          <cell r="A484">
            <v>1</v>
          </cell>
          <cell r="B484">
            <v>2</v>
          </cell>
          <cell r="C484">
            <v>1000978682</v>
          </cell>
          <cell r="D484" t="str">
            <v>PALACIOS MEDINA PATRICIO MARCELO</v>
          </cell>
          <cell r="E484">
            <v>5108</v>
          </cell>
          <cell r="F484">
            <v>0</v>
          </cell>
          <cell r="G484">
            <v>1.23</v>
          </cell>
        </row>
        <row r="485">
          <cell r="A485">
            <v>1</v>
          </cell>
          <cell r="B485">
            <v>2</v>
          </cell>
          <cell r="C485">
            <v>1712022944</v>
          </cell>
          <cell r="D485" t="str">
            <v>RUEDA VASQUEZ LUIS EDUARDO</v>
          </cell>
          <cell r="E485">
            <v>1</v>
          </cell>
          <cell r="F485">
            <v>0</v>
          </cell>
          <cell r="G485">
            <v>163</v>
          </cell>
        </row>
        <row r="486">
          <cell r="A486">
            <v>1</v>
          </cell>
          <cell r="B486">
            <v>2</v>
          </cell>
          <cell r="C486">
            <v>1712022944</v>
          </cell>
          <cell r="D486" t="str">
            <v>RUEDA VASQUEZ LUIS EDUARDO</v>
          </cell>
          <cell r="E486">
            <v>5</v>
          </cell>
          <cell r="F486">
            <v>63.28</v>
          </cell>
          <cell r="G486">
            <v>64.459999999999994</v>
          </cell>
        </row>
        <row r="487">
          <cell r="A487">
            <v>1</v>
          </cell>
          <cell r="B487">
            <v>2</v>
          </cell>
          <cell r="C487">
            <v>1712022944</v>
          </cell>
          <cell r="D487" t="str">
            <v>RUEDA VASQUEZ LUIS EDUARDO</v>
          </cell>
          <cell r="E487">
            <v>6</v>
          </cell>
          <cell r="F487">
            <v>25.48</v>
          </cell>
          <cell r="G487">
            <v>34.61</v>
          </cell>
        </row>
        <row r="488">
          <cell r="A488">
            <v>1</v>
          </cell>
          <cell r="B488">
            <v>2</v>
          </cell>
          <cell r="C488">
            <v>1712022944</v>
          </cell>
          <cell r="D488" t="str">
            <v>RUEDA VASQUEZ LUIS EDUARDO</v>
          </cell>
          <cell r="E488">
            <v>9</v>
          </cell>
          <cell r="F488">
            <v>0</v>
          </cell>
          <cell r="G488">
            <v>16</v>
          </cell>
        </row>
        <row r="489">
          <cell r="A489">
            <v>1</v>
          </cell>
          <cell r="B489">
            <v>2</v>
          </cell>
          <cell r="C489">
            <v>1712022944</v>
          </cell>
          <cell r="D489" t="str">
            <v>RUEDA VASQUEZ LUIS EDUARDO</v>
          </cell>
          <cell r="E489">
            <v>15</v>
          </cell>
          <cell r="F489">
            <v>0</v>
          </cell>
          <cell r="G489">
            <v>3.2</v>
          </cell>
        </row>
        <row r="490">
          <cell r="A490">
            <v>1</v>
          </cell>
          <cell r="B490">
            <v>2</v>
          </cell>
          <cell r="C490">
            <v>1712022944</v>
          </cell>
          <cell r="D490" t="str">
            <v>RUEDA VASQUEZ LUIS EDUARDO</v>
          </cell>
          <cell r="E490">
            <v>17</v>
          </cell>
          <cell r="F490">
            <v>0</v>
          </cell>
          <cell r="G490">
            <v>24</v>
          </cell>
        </row>
        <row r="491">
          <cell r="A491">
            <v>1</v>
          </cell>
          <cell r="B491">
            <v>2</v>
          </cell>
          <cell r="C491">
            <v>1712022944</v>
          </cell>
          <cell r="D491" t="str">
            <v>RUEDA VASQUEZ LUIS EDUARDO</v>
          </cell>
          <cell r="E491">
            <v>19</v>
          </cell>
          <cell r="F491">
            <v>38</v>
          </cell>
          <cell r="G491">
            <v>38</v>
          </cell>
        </row>
        <row r="492">
          <cell r="A492">
            <v>1</v>
          </cell>
          <cell r="B492">
            <v>2</v>
          </cell>
          <cell r="C492">
            <v>1712022944</v>
          </cell>
          <cell r="D492" t="str">
            <v>RUEDA VASQUEZ LUIS EDUARDO</v>
          </cell>
          <cell r="E492">
            <v>5000</v>
          </cell>
          <cell r="F492">
            <v>0</v>
          </cell>
          <cell r="G492">
            <v>25.86</v>
          </cell>
        </row>
        <row r="493">
          <cell r="A493">
            <v>1</v>
          </cell>
          <cell r="B493">
            <v>2</v>
          </cell>
          <cell r="C493">
            <v>1712022944</v>
          </cell>
          <cell r="D493" t="str">
            <v>RUEDA VASQUEZ LUIS EDUARDO</v>
          </cell>
          <cell r="E493">
            <v>5100</v>
          </cell>
          <cell r="F493">
            <v>2.12</v>
          </cell>
          <cell r="G493">
            <v>-1.43</v>
          </cell>
        </row>
        <row r="494">
          <cell r="A494">
            <v>1</v>
          </cell>
          <cell r="B494">
            <v>2</v>
          </cell>
          <cell r="C494">
            <v>1712022944</v>
          </cell>
          <cell r="D494" t="str">
            <v>RUEDA VASQUEZ LUIS EDUARDO</v>
          </cell>
          <cell r="E494">
            <v>5105</v>
          </cell>
          <cell r="F494">
            <v>0</v>
          </cell>
          <cell r="G494">
            <v>5.53</v>
          </cell>
        </row>
        <row r="495">
          <cell r="A495">
            <v>1</v>
          </cell>
          <cell r="B495">
            <v>3</v>
          </cell>
          <cell r="C495">
            <v>1701166140</v>
          </cell>
          <cell r="D495" t="str">
            <v>BROWN VILLA VICTOR HUGO</v>
          </cell>
          <cell r="E495">
            <v>1</v>
          </cell>
          <cell r="F495">
            <v>0</v>
          </cell>
          <cell r="G495">
            <v>203</v>
          </cell>
        </row>
        <row r="496">
          <cell r="A496">
            <v>1</v>
          </cell>
          <cell r="B496">
            <v>3</v>
          </cell>
          <cell r="C496">
            <v>1701166140</v>
          </cell>
          <cell r="D496" t="str">
            <v>BROWN VILLA VICTOR HUGO</v>
          </cell>
          <cell r="E496">
            <v>8</v>
          </cell>
          <cell r="F496">
            <v>0</v>
          </cell>
          <cell r="G496">
            <v>203</v>
          </cell>
        </row>
        <row r="497">
          <cell r="A497">
            <v>1</v>
          </cell>
          <cell r="B497">
            <v>3</v>
          </cell>
          <cell r="C497">
            <v>1701166140</v>
          </cell>
          <cell r="D497" t="str">
            <v>BROWN VILLA VICTOR HUGO</v>
          </cell>
          <cell r="E497">
            <v>9</v>
          </cell>
          <cell r="F497">
            <v>0</v>
          </cell>
          <cell r="G497">
            <v>80</v>
          </cell>
        </row>
        <row r="498">
          <cell r="A498">
            <v>1</v>
          </cell>
          <cell r="B498">
            <v>3</v>
          </cell>
          <cell r="C498">
            <v>1701166140</v>
          </cell>
          <cell r="D498" t="str">
            <v>BROWN VILLA VICTOR HUGO</v>
          </cell>
          <cell r="E498">
            <v>15</v>
          </cell>
          <cell r="F498">
            <v>0</v>
          </cell>
          <cell r="G498">
            <v>3.2</v>
          </cell>
        </row>
        <row r="499">
          <cell r="A499">
            <v>1</v>
          </cell>
          <cell r="B499">
            <v>3</v>
          </cell>
          <cell r="C499">
            <v>1701166140</v>
          </cell>
          <cell r="D499" t="str">
            <v>BROWN VILLA VICTOR HUGO</v>
          </cell>
          <cell r="E499">
            <v>17</v>
          </cell>
          <cell r="F499">
            <v>0</v>
          </cell>
          <cell r="G499">
            <v>24</v>
          </cell>
        </row>
        <row r="500">
          <cell r="A500">
            <v>1</v>
          </cell>
          <cell r="B500">
            <v>3</v>
          </cell>
          <cell r="C500">
            <v>1701166140</v>
          </cell>
          <cell r="D500" t="str">
            <v>BROWN VILLA VICTOR HUGO</v>
          </cell>
          <cell r="E500">
            <v>18</v>
          </cell>
          <cell r="F500">
            <v>1</v>
          </cell>
          <cell r="G500">
            <v>0.56000000000000005</v>
          </cell>
        </row>
        <row r="501">
          <cell r="A501">
            <v>1</v>
          </cell>
          <cell r="B501">
            <v>3</v>
          </cell>
          <cell r="C501">
            <v>1701166140</v>
          </cell>
          <cell r="D501" t="str">
            <v>BROWN VILLA VICTOR HUGO</v>
          </cell>
          <cell r="E501">
            <v>5000</v>
          </cell>
          <cell r="F501">
            <v>0</v>
          </cell>
          <cell r="G501">
            <v>45.44</v>
          </cell>
        </row>
        <row r="502">
          <cell r="A502">
            <v>1</v>
          </cell>
          <cell r="B502">
            <v>3</v>
          </cell>
          <cell r="C502">
            <v>1701166140</v>
          </cell>
          <cell r="D502" t="str">
            <v>BROWN VILLA VICTOR HUGO</v>
          </cell>
          <cell r="E502">
            <v>5105</v>
          </cell>
          <cell r="F502">
            <v>0</v>
          </cell>
          <cell r="G502">
            <v>9.7200000000000006</v>
          </cell>
        </row>
        <row r="503">
          <cell r="A503">
            <v>1</v>
          </cell>
          <cell r="B503">
            <v>3</v>
          </cell>
          <cell r="C503">
            <v>1701166140</v>
          </cell>
          <cell r="D503" t="str">
            <v>BROWN VILLA VICTOR HUGO</v>
          </cell>
          <cell r="E503">
            <v>5114</v>
          </cell>
          <cell r="F503">
            <v>0</v>
          </cell>
          <cell r="G503">
            <v>24.91</v>
          </cell>
        </row>
        <row r="504">
          <cell r="A504">
            <v>1</v>
          </cell>
          <cell r="B504">
            <v>3</v>
          </cell>
          <cell r="C504">
            <v>1701166140</v>
          </cell>
          <cell r="D504" t="str">
            <v>BROWN VILLA VICTOR HUGO</v>
          </cell>
          <cell r="E504">
            <v>5115</v>
          </cell>
          <cell r="F504">
            <v>0</v>
          </cell>
          <cell r="G504">
            <v>12.1</v>
          </cell>
        </row>
        <row r="505">
          <cell r="A505">
            <v>1</v>
          </cell>
          <cell r="B505">
            <v>3</v>
          </cell>
          <cell r="C505">
            <v>1701166140</v>
          </cell>
          <cell r="D505" t="str">
            <v>BROWN VILLA VICTOR HUGO</v>
          </cell>
          <cell r="E505">
            <v>5120</v>
          </cell>
          <cell r="F505">
            <v>0</v>
          </cell>
          <cell r="G505">
            <v>50</v>
          </cell>
        </row>
        <row r="506">
          <cell r="A506">
            <v>1</v>
          </cell>
          <cell r="B506">
            <v>3</v>
          </cell>
          <cell r="C506">
            <v>102117546</v>
          </cell>
          <cell r="D506" t="str">
            <v>GORDILLO CASPI EDISON REMIGIO</v>
          </cell>
          <cell r="E506">
            <v>1</v>
          </cell>
          <cell r="F506">
            <v>0</v>
          </cell>
          <cell r="G506">
            <v>408</v>
          </cell>
        </row>
        <row r="507">
          <cell r="A507">
            <v>1</v>
          </cell>
          <cell r="B507">
            <v>3</v>
          </cell>
          <cell r="C507">
            <v>102117546</v>
          </cell>
          <cell r="D507" t="str">
            <v>GORDILLO CASPI EDISON REMIGIO</v>
          </cell>
          <cell r="E507">
            <v>9</v>
          </cell>
          <cell r="F507">
            <v>0</v>
          </cell>
          <cell r="G507">
            <v>200</v>
          </cell>
        </row>
        <row r="508">
          <cell r="A508">
            <v>1</v>
          </cell>
          <cell r="B508">
            <v>3</v>
          </cell>
          <cell r="C508">
            <v>102117546</v>
          </cell>
          <cell r="D508" t="str">
            <v>GORDILLO CASPI EDISON REMIGIO</v>
          </cell>
          <cell r="E508">
            <v>15</v>
          </cell>
          <cell r="F508">
            <v>0</v>
          </cell>
          <cell r="G508">
            <v>3.2</v>
          </cell>
        </row>
        <row r="509">
          <cell r="A509">
            <v>1</v>
          </cell>
          <cell r="B509">
            <v>3</v>
          </cell>
          <cell r="C509">
            <v>102117546</v>
          </cell>
          <cell r="D509" t="str">
            <v>GORDILLO CASPI EDISON REMIGIO</v>
          </cell>
          <cell r="E509">
            <v>17</v>
          </cell>
          <cell r="F509">
            <v>0</v>
          </cell>
          <cell r="G509">
            <v>24</v>
          </cell>
        </row>
        <row r="510">
          <cell r="A510">
            <v>1</v>
          </cell>
          <cell r="B510">
            <v>3</v>
          </cell>
          <cell r="C510">
            <v>102117546</v>
          </cell>
          <cell r="D510" t="str">
            <v>GORDILLO CASPI EDISON REMIGIO</v>
          </cell>
          <cell r="E510">
            <v>19</v>
          </cell>
          <cell r="F510">
            <v>20</v>
          </cell>
          <cell r="G510">
            <v>24</v>
          </cell>
        </row>
        <row r="511">
          <cell r="A511">
            <v>1</v>
          </cell>
          <cell r="B511">
            <v>3</v>
          </cell>
          <cell r="C511">
            <v>102117546</v>
          </cell>
          <cell r="D511" t="str">
            <v>GORDILLO CASPI EDISON REMIGIO</v>
          </cell>
          <cell r="E511">
            <v>5000</v>
          </cell>
          <cell r="F511">
            <v>0</v>
          </cell>
          <cell r="G511">
            <v>56.84</v>
          </cell>
        </row>
        <row r="512">
          <cell r="A512">
            <v>1</v>
          </cell>
          <cell r="B512">
            <v>3</v>
          </cell>
          <cell r="C512">
            <v>102117546</v>
          </cell>
          <cell r="D512" t="str">
            <v>GORDILLO CASPI EDISON REMIGIO</v>
          </cell>
          <cell r="E512">
            <v>5105</v>
          </cell>
          <cell r="F512">
            <v>0</v>
          </cell>
          <cell r="G512">
            <v>12.16</v>
          </cell>
        </row>
        <row r="513">
          <cell r="A513">
            <v>1</v>
          </cell>
          <cell r="B513">
            <v>3</v>
          </cell>
          <cell r="C513">
            <v>102117546</v>
          </cell>
          <cell r="D513" t="str">
            <v>GORDILLO CASPI EDISON REMIGIO</v>
          </cell>
          <cell r="E513">
            <v>5114</v>
          </cell>
          <cell r="F513">
            <v>0</v>
          </cell>
          <cell r="G513">
            <v>75</v>
          </cell>
        </row>
        <row r="514">
          <cell r="A514">
            <v>1</v>
          </cell>
          <cell r="B514">
            <v>3</v>
          </cell>
          <cell r="C514">
            <v>102117546</v>
          </cell>
          <cell r="D514" t="str">
            <v>GORDILLO CASPI EDISON REMIGIO</v>
          </cell>
          <cell r="E514">
            <v>5115</v>
          </cell>
          <cell r="F514">
            <v>0</v>
          </cell>
          <cell r="G514">
            <v>2.6</v>
          </cell>
        </row>
        <row r="515">
          <cell r="A515">
            <v>1</v>
          </cell>
          <cell r="B515">
            <v>3</v>
          </cell>
          <cell r="C515">
            <v>900030289</v>
          </cell>
          <cell r="D515" t="str">
            <v>MATA FARINO GEAURA EDELMIRA</v>
          </cell>
          <cell r="E515">
            <v>1</v>
          </cell>
          <cell r="F515">
            <v>0</v>
          </cell>
          <cell r="G515">
            <v>163</v>
          </cell>
        </row>
        <row r="516">
          <cell r="A516">
            <v>1</v>
          </cell>
          <cell r="B516">
            <v>3</v>
          </cell>
          <cell r="C516">
            <v>900030289</v>
          </cell>
          <cell r="D516" t="str">
            <v>MATA FARINO GEAURA EDELMIRA</v>
          </cell>
          <cell r="E516">
            <v>5</v>
          </cell>
          <cell r="F516">
            <v>86.2</v>
          </cell>
          <cell r="G516">
            <v>87.81</v>
          </cell>
        </row>
        <row r="517">
          <cell r="A517">
            <v>1</v>
          </cell>
          <cell r="B517">
            <v>3</v>
          </cell>
          <cell r="C517">
            <v>900030289</v>
          </cell>
          <cell r="D517" t="str">
            <v>MATA FARINO GEAURA EDELMIRA</v>
          </cell>
          <cell r="E517">
            <v>6</v>
          </cell>
          <cell r="F517">
            <v>74.150000000000006</v>
          </cell>
          <cell r="G517">
            <v>100.72</v>
          </cell>
        </row>
        <row r="518">
          <cell r="A518">
            <v>1</v>
          </cell>
          <cell r="B518">
            <v>3</v>
          </cell>
          <cell r="C518">
            <v>900030289</v>
          </cell>
          <cell r="D518" t="str">
            <v>MATA FARINO GEAURA EDELMIRA</v>
          </cell>
          <cell r="E518">
            <v>8</v>
          </cell>
          <cell r="F518">
            <v>0</v>
          </cell>
          <cell r="G518">
            <v>228.19</v>
          </cell>
        </row>
        <row r="519">
          <cell r="A519">
            <v>1</v>
          </cell>
          <cell r="B519">
            <v>3</v>
          </cell>
          <cell r="C519">
            <v>900030289</v>
          </cell>
          <cell r="D519" t="str">
            <v>MATA FARINO GEAURA EDELMIRA</v>
          </cell>
          <cell r="E519">
            <v>9</v>
          </cell>
          <cell r="F519">
            <v>0</v>
          </cell>
          <cell r="G519">
            <v>60</v>
          </cell>
        </row>
        <row r="520">
          <cell r="A520">
            <v>1</v>
          </cell>
          <cell r="B520">
            <v>3</v>
          </cell>
          <cell r="C520">
            <v>900030289</v>
          </cell>
          <cell r="D520" t="str">
            <v>MATA FARINO GEAURA EDELMIRA</v>
          </cell>
          <cell r="E520">
            <v>12</v>
          </cell>
          <cell r="F520">
            <v>0</v>
          </cell>
          <cell r="G520">
            <v>0.6</v>
          </cell>
        </row>
        <row r="521">
          <cell r="A521">
            <v>1</v>
          </cell>
          <cell r="B521">
            <v>3</v>
          </cell>
          <cell r="C521">
            <v>900030289</v>
          </cell>
          <cell r="D521" t="str">
            <v>MATA FARINO GEAURA EDELMIRA</v>
          </cell>
          <cell r="E521">
            <v>15</v>
          </cell>
          <cell r="F521">
            <v>0</v>
          </cell>
          <cell r="G521">
            <v>3.2</v>
          </cell>
        </row>
        <row r="522">
          <cell r="A522">
            <v>1</v>
          </cell>
          <cell r="B522">
            <v>3</v>
          </cell>
          <cell r="C522">
            <v>900030289</v>
          </cell>
          <cell r="D522" t="str">
            <v>MATA FARINO GEAURA EDELMIRA</v>
          </cell>
          <cell r="E522">
            <v>17</v>
          </cell>
          <cell r="F522">
            <v>0</v>
          </cell>
          <cell r="G522">
            <v>24</v>
          </cell>
        </row>
        <row r="523">
          <cell r="A523">
            <v>1</v>
          </cell>
          <cell r="B523">
            <v>3</v>
          </cell>
          <cell r="C523">
            <v>900030289</v>
          </cell>
          <cell r="D523" t="str">
            <v>MATA FARINO GEAURA EDELMIRA</v>
          </cell>
          <cell r="E523">
            <v>18</v>
          </cell>
          <cell r="F523">
            <v>1</v>
          </cell>
          <cell r="G523">
            <v>0.56000000000000005</v>
          </cell>
        </row>
        <row r="524">
          <cell r="A524">
            <v>1</v>
          </cell>
          <cell r="B524">
            <v>3</v>
          </cell>
          <cell r="C524">
            <v>900030289</v>
          </cell>
          <cell r="D524" t="str">
            <v>MATA FARINO GEAURA EDELMIRA</v>
          </cell>
          <cell r="E524">
            <v>19</v>
          </cell>
          <cell r="F524">
            <v>29</v>
          </cell>
          <cell r="G524">
            <v>34.79</v>
          </cell>
        </row>
        <row r="525">
          <cell r="A525">
            <v>1</v>
          </cell>
          <cell r="B525">
            <v>3</v>
          </cell>
          <cell r="C525">
            <v>900030289</v>
          </cell>
          <cell r="D525" t="str">
            <v>MATA FARINO GEAURA EDELMIRA</v>
          </cell>
          <cell r="E525">
            <v>2005</v>
          </cell>
          <cell r="F525">
            <v>0</v>
          </cell>
          <cell r="G525">
            <v>79.45</v>
          </cell>
        </row>
        <row r="526">
          <cell r="A526">
            <v>1</v>
          </cell>
          <cell r="B526">
            <v>3</v>
          </cell>
          <cell r="C526">
            <v>900030289</v>
          </cell>
          <cell r="D526" t="str">
            <v>MATA FARINO GEAURA EDELMIRA</v>
          </cell>
          <cell r="E526">
            <v>2006</v>
          </cell>
          <cell r="F526">
            <v>0</v>
          </cell>
          <cell r="G526">
            <v>75.45</v>
          </cell>
        </row>
        <row r="527">
          <cell r="A527">
            <v>1</v>
          </cell>
          <cell r="B527">
            <v>3</v>
          </cell>
          <cell r="C527">
            <v>900030289</v>
          </cell>
          <cell r="D527" t="str">
            <v>MATA FARINO GEAURA EDELMIRA</v>
          </cell>
          <cell r="E527">
            <v>2019</v>
          </cell>
          <cell r="F527">
            <v>0</v>
          </cell>
          <cell r="G527">
            <v>27.6</v>
          </cell>
        </row>
        <row r="528">
          <cell r="A528">
            <v>1</v>
          </cell>
          <cell r="B528">
            <v>3</v>
          </cell>
          <cell r="C528">
            <v>900030289</v>
          </cell>
          <cell r="D528" t="str">
            <v>MATA FARINO GEAURA EDELMIRA</v>
          </cell>
          <cell r="E528">
            <v>5000</v>
          </cell>
          <cell r="F528">
            <v>0</v>
          </cell>
          <cell r="G528">
            <v>74.290000000000006</v>
          </cell>
        </row>
        <row r="529">
          <cell r="A529">
            <v>1</v>
          </cell>
          <cell r="B529">
            <v>3</v>
          </cell>
          <cell r="C529">
            <v>900030289</v>
          </cell>
          <cell r="D529" t="str">
            <v>MATA FARINO GEAURA EDELMIRA</v>
          </cell>
          <cell r="E529">
            <v>5105</v>
          </cell>
          <cell r="F529">
            <v>0</v>
          </cell>
          <cell r="G529">
            <v>15.89</v>
          </cell>
        </row>
        <row r="530">
          <cell r="A530">
            <v>1</v>
          </cell>
          <cell r="B530">
            <v>3</v>
          </cell>
          <cell r="C530">
            <v>900030289</v>
          </cell>
          <cell r="D530" t="str">
            <v>MATA FARINO GEAURA EDELMIRA</v>
          </cell>
          <cell r="E530">
            <v>5115</v>
          </cell>
          <cell r="F530">
            <v>0</v>
          </cell>
          <cell r="G530">
            <v>28.44</v>
          </cell>
        </row>
        <row r="531">
          <cell r="A531">
            <v>1</v>
          </cell>
          <cell r="B531">
            <v>3</v>
          </cell>
          <cell r="C531">
            <v>900030289</v>
          </cell>
          <cell r="D531" t="str">
            <v>MATA FARINO GEAURA EDELMIRA</v>
          </cell>
          <cell r="E531">
            <v>5120</v>
          </cell>
          <cell r="F531">
            <v>0</v>
          </cell>
          <cell r="G531">
            <v>9.1300000000000008</v>
          </cell>
        </row>
        <row r="532">
          <cell r="A532">
            <v>1</v>
          </cell>
          <cell r="B532">
            <v>3</v>
          </cell>
          <cell r="C532">
            <v>1711083053</v>
          </cell>
          <cell r="D532" t="str">
            <v>PARRA VILLACRES SATLYN GONZALO</v>
          </cell>
          <cell r="E532">
            <v>1</v>
          </cell>
          <cell r="F532">
            <v>0</v>
          </cell>
          <cell r="G532">
            <v>408</v>
          </cell>
        </row>
        <row r="533">
          <cell r="A533">
            <v>1</v>
          </cell>
          <cell r="B533">
            <v>3</v>
          </cell>
          <cell r="C533">
            <v>1711083053</v>
          </cell>
          <cell r="D533" t="str">
            <v>PARRA VILLACRES SATLYN GONZALO</v>
          </cell>
          <cell r="E533">
            <v>8</v>
          </cell>
          <cell r="F533">
            <v>0</v>
          </cell>
          <cell r="G533">
            <v>40.78</v>
          </cell>
        </row>
        <row r="534">
          <cell r="A534">
            <v>1</v>
          </cell>
          <cell r="B534">
            <v>3</v>
          </cell>
          <cell r="C534">
            <v>1711083053</v>
          </cell>
          <cell r="D534" t="str">
            <v>PARRA VILLACRES SATLYN GONZALO</v>
          </cell>
          <cell r="E534">
            <v>9</v>
          </cell>
          <cell r="F534">
            <v>0</v>
          </cell>
          <cell r="G534">
            <v>200</v>
          </cell>
        </row>
        <row r="535">
          <cell r="A535">
            <v>1</v>
          </cell>
          <cell r="B535">
            <v>3</v>
          </cell>
          <cell r="C535">
            <v>1711083053</v>
          </cell>
          <cell r="D535" t="str">
            <v>PARRA VILLACRES SATLYN GONZALO</v>
          </cell>
          <cell r="E535">
            <v>15</v>
          </cell>
          <cell r="F535">
            <v>0</v>
          </cell>
          <cell r="G535">
            <v>3.2</v>
          </cell>
        </row>
        <row r="536">
          <cell r="A536">
            <v>1</v>
          </cell>
          <cell r="B536">
            <v>3</v>
          </cell>
          <cell r="C536">
            <v>1711083053</v>
          </cell>
          <cell r="D536" t="str">
            <v>PARRA VILLACRES SATLYN GONZALO</v>
          </cell>
          <cell r="E536">
            <v>17</v>
          </cell>
          <cell r="F536">
            <v>0</v>
          </cell>
          <cell r="G536">
            <v>24</v>
          </cell>
        </row>
        <row r="537">
          <cell r="A537">
            <v>1</v>
          </cell>
          <cell r="B537">
            <v>3</v>
          </cell>
          <cell r="C537">
            <v>1711083053</v>
          </cell>
          <cell r="D537" t="str">
            <v>PARRA VILLACRES SATLYN GONZALO</v>
          </cell>
          <cell r="E537">
            <v>19</v>
          </cell>
          <cell r="F537">
            <v>20</v>
          </cell>
          <cell r="G537">
            <v>24</v>
          </cell>
        </row>
        <row r="538">
          <cell r="A538">
            <v>1</v>
          </cell>
          <cell r="B538">
            <v>3</v>
          </cell>
          <cell r="C538">
            <v>1711083053</v>
          </cell>
          <cell r="D538" t="str">
            <v>PARRA VILLACRES SATLYN GONZALO</v>
          </cell>
          <cell r="E538">
            <v>5000</v>
          </cell>
          <cell r="F538">
            <v>0</v>
          </cell>
          <cell r="G538">
            <v>60.66</v>
          </cell>
        </row>
        <row r="539">
          <cell r="A539">
            <v>1</v>
          </cell>
          <cell r="B539">
            <v>3</v>
          </cell>
          <cell r="C539">
            <v>1711083053</v>
          </cell>
          <cell r="D539" t="str">
            <v>PARRA VILLACRES SATLYN GONZALO</v>
          </cell>
          <cell r="E539">
            <v>5105</v>
          </cell>
          <cell r="F539">
            <v>0</v>
          </cell>
          <cell r="G539">
            <v>12.97</v>
          </cell>
        </row>
        <row r="540">
          <cell r="A540">
            <v>1</v>
          </cell>
          <cell r="B540">
            <v>3</v>
          </cell>
          <cell r="C540">
            <v>1711083053</v>
          </cell>
          <cell r="D540" t="str">
            <v>PARRA VILLACRES SATLYN GONZALO</v>
          </cell>
          <cell r="E540">
            <v>5115</v>
          </cell>
          <cell r="F540">
            <v>0</v>
          </cell>
          <cell r="G540">
            <v>50.96</v>
          </cell>
        </row>
        <row r="541">
          <cell r="A541">
            <v>1</v>
          </cell>
          <cell r="B541">
            <v>4</v>
          </cell>
          <cell r="C541">
            <v>200664050</v>
          </cell>
          <cell r="D541" t="str">
            <v>VERDEZOTO LEON SONIA MAGDALENA</v>
          </cell>
          <cell r="E541">
            <v>1</v>
          </cell>
          <cell r="F541">
            <v>0</v>
          </cell>
          <cell r="G541">
            <v>268</v>
          </cell>
        </row>
        <row r="542">
          <cell r="A542">
            <v>1</v>
          </cell>
          <cell r="B542">
            <v>4</v>
          </cell>
          <cell r="C542">
            <v>200664050</v>
          </cell>
          <cell r="D542" t="str">
            <v>VERDEZOTO LEON SONIA MAGDALENA</v>
          </cell>
          <cell r="E542">
            <v>5</v>
          </cell>
          <cell r="F542">
            <v>93.09</v>
          </cell>
          <cell r="G542">
            <v>155.91999999999999</v>
          </cell>
        </row>
        <row r="543">
          <cell r="A543">
            <v>1</v>
          </cell>
          <cell r="B543">
            <v>4</v>
          </cell>
          <cell r="C543">
            <v>200664050</v>
          </cell>
          <cell r="D543" t="str">
            <v>VERDEZOTO LEON SONIA MAGDALENA</v>
          </cell>
          <cell r="E543">
            <v>6</v>
          </cell>
          <cell r="F543">
            <v>55.45</v>
          </cell>
          <cell r="G543">
            <v>123.83</v>
          </cell>
        </row>
        <row r="544">
          <cell r="A544">
            <v>1</v>
          </cell>
          <cell r="B544">
            <v>4</v>
          </cell>
          <cell r="C544">
            <v>200664050</v>
          </cell>
          <cell r="D544" t="str">
            <v>VERDEZOTO LEON SONIA MAGDALENA</v>
          </cell>
          <cell r="E544">
            <v>8</v>
          </cell>
          <cell r="F544">
            <v>0</v>
          </cell>
          <cell r="G544">
            <v>241.19</v>
          </cell>
        </row>
        <row r="545">
          <cell r="A545">
            <v>1</v>
          </cell>
          <cell r="B545">
            <v>4</v>
          </cell>
          <cell r="C545">
            <v>200664050</v>
          </cell>
          <cell r="D545" t="str">
            <v>VERDEZOTO LEON SONIA MAGDALENA</v>
          </cell>
          <cell r="E545">
            <v>9</v>
          </cell>
          <cell r="F545">
            <v>0</v>
          </cell>
          <cell r="G545">
            <v>160</v>
          </cell>
        </row>
        <row r="546">
          <cell r="A546">
            <v>1</v>
          </cell>
          <cell r="B546">
            <v>4</v>
          </cell>
          <cell r="C546">
            <v>200664050</v>
          </cell>
          <cell r="D546" t="str">
            <v>VERDEZOTO LEON SONIA MAGDALENA</v>
          </cell>
          <cell r="E546">
            <v>15</v>
          </cell>
          <cell r="F546">
            <v>0</v>
          </cell>
          <cell r="G546">
            <v>3.2</v>
          </cell>
        </row>
        <row r="547">
          <cell r="A547">
            <v>1</v>
          </cell>
          <cell r="B547">
            <v>4</v>
          </cell>
          <cell r="C547">
            <v>200664050</v>
          </cell>
          <cell r="D547" t="str">
            <v>VERDEZOTO LEON SONIA MAGDALENA</v>
          </cell>
          <cell r="E547">
            <v>17</v>
          </cell>
          <cell r="F547">
            <v>0</v>
          </cell>
          <cell r="G547">
            <v>24</v>
          </cell>
        </row>
        <row r="548">
          <cell r="A548">
            <v>1</v>
          </cell>
          <cell r="B548">
            <v>4</v>
          </cell>
          <cell r="C548">
            <v>200664050</v>
          </cell>
          <cell r="D548" t="str">
            <v>VERDEZOTO LEON SONIA MAGDALENA</v>
          </cell>
          <cell r="E548">
            <v>18</v>
          </cell>
          <cell r="F548">
            <v>2</v>
          </cell>
          <cell r="G548">
            <v>1.1200000000000001</v>
          </cell>
        </row>
        <row r="549">
          <cell r="A549">
            <v>1</v>
          </cell>
          <cell r="B549">
            <v>4</v>
          </cell>
          <cell r="C549">
            <v>200664050</v>
          </cell>
          <cell r="D549" t="str">
            <v>VERDEZOTO LEON SONIA MAGDALENA</v>
          </cell>
          <cell r="E549">
            <v>5000</v>
          </cell>
          <cell r="F549">
            <v>0</v>
          </cell>
          <cell r="G549">
            <v>88.72</v>
          </cell>
        </row>
        <row r="550">
          <cell r="A550">
            <v>1</v>
          </cell>
          <cell r="B550">
            <v>4</v>
          </cell>
          <cell r="C550">
            <v>200664050</v>
          </cell>
          <cell r="D550" t="str">
            <v>VERDEZOTO LEON SONIA MAGDALENA</v>
          </cell>
          <cell r="E550">
            <v>5102</v>
          </cell>
          <cell r="F550">
            <v>0</v>
          </cell>
          <cell r="G550">
            <v>38.85</v>
          </cell>
        </row>
        <row r="551">
          <cell r="A551">
            <v>1</v>
          </cell>
          <cell r="B551">
            <v>4</v>
          </cell>
          <cell r="C551">
            <v>200664050</v>
          </cell>
          <cell r="D551" t="str">
            <v>VERDEZOTO LEON SONIA MAGDALENA</v>
          </cell>
          <cell r="E551">
            <v>5105</v>
          </cell>
          <cell r="F551">
            <v>0</v>
          </cell>
          <cell r="G551">
            <v>18.97</v>
          </cell>
        </row>
        <row r="552">
          <cell r="A552">
            <v>1</v>
          </cell>
          <cell r="B552">
            <v>4</v>
          </cell>
          <cell r="C552">
            <v>200664050</v>
          </cell>
          <cell r="D552" t="str">
            <v>VERDEZOTO LEON SONIA MAGDALENA</v>
          </cell>
          <cell r="E552">
            <v>5115</v>
          </cell>
          <cell r="F552">
            <v>0</v>
          </cell>
          <cell r="G552">
            <v>103.7</v>
          </cell>
        </row>
        <row r="553">
          <cell r="A553">
            <v>1</v>
          </cell>
          <cell r="B553">
            <v>5</v>
          </cell>
          <cell r="C553">
            <v>1001648933</v>
          </cell>
          <cell r="D553" t="str">
            <v>MONTESDEOCA BENAVIDEZ NORMA ISABEL</v>
          </cell>
          <cell r="E553">
            <v>1</v>
          </cell>
          <cell r="F553">
            <v>0</v>
          </cell>
          <cell r="G553">
            <v>268</v>
          </cell>
        </row>
        <row r="554">
          <cell r="A554">
            <v>1</v>
          </cell>
          <cell r="B554">
            <v>5</v>
          </cell>
          <cell r="C554">
            <v>1001648933</v>
          </cell>
          <cell r="D554" t="str">
            <v>MONTESDEOCA BENAVIDEZ NORMA ISABEL</v>
          </cell>
          <cell r="E554">
            <v>5</v>
          </cell>
          <cell r="F554">
            <v>62.92</v>
          </cell>
          <cell r="G554">
            <v>105.39</v>
          </cell>
        </row>
        <row r="555">
          <cell r="A555">
            <v>1</v>
          </cell>
          <cell r="B555">
            <v>5</v>
          </cell>
          <cell r="C555">
            <v>1001648933</v>
          </cell>
          <cell r="D555" t="str">
            <v>MONTESDEOCA BENAVIDEZ NORMA ISABEL</v>
          </cell>
          <cell r="E555">
            <v>6</v>
          </cell>
          <cell r="F555">
            <v>45.57</v>
          </cell>
          <cell r="G555">
            <v>101.77</v>
          </cell>
        </row>
        <row r="556">
          <cell r="A556">
            <v>1</v>
          </cell>
          <cell r="B556">
            <v>5</v>
          </cell>
          <cell r="C556">
            <v>1001648933</v>
          </cell>
          <cell r="D556" t="str">
            <v>MONTESDEOCA BENAVIDEZ NORMA ISABEL</v>
          </cell>
          <cell r="E556">
            <v>8</v>
          </cell>
          <cell r="F556">
            <v>0</v>
          </cell>
          <cell r="G556">
            <v>107.2</v>
          </cell>
        </row>
        <row r="557">
          <cell r="A557">
            <v>1</v>
          </cell>
          <cell r="B557">
            <v>5</v>
          </cell>
          <cell r="C557">
            <v>1001648933</v>
          </cell>
          <cell r="D557" t="str">
            <v>MONTESDEOCA BENAVIDEZ NORMA ISABEL</v>
          </cell>
          <cell r="E557">
            <v>9</v>
          </cell>
          <cell r="F557">
            <v>0</v>
          </cell>
          <cell r="G557">
            <v>200</v>
          </cell>
        </row>
        <row r="558">
          <cell r="A558">
            <v>1</v>
          </cell>
          <cell r="B558">
            <v>5</v>
          </cell>
          <cell r="C558">
            <v>1001648933</v>
          </cell>
          <cell r="D558" t="str">
            <v>MONTESDEOCA BENAVIDEZ NORMA ISABEL</v>
          </cell>
          <cell r="E558">
            <v>15</v>
          </cell>
          <cell r="F558">
            <v>0</v>
          </cell>
          <cell r="G558">
            <v>3.2</v>
          </cell>
        </row>
        <row r="559">
          <cell r="A559">
            <v>1</v>
          </cell>
          <cell r="B559">
            <v>5</v>
          </cell>
          <cell r="C559">
            <v>1001648933</v>
          </cell>
          <cell r="D559" t="str">
            <v>MONTESDEOCA BENAVIDEZ NORMA ISABEL</v>
          </cell>
          <cell r="E559">
            <v>17</v>
          </cell>
          <cell r="F559">
            <v>0</v>
          </cell>
          <cell r="G559">
            <v>24</v>
          </cell>
        </row>
        <row r="560">
          <cell r="A560">
            <v>1</v>
          </cell>
          <cell r="B560">
            <v>5</v>
          </cell>
          <cell r="C560">
            <v>1001648933</v>
          </cell>
          <cell r="D560" t="str">
            <v>MONTESDEOCA BENAVIDEZ NORMA ISABEL</v>
          </cell>
          <cell r="E560">
            <v>18</v>
          </cell>
          <cell r="F560">
            <v>1</v>
          </cell>
          <cell r="G560">
            <v>0.56000000000000005</v>
          </cell>
        </row>
        <row r="561">
          <cell r="A561">
            <v>1</v>
          </cell>
          <cell r="B561">
            <v>5</v>
          </cell>
          <cell r="C561">
            <v>1001648933</v>
          </cell>
          <cell r="D561" t="str">
            <v>MONTESDEOCA BENAVIDEZ NORMA ISABEL</v>
          </cell>
          <cell r="E561">
            <v>19</v>
          </cell>
          <cell r="F561">
            <v>26</v>
          </cell>
          <cell r="G561">
            <v>26</v>
          </cell>
        </row>
        <row r="562">
          <cell r="A562">
            <v>1</v>
          </cell>
          <cell r="B562">
            <v>5</v>
          </cell>
          <cell r="C562">
            <v>1001648933</v>
          </cell>
          <cell r="D562" t="str">
            <v>MONTESDEOCA BENAVIDEZ NORMA ISABEL</v>
          </cell>
          <cell r="E562">
            <v>5000</v>
          </cell>
          <cell r="F562">
            <v>0</v>
          </cell>
          <cell r="G562">
            <v>73.150000000000006</v>
          </cell>
        </row>
        <row r="563">
          <cell r="A563">
            <v>1</v>
          </cell>
          <cell r="B563">
            <v>5</v>
          </cell>
          <cell r="C563">
            <v>1001648933</v>
          </cell>
          <cell r="D563" t="str">
            <v>MONTESDEOCA BENAVIDEZ NORMA ISABEL</v>
          </cell>
          <cell r="E563">
            <v>5102</v>
          </cell>
          <cell r="F563">
            <v>0</v>
          </cell>
          <cell r="G563">
            <v>13.35</v>
          </cell>
        </row>
        <row r="564">
          <cell r="A564">
            <v>1</v>
          </cell>
          <cell r="B564">
            <v>5</v>
          </cell>
          <cell r="C564">
            <v>1001648933</v>
          </cell>
          <cell r="D564" t="str">
            <v>MONTESDEOCA BENAVIDEZ NORMA ISABEL</v>
          </cell>
          <cell r="E564">
            <v>5105</v>
          </cell>
          <cell r="F564">
            <v>0</v>
          </cell>
          <cell r="G564">
            <v>15.64</v>
          </cell>
        </row>
        <row r="565">
          <cell r="A565">
            <v>1</v>
          </cell>
          <cell r="B565">
            <v>5</v>
          </cell>
          <cell r="C565">
            <v>1001648933</v>
          </cell>
          <cell r="D565" t="str">
            <v>MONTESDEOCA BENAVIDEZ NORMA ISABEL</v>
          </cell>
          <cell r="E565">
            <v>5115</v>
          </cell>
          <cell r="F565">
            <v>0</v>
          </cell>
          <cell r="G565">
            <v>142.46</v>
          </cell>
        </row>
        <row r="566">
          <cell r="A566">
            <v>1</v>
          </cell>
          <cell r="B566">
            <v>9</v>
          </cell>
          <cell r="C566">
            <v>1710119528</v>
          </cell>
          <cell r="D566" t="str">
            <v>ALOMIA PROANO CARLOS MARCELO</v>
          </cell>
          <cell r="E566">
            <v>1</v>
          </cell>
          <cell r="F566">
            <v>0</v>
          </cell>
          <cell r="G566">
            <v>203</v>
          </cell>
        </row>
        <row r="567">
          <cell r="A567">
            <v>1</v>
          </cell>
          <cell r="B567">
            <v>9</v>
          </cell>
          <cell r="C567">
            <v>1710119528</v>
          </cell>
          <cell r="D567" t="str">
            <v>ALOMIA PROANO CARLOS MARCELO</v>
          </cell>
          <cell r="E567">
            <v>5</v>
          </cell>
          <cell r="F567">
            <v>52.93</v>
          </cell>
          <cell r="G567">
            <v>67.150000000000006</v>
          </cell>
        </row>
        <row r="568">
          <cell r="A568">
            <v>1</v>
          </cell>
          <cell r="B568">
            <v>9</v>
          </cell>
          <cell r="C568">
            <v>1710119528</v>
          </cell>
          <cell r="D568" t="str">
            <v>ALOMIA PROANO CARLOS MARCELO</v>
          </cell>
          <cell r="E568">
            <v>6</v>
          </cell>
          <cell r="F568">
            <v>35.39</v>
          </cell>
          <cell r="G568">
            <v>59.86</v>
          </cell>
        </row>
        <row r="569">
          <cell r="A569">
            <v>1</v>
          </cell>
          <cell r="B569">
            <v>9</v>
          </cell>
          <cell r="C569">
            <v>1710119528</v>
          </cell>
          <cell r="D569" t="str">
            <v>ALOMIA PROANO CARLOS MARCELO</v>
          </cell>
          <cell r="E569">
            <v>8</v>
          </cell>
          <cell r="F569">
            <v>0</v>
          </cell>
          <cell r="G569">
            <v>60.88</v>
          </cell>
        </row>
        <row r="570">
          <cell r="A570">
            <v>1</v>
          </cell>
          <cell r="B570">
            <v>9</v>
          </cell>
          <cell r="C570">
            <v>1710119528</v>
          </cell>
          <cell r="D570" t="str">
            <v>ALOMIA PROANO CARLOS MARCELO</v>
          </cell>
          <cell r="E570">
            <v>9</v>
          </cell>
          <cell r="F570">
            <v>0</v>
          </cell>
          <cell r="G570">
            <v>80</v>
          </cell>
        </row>
        <row r="571">
          <cell r="A571">
            <v>1</v>
          </cell>
          <cell r="B571">
            <v>9</v>
          </cell>
          <cell r="C571">
            <v>1710119528</v>
          </cell>
          <cell r="D571" t="str">
            <v>ALOMIA PROANO CARLOS MARCELO</v>
          </cell>
          <cell r="E571">
            <v>15</v>
          </cell>
          <cell r="F571">
            <v>0</v>
          </cell>
          <cell r="G571">
            <v>3.2</v>
          </cell>
        </row>
        <row r="572">
          <cell r="A572">
            <v>1</v>
          </cell>
          <cell r="B572">
            <v>9</v>
          </cell>
          <cell r="C572">
            <v>1710119528</v>
          </cell>
          <cell r="D572" t="str">
            <v>ALOMIA PROANO CARLOS MARCELO</v>
          </cell>
          <cell r="E572">
            <v>17</v>
          </cell>
          <cell r="F572">
            <v>0</v>
          </cell>
          <cell r="G572">
            <v>24</v>
          </cell>
        </row>
        <row r="573">
          <cell r="A573">
            <v>1</v>
          </cell>
          <cell r="B573">
            <v>9</v>
          </cell>
          <cell r="C573">
            <v>1710119528</v>
          </cell>
          <cell r="D573" t="str">
            <v>ALOMIA PROANO CARLOS MARCELO</v>
          </cell>
          <cell r="E573">
            <v>18</v>
          </cell>
          <cell r="F573">
            <v>2</v>
          </cell>
          <cell r="G573">
            <v>1.1200000000000001</v>
          </cell>
        </row>
        <row r="574">
          <cell r="A574">
            <v>1</v>
          </cell>
          <cell r="B574">
            <v>9</v>
          </cell>
          <cell r="C574">
            <v>1710119528</v>
          </cell>
          <cell r="D574" t="str">
            <v>ALOMIA PROANO CARLOS MARCELO</v>
          </cell>
          <cell r="E574">
            <v>19</v>
          </cell>
          <cell r="F574">
            <v>26</v>
          </cell>
          <cell r="G574">
            <v>26</v>
          </cell>
        </row>
        <row r="575">
          <cell r="A575">
            <v>1</v>
          </cell>
          <cell r="B575">
            <v>9</v>
          </cell>
          <cell r="C575">
            <v>1710119528</v>
          </cell>
          <cell r="D575" t="str">
            <v>ALOMIA PROANO CARLOS MARCELO</v>
          </cell>
          <cell r="E575">
            <v>5000</v>
          </cell>
          <cell r="F575">
            <v>0</v>
          </cell>
          <cell r="G575">
            <v>44.01</v>
          </cell>
        </row>
        <row r="576">
          <cell r="A576">
            <v>1</v>
          </cell>
          <cell r="B576">
            <v>9</v>
          </cell>
          <cell r="C576">
            <v>1710119528</v>
          </cell>
          <cell r="D576" t="str">
            <v>ALOMIA PROANO CARLOS MARCELO</v>
          </cell>
          <cell r="E576">
            <v>5100</v>
          </cell>
          <cell r="F576">
            <v>0.22</v>
          </cell>
          <cell r="G576">
            <v>-0.18</v>
          </cell>
        </row>
        <row r="577">
          <cell r="A577">
            <v>1</v>
          </cell>
          <cell r="B577">
            <v>9</v>
          </cell>
          <cell r="C577">
            <v>1710119528</v>
          </cell>
          <cell r="D577" t="str">
            <v>ALOMIA PROANO CARLOS MARCELO</v>
          </cell>
          <cell r="E577">
            <v>5105</v>
          </cell>
          <cell r="F577">
            <v>0</v>
          </cell>
          <cell r="G577">
            <v>9.41</v>
          </cell>
        </row>
        <row r="578">
          <cell r="A578">
            <v>1</v>
          </cell>
          <cell r="B578">
            <v>9</v>
          </cell>
          <cell r="C578">
            <v>1710119528</v>
          </cell>
          <cell r="D578" t="str">
            <v>ALOMIA PROANO CARLOS MARCELO</v>
          </cell>
          <cell r="E578">
            <v>5115</v>
          </cell>
          <cell r="F578">
            <v>0</v>
          </cell>
          <cell r="G578">
            <v>231.03</v>
          </cell>
        </row>
        <row r="579">
          <cell r="A579">
            <v>1</v>
          </cell>
          <cell r="B579">
            <v>9</v>
          </cell>
          <cell r="C579">
            <v>1706895495</v>
          </cell>
          <cell r="D579" t="str">
            <v>AROSTEGUI TAMAYO JULIO ANTONIO</v>
          </cell>
          <cell r="E579">
            <v>1</v>
          </cell>
          <cell r="F579">
            <v>0</v>
          </cell>
          <cell r="G579">
            <v>408</v>
          </cell>
        </row>
        <row r="580">
          <cell r="A580">
            <v>1</v>
          </cell>
          <cell r="B580">
            <v>9</v>
          </cell>
          <cell r="C580">
            <v>1706895495</v>
          </cell>
          <cell r="D580" t="str">
            <v>AROSTEGUI TAMAYO JULIO ANTONIO</v>
          </cell>
          <cell r="E580">
            <v>5</v>
          </cell>
          <cell r="F580">
            <v>22.19</v>
          </cell>
          <cell r="G580">
            <v>56.58</v>
          </cell>
        </row>
        <row r="581">
          <cell r="A581">
            <v>1</v>
          </cell>
          <cell r="B581">
            <v>9</v>
          </cell>
          <cell r="C581">
            <v>1706895495</v>
          </cell>
          <cell r="D581" t="str">
            <v>AROSTEGUI TAMAYO JULIO ANTONIO</v>
          </cell>
          <cell r="E581">
            <v>6</v>
          </cell>
          <cell r="F581">
            <v>2.09</v>
          </cell>
          <cell r="G581">
            <v>7.1</v>
          </cell>
        </row>
        <row r="582">
          <cell r="A582">
            <v>1</v>
          </cell>
          <cell r="B582">
            <v>9</v>
          </cell>
          <cell r="C582">
            <v>1706895495</v>
          </cell>
          <cell r="D582" t="str">
            <v>AROSTEGUI TAMAYO JULIO ANTONIO</v>
          </cell>
          <cell r="E582">
            <v>8</v>
          </cell>
          <cell r="F582">
            <v>0</v>
          </cell>
          <cell r="G582">
            <v>46.78</v>
          </cell>
        </row>
        <row r="583">
          <cell r="A583">
            <v>1</v>
          </cell>
          <cell r="B583">
            <v>9</v>
          </cell>
          <cell r="C583">
            <v>1706895495</v>
          </cell>
          <cell r="D583" t="str">
            <v>AROSTEGUI TAMAYO JULIO ANTONIO</v>
          </cell>
          <cell r="E583">
            <v>9</v>
          </cell>
          <cell r="F583">
            <v>0</v>
          </cell>
          <cell r="G583">
            <v>200</v>
          </cell>
        </row>
        <row r="584">
          <cell r="A584">
            <v>1</v>
          </cell>
          <cell r="B584">
            <v>9</v>
          </cell>
          <cell r="C584">
            <v>1706895495</v>
          </cell>
          <cell r="D584" t="str">
            <v>AROSTEGUI TAMAYO JULIO ANTONIO</v>
          </cell>
          <cell r="E584">
            <v>15</v>
          </cell>
          <cell r="F584">
            <v>0</v>
          </cell>
          <cell r="G584">
            <v>3.2</v>
          </cell>
        </row>
        <row r="585">
          <cell r="A585">
            <v>1</v>
          </cell>
          <cell r="B585">
            <v>9</v>
          </cell>
          <cell r="C585">
            <v>1706895495</v>
          </cell>
          <cell r="D585" t="str">
            <v>AROSTEGUI TAMAYO JULIO ANTONIO</v>
          </cell>
          <cell r="E585">
            <v>17</v>
          </cell>
          <cell r="F585">
            <v>0</v>
          </cell>
          <cell r="G585">
            <v>24</v>
          </cell>
        </row>
        <row r="586">
          <cell r="A586">
            <v>1</v>
          </cell>
          <cell r="B586">
            <v>9</v>
          </cell>
          <cell r="C586">
            <v>1706895495</v>
          </cell>
          <cell r="D586" t="str">
            <v>AROSTEGUI TAMAYO JULIO ANTONIO</v>
          </cell>
          <cell r="E586">
            <v>18</v>
          </cell>
          <cell r="F586">
            <v>2</v>
          </cell>
          <cell r="G586">
            <v>1.1200000000000001</v>
          </cell>
        </row>
        <row r="587">
          <cell r="A587">
            <v>1</v>
          </cell>
          <cell r="B587">
            <v>9</v>
          </cell>
          <cell r="C587">
            <v>1706895495</v>
          </cell>
          <cell r="D587" t="str">
            <v>AROSTEGUI TAMAYO JULIO ANTONIO</v>
          </cell>
          <cell r="E587">
            <v>19</v>
          </cell>
          <cell r="F587">
            <v>19</v>
          </cell>
          <cell r="G587">
            <v>19</v>
          </cell>
        </row>
        <row r="588">
          <cell r="A588">
            <v>1</v>
          </cell>
          <cell r="B588">
            <v>9</v>
          </cell>
          <cell r="C588">
            <v>1706895495</v>
          </cell>
          <cell r="D588" t="str">
            <v>AROSTEGUI TAMAYO JULIO ANTONIO</v>
          </cell>
          <cell r="E588">
            <v>5000</v>
          </cell>
          <cell r="F588">
            <v>0</v>
          </cell>
          <cell r="G588">
            <v>66.2</v>
          </cell>
        </row>
        <row r="589">
          <cell r="A589">
            <v>1</v>
          </cell>
          <cell r="B589">
            <v>9</v>
          </cell>
          <cell r="C589">
            <v>1706895495</v>
          </cell>
          <cell r="D589" t="str">
            <v>AROSTEGUI TAMAYO JULIO ANTONIO</v>
          </cell>
          <cell r="E589">
            <v>5100</v>
          </cell>
          <cell r="F589">
            <v>6.1</v>
          </cell>
          <cell r="G589">
            <v>-10.36</v>
          </cell>
        </row>
        <row r="590">
          <cell r="A590">
            <v>1</v>
          </cell>
          <cell r="B590">
            <v>9</v>
          </cell>
          <cell r="C590">
            <v>1706895495</v>
          </cell>
          <cell r="D590" t="str">
            <v>AROSTEGUI TAMAYO JULIO ANTONIO</v>
          </cell>
          <cell r="E590">
            <v>5105</v>
          </cell>
          <cell r="F590">
            <v>0</v>
          </cell>
          <cell r="G590">
            <v>14.16</v>
          </cell>
        </row>
        <row r="591">
          <cell r="A591">
            <v>1</v>
          </cell>
          <cell r="B591">
            <v>9</v>
          </cell>
          <cell r="C591">
            <v>1706895495</v>
          </cell>
          <cell r="D591" t="str">
            <v>AROSTEGUI TAMAYO JULIO ANTONIO</v>
          </cell>
          <cell r="E591">
            <v>5115</v>
          </cell>
          <cell r="F591">
            <v>0</v>
          </cell>
          <cell r="G591">
            <v>54.96</v>
          </cell>
        </row>
        <row r="592">
          <cell r="A592">
            <v>1</v>
          </cell>
          <cell r="B592">
            <v>9</v>
          </cell>
          <cell r="C592">
            <v>601496755</v>
          </cell>
          <cell r="D592" t="str">
            <v>GALEAS CASTILLO  TITO MARCELO</v>
          </cell>
          <cell r="E592">
            <v>1</v>
          </cell>
          <cell r="F592">
            <v>0</v>
          </cell>
          <cell r="G592">
            <v>178</v>
          </cell>
        </row>
        <row r="593">
          <cell r="A593">
            <v>1</v>
          </cell>
          <cell r="B593">
            <v>9</v>
          </cell>
          <cell r="C593">
            <v>601496755</v>
          </cell>
          <cell r="D593" t="str">
            <v>GALEAS CASTILLO  TITO MARCELO</v>
          </cell>
          <cell r="E593">
            <v>5</v>
          </cell>
          <cell r="F593">
            <v>45.5</v>
          </cell>
          <cell r="G593">
            <v>50.61</v>
          </cell>
        </row>
        <row r="594">
          <cell r="A594">
            <v>1</v>
          </cell>
          <cell r="B594">
            <v>9</v>
          </cell>
          <cell r="C594">
            <v>601496755</v>
          </cell>
          <cell r="D594" t="str">
            <v>GALEAS CASTILLO  TITO MARCELO</v>
          </cell>
          <cell r="E594">
            <v>6</v>
          </cell>
          <cell r="F594">
            <v>33.289990000000003</v>
          </cell>
          <cell r="G594">
            <v>49.38</v>
          </cell>
        </row>
        <row r="595">
          <cell r="A595">
            <v>1</v>
          </cell>
          <cell r="B595">
            <v>9</v>
          </cell>
          <cell r="C595">
            <v>601496755</v>
          </cell>
          <cell r="D595" t="str">
            <v>GALEAS CASTILLO  TITO MARCELO</v>
          </cell>
          <cell r="E595">
            <v>6</v>
          </cell>
          <cell r="F595">
            <v>20</v>
          </cell>
          <cell r="G595">
            <v>29.66</v>
          </cell>
        </row>
        <row r="596">
          <cell r="A596">
            <v>1</v>
          </cell>
          <cell r="B596">
            <v>9</v>
          </cell>
          <cell r="C596">
            <v>601496755</v>
          </cell>
          <cell r="D596" t="str">
            <v>GALEAS CASTILLO  TITO MARCELO</v>
          </cell>
          <cell r="E596">
            <v>8</v>
          </cell>
          <cell r="F596">
            <v>0</v>
          </cell>
          <cell r="G596">
            <v>35.6</v>
          </cell>
        </row>
        <row r="597">
          <cell r="A597">
            <v>1</v>
          </cell>
          <cell r="B597">
            <v>9</v>
          </cell>
          <cell r="C597">
            <v>601496755</v>
          </cell>
          <cell r="D597" t="str">
            <v>GALEAS CASTILLO  TITO MARCELO</v>
          </cell>
          <cell r="E597">
            <v>9</v>
          </cell>
          <cell r="F597">
            <v>0</v>
          </cell>
          <cell r="G597">
            <v>24</v>
          </cell>
        </row>
        <row r="598">
          <cell r="A598">
            <v>1</v>
          </cell>
          <cell r="B598">
            <v>9</v>
          </cell>
          <cell r="C598">
            <v>601496755</v>
          </cell>
          <cell r="D598" t="str">
            <v>GALEAS CASTILLO  TITO MARCELO</v>
          </cell>
          <cell r="E598">
            <v>15</v>
          </cell>
          <cell r="F598">
            <v>0</v>
          </cell>
          <cell r="G598">
            <v>3.2</v>
          </cell>
        </row>
        <row r="599">
          <cell r="A599">
            <v>1</v>
          </cell>
          <cell r="B599">
            <v>9</v>
          </cell>
          <cell r="C599">
            <v>601496755</v>
          </cell>
          <cell r="D599" t="str">
            <v>GALEAS CASTILLO  TITO MARCELO</v>
          </cell>
          <cell r="E599">
            <v>17</v>
          </cell>
          <cell r="F599">
            <v>0</v>
          </cell>
          <cell r="G599">
            <v>24</v>
          </cell>
        </row>
        <row r="600">
          <cell r="A600">
            <v>1</v>
          </cell>
          <cell r="B600">
            <v>9</v>
          </cell>
          <cell r="C600">
            <v>601496755</v>
          </cell>
          <cell r="D600" t="str">
            <v>GALEAS CASTILLO  TITO MARCELO</v>
          </cell>
          <cell r="E600">
            <v>18</v>
          </cell>
          <cell r="F600">
            <v>4</v>
          </cell>
          <cell r="G600">
            <v>2.2400000000000002</v>
          </cell>
        </row>
        <row r="601">
          <cell r="A601">
            <v>1</v>
          </cell>
          <cell r="B601">
            <v>9</v>
          </cell>
          <cell r="C601">
            <v>601496755</v>
          </cell>
          <cell r="D601" t="str">
            <v>GALEAS CASTILLO  TITO MARCELO</v>
          </cell>
          <cell r="E601">
            <v>19</v>
          </cell>
          <cell r="F601">
            <v>26</v>
          </cell>
          <cell r="G601">
            <v>26</v>
          </cell>
        </row>
        <row r="602">
          <cell r="A602">
            <v>1</v>
          </cell>
          <cell r="B602">
            <v>9</v>
          </cell>
          <cell r="C602">
            <v>601496755</v>
          </cell>
          <cell r="D602" t="str">
            <v>GALEAS CASTILLO  TITO MARCELO</v>
          </cell>
          <cell r="E602">
            <v>5000</v>
          </cell>
          <cell r="F602">
            <v>0</v>
          </cell>
          <cell r="G602">
            <v>34.31</v>
          </cell>
        </row>
        <row r="603">
          <cell r="A603">
            <v>1</v>
          </cell>
          <cell r="B603">
            <v>9</v>
          </cell>
          <cell r="C603">
            <v>601496755</v>
          </cell>
          <cell r="D603" t="str">
            <v>GALEAS CASTILLO  TITO MARCELO</v>
          </cell>
          <cell r="E603">
            <v>5100</v>
          </cell>
          <cell r="F603">
            <v>0.32</v>
          </cell>
          <cell r="G603">
            <v>-0.23</v>
          </cell>
        </row>
        <row r="604">
          <cell r="A604">
            <v>1</v>
          </cell>
          <cell r="B604">
            <v>9</v>
          </cell>
          <cell r="C604">
            <v>601496755</v>
          </cell>
          <cell r="D604" t="str">
            <v>GALEAS CASTILLO  TITO MARCELO</v>
          </cell>
          <cell r="E604">
            <v>5105</v>
          </cell>
          <cell r="F604">
            <v>0</v>
          </cell>
          <cell r="G604">
            <v>7.34</v>
          </cell>
        </row>
        <row r="605">
          <cell r="A605">
            <v>1</v>
          </cell>
          <cell r="B605">
            <v>9</v>
          </cell>
          <cell r="C605">
            <v>601496755</v>
          </cell>
          <cell r="D605" t="str">
            <v>GALEAS CASTILLO  TITO MARCELO</v>
          </cell>
          <cell r="E605">
            <v>5108</v>
          </cell>
          <cell r="F605">
            <v>0</v>
          </cell>
          <cell r="G605">
            <v>3.66</v>
          </cell>
        </row>
        <row r="606">
          <cell r="A606">
            <v>1</v>
          </cell>
          <cell r="B606">
            <v>9</v>
          </cell>
          <cell r="C606">
            <v>601496755</v>
          </cell>
          <cell r="D606" t="str">
            <v>GALEAS CASTILLO  TITO MARCELO</v>
          </cell>
          <cell r="E606">
            <v>5115</v>
          </cell>
          <cell r="F606">
            <v>0</v>
          </cell>
          <cell r="G606">
            <v>60</v>
          </cell>
        </row>
        <row r="607">
          <cell r="A607">
            <v>1</v>
          </cell>
          <cell r="B607">
            <v>9</v>
          </cell>
          <cell r="C607">
            <v>1712719234</v>
          </cell>
          <cell r="D607" t="str">
            <v>GODOY CARRERA ROBERTH FRANCIS</v>
          </cell>
          <cell r="E607">
            <v>1</v>
          </cell>
          <cell r="F607">
            <v>0</v>
          </cell>
          <cell r="G607">
            <v>163</v>
          </cell>
        </row>
        <row r="608">
          <cell r="A608">
            <v>1</v>
          </cell>
          <cell r="B608">
            <v>9</v>
          </cell>
          <cell r="C608">
            <v>1712719234</v>
          </cell>
          <cell r="D608" t="str">
            <v>GODOY CARRERA ROBERTH FRANCIS</v>
          </cell>
          <cell r="E608">
            <v>5</v>
          </cell>
          <cell r="F608">
            <v>79.23</v>
          </cell>
          <cell r="G608">
            <v>80.709999999999994</v>
          </cell>
        </row>
        <row r="609">
          <cell r="A609">
            <v>1</v>
          </cell>
          <cell r="B609">
            <v>9</v>
          </cell>
          <cell r="C609">
            <v>1712719234</v>
          </cell>
          <cell r="D609" t="str">
            <v>GODOY CARRERA ROBERTH FRANCIS</v>
          </cell>
          <cell r="E609">
            <v>6</v>
          </cell>
          <cell r="F609">
            <v>41.289990000000003</v>
          </cell>
          <cell r="G609">
            <v>56.08</v>
          </cell>
        </row>
        <row r="610">
          <cell r="A610">
            <v>1</v>
          </cell>
          <cell r="B610">
            <v>9</v>
          </cell>
          <cell r="C610">
            <v>1712719234</v>
          </cell>
          <cell r="D610" t="str">
            <v>GODOY CARRERA ROBERTH FRANCIS</v>
          </cell>
          <cell r="E610">
            <v>9</v>
          </cell>
          <cell r="F610">
            <v>0</v>
          </cell>
          <cell r="G610">
            <v>16</v>
          </cell>
        </row>
        <row r="611">
          <cell r="A611">
            <v>1</v>
          </cell>
          <cell r="B611">
            <v>9</v>
          </cell>
          <cell r="C611">
            <v>1712719234</v>
          </cell>
          <cell r="D611" t="str">
            <v>GODOY CARRERA ROBERTH FRANCIS</v>
          </cell>
          <cell r="E611">
            <v>15</v>
          </cell>
          <cell r="F611">
            <v>0</v>
          </cell>
          <cell r="G611">
            <v>3.2</v>
          </cell>
        </row>
        <row r="612">
          <cell r="A612">
            <v>1</v>
          </cell>
          <cell r="B612">
            <v>9</v>
          </cell>
          <cell r="C612">
            <v>1712719234</v>
          </cell>
          <cell r="D612" t="str">
            <v>GODOY CARRERA ROBERTH FRANCIS</v>
          </cell>
          <cell r="E612">
            <v>17</v>
          </cell>
          <cell r="F612">
            <v>0</v>
          </cell>
          <cell r="G612">
            <v>24</v>
          </cell>
        </row>
        <row r="613">
          <cell r="A613">
            <v>1</v>
          </cell>
          <cell r="B613">
            <v>9</v>
          </cell>
          <cell r="C613">
            <v>1712719234</v>
          </cell>
          <cell r="D613" t="str">
            <v>GODOY CARRERA ROBERTH FRANCIS</v>
          </cell>
          <cell r="E613">
            <v>19</v>
          </cell>
          <cell r="F613">
            <v>10</v>
          </cell>
          <cell r="G613">
            <v>10</v>
          </cell>
        </row>
        <row r="614">
          <cell r="A614">
            <v>1</v>
          </cell>
          <cell r="B614">
            <v>9</v>
          </cell>
          <cell r="C614">
            <v>1712719234</v>
          </cell>
          <cell r="D614" t="str">
            <v>GODOY CARRERA ROBERTH FRANCIS</v>
          </cell>
          <cell r="E614">
            <v>5000</v>
          </cell>
          <cell r="F614">
            <v>0</v>
          </cell>
          <cell r="G614">
            <v>29.45</v>
          </cell>
        </row>
        <row r="615">
          <cell r="A615">
            <v>1</v>
          </cell>
          <cell r="B615">
            <v>9</v>
          </cell>
          <cell r="C615">
            <v>1712719234</v>
          </cell>
          <cell r="D615" t="str">
            <v>GODOY CARRERA ROBERTH FRANCIS</v>
          </cell>
          <cell r="E615">
            <v>5100</v>
          </cell>
          <cell r="F615">
            <v>1.0900000000000001</v>
          </cell>
          <cell r="G615">
            <v>-0.74</v>
          </cell>
        </row>
        <row r="616">
          <cell r="A616">
            <v>1</v>
          </cell>
          <cell r="B616">
            <v>9</v>
          </cell>
          <cell r="C616">
            <v>1712719234</v>
          </cell>
          <cell r="D616" t="str">
            <v>GODOY CARRERA ROBERTH FRANCIS</v>
          </cell>
          <cell r="E616">
            <v>5105</v>
          </cell>
          <cell r="F616">
            <v>0</v>
          </cell>
          <cell r="G616">
            <v>6.3</v>
          </cell>
        </row>
        <row r="617">
          <cell r="A617">
            <v>1</v>
          </cell>
          <cell r="B617">
            <v>9</v>
          </cell>
          <cell r="C617">
            <v>1001238458</v>
          </cell>
          <cell r="D617" t="str">
            <v>LARA ARCE PABLO LAURO</v>
          </cell>
          <cell r="E617">
            <v>1</v>
          </cell>
          <cell r="F617">
            <v>0</v>
          </cell>
          <cell r="G617">
            <v>130.22</v>
          </cell>
        </row>
        <row r="618">
          <cell r="A618">
            <v>1</v>
          </cell>
          <cell r="B618">
            <v>9</v>
          </cell>
          <cell r="C618">
            <v>1001238458</v>
          </cell>
          <cell r="D618" t="str">
            <v>LARA ARCE PABLO LAURO</v>
          </cell>
          <cell r="E618">
            <v>2</v>
          </cell>
          <cell r="F618">
            <v>55</v>
          </cell>
          <cell r="G618">
            <v>7.46</v>
          </cell>
        </row>
        <row r="619">
          <cell r="A619">
            <v>1</v>
          </cell>
          <cell r="B619">
            <v>9</v>
          </cell>
          <cell r="C619">
            <v>1001238458</v>
          </cell>
          <cell r="D619" t="str">
            <v>LARA ARCE PABLO LAURO</v>
          </cell>
          <cell r="E619">
            <v>6</v>
          </cell>
          <cell r="F619">
            <v>27.07</v>
          </cell>
          <cell r="G619">
            <v>29.37</v>
          </cell>
        </row>
        <row r="620">
          <cell r="A620">
            <v>1</v>
          </cell>
          <cell r="B620">
            <v>9</v>
          </cell>
          <cell r="C620">
            <v>1001238458</v>
          </cell>
          <cell r="D620" t="str">
            <v>LARA ARCE PABLO LAURO</v>
          </cell>
          <cell r="E620">
            <v>8</v>
          </cell>
          <cell r="F620">
            <v>0</v>
          </cell>
          <cell r="G620">
            <v>26.03</v>
          </cell>
        </row>
        <row r="621">
          <cell r="A621">
            <v>1</v>
          </cell>
          <cell r="B621">
            <v>9</v>
          </cell>
          <cell r="C621">
            <v>1001238458</v>
          </cell>
          <cell r="D621" t="str">
            <v>LARA ARCE PABLO LAURO</v>
          </cell>
          <cell r="E621">
            <v>15</v>
          </cell>
          <cell r="F621">
            <v>0</v>
          </cell>
          <cell r="G621">
            <v>3.2</v>
          </cell>
        </row>
        <row r="622">
          <cell r="A622">
            <v>1</v>
          </cell>
          <cell r="B622">
            <v>9</v>
          </cell>
          <cell r="C622">
            <v>1001238458</v>
          </cell>
          <cell r="D622" t="str">
            <v>LARA ARCE PABLO LAURO</v>
          </cell>
          <cell r="E622">
            <v>17</v>
          </cell>
          <cell r="F622">
            <v>0</v>
          </cell>
          <cell r="G622">
            <v>24</v>
          </cell>
        </row>
        <row r="623">
          <cell r="A623">
            <v>1</v>
          </cell>
          <cell r="B623">
            <v>9</v>
          </cell>
          <cell r="C623">
            <v>1001238458</v>
          </cell>
          <cell r="D623" t="str">
            <v>LARA ARCE PABLO LAURO</v>
          </cell>
          <cell r="E623">
            <v>18</v>
          </cell>
          <cell r="F623">
            <v>3</v>
          </cell>
          <cell r="G623">
            <v>1.68</v>
          </cell>
        </row>
        <row r="624">
          <cell r="A624">
            <v>1</v>
          </cell>
          <cell r="B624">
            <v>9</v>
          </cell>
          <cell r="C624">
            <v>1001238458</v>
          </cell>
          <cell r="D624" t="str">
            <v>LARA ARCE PABLO LAURO</v>
          </cell>
          <cell r="E624">
            <v>5000</v>
          </cell>
          <cell r="F624">
            <v>0</v>
          </cell>
          <cell r="G624">
            <v>17.64</v>
          </cell>
        </row>
        <row r="625">
          <cell r="A625">
            <v>1</v>
          </cell>
          <cell r="B625">
            <v>9</v>
          </cell>
          <cell r="C625">
            <v>1001238458</v>
          </cell>
          <cell r="D625" t="str">
            <v>LARA ARCE PABLO LAURO</v>
          </cell>
          <cell r="E625">
            <v>5100</v>
          </cell>
          <cell r="F625">
            <v>8.1300000000000008</v>
          </cell>
          <cell r="G625">
            <v>-4.41</v>
          </cell>
        </row>
        <row r="626">
          <cell r="A626">
            <v>1</v>
          </cell>
          <cell r="B626">
            <v>9</v>
          </cell>
          <cell r="C626">
            <v>1001238458</v>
          </cell>
          <cell r="D626" t="str">
            <v>LARA ARCE PABLO LAURO</v>
          </cell>
          <cell r="E626">
            <v>5105</v>
          </cell>
          <cell r="F626">
            <v>0</v>
          </cell>
          <cell r="G626">
            <v>3.77</v>
          </cell>
        </row>
        <row r="627">
          <cell r="A627">
            <v>1</v>
          </cell>
          <cell r="B627">
            <v>9</v>
          </cell>
          <cell r="C627">
            <v>1001238458</v>
          </cell>
          <cell r="D627" t="str">
            <v>LARA ARCE PABLO LAURO</v>
          </cell>
          <cell r="E627">
            <v>5115</v>
          </cell>
          <cell r="F627">
            <v>0</v>
          </cell>
          <cell r="G627">
            <v>2.38</v>
          </cell>
        </row>
        <row r="628">
          <cell r="A628">
            <v>1</v>
          </cell>
          <cell r="B628">
            <v>9</v>
          </cell>
          <cell r="C628">
            <v>1713865648</v>
          </cell>
          <cell r="D628" t="str">
            <v>LOPEZ ESQUIVEL SOFIA DEL CARMEN</v>
          </cell>
          <cell r="E628">
            <v>1</v>
          </cell>
          <cell r="F628">
            <v>0</v>
          </cell>
          <cell r="G628">
            <v>163</v>
          </cell>
        </row>
        <row r="629">
          <cell r="A629">
            <v>1</v>
          </cell>
          <cell r="B629">
            <v>9</v>
          </cell>
          <cell r="C629">
            <v>1713865648</v>
          </cell>
          <cell r="D629" t="str">
            <v>LOPEZ ESQUIVEL SOFIA DEL CARMEN</v>
          </cell>
          <cell r="E629">
            <v>5</v>
          </cell>
          <cell r="F629">
            <v>53.539990000000003</v>
          </cell>
          <cell r="G629">
            <v>54.54</v>
          </cell>
        </row>
        <row r="630">
          <cell r="A630">
            <v>1</v>
          </cell>
          <cell r="B630">
            <v>9</v>
          </cell>
          <cell r="C630">
            <v>1713865648</v>
          </cell>
          <cell r="D630" t="str">
            <v>LOPEZ ESQUIVEL SOFIA DEL CARMEN</v>
          </cell>
          <cell r="E630">
            <v>6</v>
          </cell>
          <cell r="F630">
            <v>28.05</v>
          </cell>
          <cell r="G630">
            <v>38.1</v>
          </cell>
        </row>
        <row r="631">
          <cell r="A631">
            <v>1</v>
          </cell>
          <cell r="B631">
            <v>9</v>
          </cell>
          <cell r="C631">
            <v>1713865648</v>
          </cell>
          <cell r="D631" t="str">
            <v>LOPEZ ESQUIVEL SOFIA DEL CARMEN</v>
          </cell>
          <cell r="E631">
            <v>8</v>
          </cell>
          <cell r="F631">
            <v>0</v>
          </cell>
          <cell r="G631">
            <v>16.3</v>
          </cell>
        </row>
        <row r="632">
          <cell r="A632">
            <v>1</v>
          </cell>
          <cell r="B632">
            <v>9</v>
          </cell>
          <cell r="C632">
            <v>1713865648</v>
          </cell>
          <cell r="D632" t="str">
            <v>LOPEZ ESQUIVEL SOFIA DEL CARMEN</v>
          </cell>
          <cell r="E632">
            <v>9</v>
          </cell>
          <cell r="F632">
            <v>0</v>
          </cell>
          <cell r="G632">
            <v>16</v>
          </cell>
        </row>
        <row r="633">
          <cell r="A633">
            <v>1</v>
          </cell>
          <cell r="B633">
            <v>9</v>
          </cell>
          <cell r="C633">
            <v>1713865648</v>
          </cell>
          <cell r="D633" t="str">
            <v>LOPEZ ESQUIVEL SOFIA DEL CARMEN</v>
          </cell>
          <cell r="E633">
            <v>15</v>
          </cell>
          <cell r="F633">
            <v>0</v>
          </cell>
          <cell r="G633">
            <v>3.2</v>
          </cell>
        </row>
        <row r="634">
          <cell r="A634">
            <v>1</v>
          </cell>
          <cell r="B634">
            <v>9</v>
          </cell>
          <cell r="C634">
            <v>1713865648</v>
          </cell>
          <cell r="D634" t="str">
            <v>LOPEZ ESQUIVEL SOFIA DEL CARMEN</v>
          </cell>
          <cell r="E634">
            <v>17</v>
          </cell>
          <cell r="F634">
            <v>0</v>
          </cell>
          <cell r="G634">
            <v>24</v>
          </cell>
        </row>
        <row r="635">
          <cell r="A635">
            <v>1</v>
          </cell>
          <cell r="B635">
            <v>9</v>
          </cell>
          <cell r="C635">
            <v>1713865648</v>
          </cell>
          <cell r="D635" t="str">
            <v>LOPEZ ESQUIVEL SOFIA DEL CARMEN</v>
          </cell>
          <cell r="E635">
            <v>19</v>
          </cell>
          <cell r="F635">
            <v>1</v>
          </cell>
          <cell r="G635">
            <v>1</v>
          </cell>
        </row>
        <row r="636">
          <cell r="A636">
            <v>1</v>
          </cell>
          <cell r="B636">
            <v>9</v>
          </cell>
          <cell r="C636">
            <v>1713865648</v>
          </cell>
          <cell r="D636" t="str">
            <v>LOPEZ ESQUIVEL SOFIA DEL CARMEN</v>
          </cell>
          <cell r="E636">
            <v>5000</v>
          </cell>
          <cell r="F636">
            <v>0</v>
          </cell>
          <cell r="G636">
            <v>26.9</v>
          </cell>
        </row>
        <row r="637">
          <cell r="A637">
            <v>1</v>
          </cell>
          <cell r="B637">
            <v>9</v>
          </cell>
          <cell r="C637">
            <v>1713865648</v>
          </cell>
          <cell r="D637" t="str">
            <v>LOPEZ ESQUIVEL SOFIA DEL CARMEN</v>
          </cell>
          <cell r="E637">
            <v>5100</v>
          </cell>
          <cell r="F637">
            <v>0.33</v>
          </cell>
          <cell r="G637">
            <v>-0.22</v>
          </cell>
        </row>
        <row r="638">
          <cell r="A638">
            <v>1</v>
          </cell>
          <cell r="B638">
            <v>9</v>
          </cell>
          <cell r="C638">
            <v>1713865648</v>
          </cell>
          <cell r="D638" t="str">
            <v>LOPEZ ESQUIVEL SOFIA DEL CARMEN</v>
          </cell>
          <cell r="E638">
            <v>5105</v>
          </cell>
          <cell r="F638">
            <v>0</v>
          </cell>
          <cell r="G638">
            <v>5.75</v>
          </cell>
        </row>
        <row r="639">
          <cell r="A639">
            <v>1</v>
          </cell>
          <cell r="B639">
            <v>9</v>
          </cell>
          <cell r="C639">
            <v>1713865648</v>
          </cell>
          <cell r="D639" t="str">
            <v>LOPEZ ESQUIVEL SOFIA DEL CARMEN</v>
          </cell>
          <cell r="E639">
            <v>5115</v>
          </cell>
          <cell r="F639">
            <v>0</v>
          </cell>
          <cell r="G639">
            <v>113.83</v>
          </cell>
        </row>
        <row r="640">
          <cell r="A640">
            <v>1</v>
          </cell>
          <cell r="B640">
            <v>9</v>
          </cell>
          <cell r="C640">
            <v>1710375781</v>
          </cell>
          <cell r="D640" t="str">
            <v>MAZON PADILLA FRANKLIN ANTONI</v>
          </cell>
          <cell r="E640">
            <v>1</v>
          </cell>
          <cell r="F640">
            <v>0</v>
          </cell>
          <cell r="G640">
            <v>163</v>
          </cell>
        </row>
        <row r="641">
          <cell r="A641">
            <v>1</v>
          </cell>
          <cell r="B641">
            <v>9</v>
          </cell>
          <cell r="C641">
            <v>1710375781</v>
          </cell>
          <cell r="D641" t="str">
            <v>MAZON PADILLA FRANKLIN ANTONI</v>
          </cell>
          <cell r="E641">
            <v>5</v>
          </cell>
          <cell r="F641">
            <v>129.55000000000001</v>
          </cell>
          <cell r="G641">
            <v>131.97</v>
          </cell>
        </row>
        <row r="642">
          <cell r="A642">
            <v>1</v>
          </cell>
          <cell r="B642">
            <v>9</v>
          </cell>
          <cell r="C642">
            <v>1710375781</v>
          </cell>
          <cell r="D642" t="str">
            <v>MAZON PADILLA FRANKLIN ANTONI</v>
          </cell>
          <cell r="E642">
            <v>6</v>
          </cell>
          <cell r="F642">
            <v>98.56</v>
          </cell>
          <cell r="G642">
            <v>133.87</v>
          </cell>
        </row>
        <row r="643">
          <cell r="A643">
            <v>1</v>
          </cell>
          <cell r="B643">
            <v>9</v>
          </cell>
          <cell r="C643">
            <v>1710375781</v>
          </cell>
          <cell r="D643" t="str">
            <v>MAZON PADILLA FRANKLIN ANTONI</v>
          </cell>
          <cell r="E643">
            <v>9</v>
          </cell>
          <cell r="F643">
            <v>0</v>
          </cell>
          <cell r="G643">
            <v>16</v>
          </cell>
        </row>
        <row r="644">
          <cell r="A644">
            <v>1</v>
          </cell>
          <cell r="B644">
            <v>9</v>
          </cell>
          <cell r="C644">
            <v>1710375781</v>
          </cell>
          <cell r="D644" t="str">
            <v>MAZON PADILLA FRANKLIN ANTONI</v>
          </cell>
          <cell r="E644">
            <v>15</v>
          </cell>
          <cell r="F644">
            <v>0</v>
          </cell>
          <cell r="G644">
            <v>3.2</v>
          </cell>
        </row>
        <row r="645">
          <cell r="A645">
            <v>1</v>
          </cell>
          <cell r="B645">
            <v>9</v>
          </cell>
          <cell r="C645">
            <v>1710375781</v>
          </cell>
          <cell r="D645" t="str">
            <v>MAZON PADILLA FRANKLIN ANTONI</v>
          </cell>
          <cell r="E645">
            <v>17</v>
          </cell>
          <cell r="F645">
            <v>0</v>
          </cell>
          <cell r="G645">
            <v>24</v>
          </cell>
        </row>
        <row r="646">
          <cell r="A646">
            <v>1</v>
          </cell>
          <cell r="B646">
            <v>9</v>
          </cell>
          <cell r="C646">
            <v>1710375781</v>
          </cell>
          <cell r="D646" t="str">
            <v>MAZON PADILLA FRANKLIN ANTONI</v>
          </cell>
          <cell r="E646">
            <v>19</v>
          </cell>
          <cell r="F646">
            <v>18</v>
          </cell>
          <cell r="G646">
            <v>18</v>
          </cell>
        </row>
        <row r="647">
          <cell r="A647">
            <v>1</v>
          </cell>
          <cell r="B647">
            <v>9</v>
          </cell>
          <cell r="C647">
            <v>1710375781</v>
          </cell>
          <cell r="D647" t="str">
            <v>MAZON PADILLA FRANKLIN ANTONI</v>
          </cell>
          <cell r="E647">
            <v>5000</v>
          </cell>
          <cell r="F647">
            <v>0</v>
          </cell>
          <cell r="G647">
            <v>41.57</v>
          </cell>
        </row>
        <row r="648">
          <cell r="A648">
            <v>1</v>
          </cell>
          <cell r="B648">
            <v>9</v>
          </cell>
          <cell r="C648">
            <v>1710375781</v>
          </cell>
          <cell r="D648" t="str">
            <v>MAZON PADILLA FRANKLIN ANTONI</v>
          </cell>
          <cell r="E648">
            <v>5100</v>
          </cell>
          <cell r="F648">
            <v>0.28999999999999998</v>
          </cell>
          <cell r="G648">
            <v>-0.19</v>
          </cell>
        </row>
        <row r="649">
          <cell r="A649">
            <v>1</v>
          </cell>
          <cell r="B649">
            <v>9</v>
          </cell>
          <cell r="C649">
            <v>1710375781</v>
          </cell>
          <cell r="D649" t="str">
            <v>MAZON PADILLA FRANKLIN ANTONI</v>
          </cell>
          <cell r="E649">
            <v>5105</v>
          </cell>
          <cell r="F649">
            <v>0</v>
          </cell>
          <cell r="G649">
            <v>8.89</v>
          </cell>
        </row>
        <row r="650">
          <cell r="A650">
            <v>1</v>
          </cell>
          <cell r="B650">
            <v>9</v>
          </cell>
          <cell r="C650">
            <v>1710375781</v>
          </cell>
          <cell r="D650" t="str">
            <v>MAZON PADILLA FRANKLIN ANTONI</v>
          </cell>
          <cell r="E650">
            <v>5115</v>
          </cell>
          <cell r="F650">
            <v>0</v>
          </cell>
          <cell r="G650">
            <v>23.82</v>
          </cell>
        </row>
        <row r="651">
          <cell r="A651">
            <v>1</v>
          </cell>
          <cell r="B651">
            <v>9</v>
          </cell>
          <cell r="C651">
            <v>1706872379</v>
          </cell>
          <cell r="D651" t="str">
            <v>RODRIGUEZ PARAMO RAUL CLEMENTE</v>
          </cell>
          <cell r="E651">
            <v>1</v>
          </cell>
          <cell r="F651">
            <v>0</v>
          </cell>
          <cell r="G651">
            <v>203</v>
          </cell>
        </row>
        <row r="652">
          <cell r="A652">
            <v>1</v>
          </cell>
          <cell r="B652">
            <v>9</v>
          </cell>
          <cell r="C652">
            <v>1706872379</v>
          </cell>
          <cell r="D652" t="str">
            <v>RODRIGUEZ PARAMO RAUL CLEMENTE</v>
          </cell>
          <cell r="E652">
            <v>5</v>
          </cell>
          <cell r="F652">
            <v>98.37</v>
          </cell>
          <cell r="G652">
            <v>124.8</v>
          </cell>
        </row>
        <row r="653">
          <cell r="A653">
            <v>1</v>
          </cell>
          <cell r="B653">
            <v>9</v>
          </cell>
          <cell r="C653">
            <v>1706872379</v>
          </cell>
          <cell r="D653" t="str">
            <v>RODRIGUEZ PARAMO RAUL CLEMENTE</v>
          </cell>
          <cell r="E653">
            <v>6</v>
          </cell>
          <cell r="F653">
            <v>75.040000000000006</v>
          </cell>
          <cell r="G653">
            <v>126.94</v>
          </cell>
        </row>
        <row r="654">
          <cell r="A654">
            <v>1</v>
          </cell>
          <cell r="B654">
            <v>9</v>
          </cell>
          <cell r="C654">
            <v>1706872379</v>
          </cell>
          <cell r="D654" t="str">
            <v>RODRIGUEZ PARAMO RAUL CLEMENTE</v>
          </cell>
          <cell r="E654">
            <v>9</v>
          </cell>
          <cell r="F654">
            <v>0</v>
          </cell>
          <cell r="G654">
            <v>80</v>
          </cell>
        </row>
        <row r="655">
          <cell r="A655">
            <v>1</v>
          </cell>
          <cell r="B655">
            <v>9</v>
          </cell>
          <cell r="C655">
            <v>1706872379</v>
          </cell>
          <cell r="D655" t="str">
            <v>RODRIGUEZ PARAMO RAUL CLEMENTE</v>
          </cell>
          <cell r="E655">
            <v>15</v>
          </cell>
          <cell r="F655">
            <v>0</v>
          </cell>
          <cell r="G655">
            <v>3.2</v>
          </cell>
        </row>
        <row r="656">
          <cell r="A656">
            <v>1</v>
          </cell>
          <cell r="B656">
            <v>9</v>
          </cell>
          <cell r="C656">
            <v>1706872379</v>
          </cell>
          <cell r="D656" t="str">
            <v>RODRIGUEZ PARAMO RAUL CLEMENTE</v>
          </cell>
          <cell r="E656">
            <v>17</v>
          </cell>
          <cell r="F656">
            <v>0</v>
          </cell>
          <cell r="G656">
            <v>24</v>
          </cell>
        </row>
        <row r="657">
          <cell r="A657">
            <v>1</v>
          </cell>
          <cell r="B657">
            <v>9</v>
          </cell>
          <cell r="C657">
            <v>1706872379</v>
          </cell>
          <cell r="D657" t="str">
            <v>RODRIGUEZ PARAMO RAUL CLEMENTE</v>
          </cell>
          <cell r="E657">
            <v>18</v>
          </cell>
          <cell r="F657">
            <v>3</v>
          </cell>
          <cell r="G657">
            <v>1.68</v>
          </cell>
        </row>
        <row r="658">
          <cell r="A658">
            <v>1</v>
          </cell>
          <cell r="B658">
            <v>9</v>
          </cell>
          <cell r="C658">
            <v>1706872379</v>
          </cell>
          <cell r="D658" t="str">
            <v>RODRIGUEZ PARAMO RAUL CLEMENTE</v>
          </cell>
          <cell r="E658">
            <v>19</v>
          </cell>
          <cell r="F658">
            <v>26</v>
          </cell>
          <cell r="G658">
            <v>26</v>
          </cell>
        </row>
        <row r="659">
          <cell r="A659">
            <v>1</v>
          </cell>
          <cell r="B659">
            <v>9</v>
          </cell>
          <cell r="C659">
            <v>1706872379</v>
          </cell>
          <cell r="D659" t="str">
            <v>RODRIGUEZ PARAMO RAUL CLEMENTE</v>
          </cell>
          <cell r="E659">
            <v>5000</v>
          </cell>
          <cell r="F659">
            <v>0</v>
          </cell>
          <cell r="G659">
            <v>49.97</v>
          </cell>
        </row>
        <row r="660">
          <cell r="A660">
            <v>1</v>
          </cell>
          <cell r="B660">
            <v>9</v>
          </cell>
          <cell r="C660">
            <v>1706872379</v>
          </cell>
          <cell r="D660" t="str">
            <v>RODRIGUEZ PARAMO RAUL CLEMENTE</v>
          </cell>
          <cell r="E660">
            <v>5100</v>
          </cell>
          <cell r="F660">
            <v>0.26</v>
          </cell>
          <cell r="G660">
            <v>-0.21</v>
          </cell>
        </row>
        <row r="661">
          <cell r="A661">
            <v>1</v>
          </cell>
          <cell r="B661">
            <v>9</v>
          </cell>
          <cell r="C661">
            <v>1706872379</v>
          </cell>
          <cell r="D661" t="str">
            <v>RODRIGUEZ PARAMO RAUL CLEMENTE</v>
          </cell>
          <cell r="E661">
            <v>5105</v>
          </cell>
          <cell r="F661">
            <v>0</v>
          </cell>
          <cell r="G661">
            <v>10.69</v>
          </cell>
        </row>
        <row r="662">
          <cell r="A662">
            <v>1</v>
          </cell>
          <cell r="B662">
            <v>9</v>
          </cell>
          <cell r="C662">
            <v>1706872379</v>
          </cell>
          <cell r="D662" t="str">
            <v>RODRIGUEZ PARAMO RAUL CLEMENTE</v>
          </cell>
          <cell r="E662">
            <v>5115</v>
          </cell>
          <cell r="F662">
            <v>0</v>
          </cell>
          <cell r="G662">
            <v>48.39</v>
          </cell>
        </row>
        <row r="663">
          <cell r="A663">
            <v>1</v>
          </cell>
          <cell r="B663">
            <v>9</v>
          </cell>
          <cell r="C663">
            <v>1708596851</v>
          </cell>
          <cell r="D663" t="str">
            <v>VILLALBA VELASCO EDGAR MAURICIO</v>
          </cell>
          <cell r="E663">
            <v>1</v>
          </cell>
          <cell r="F663">
            <v>0</v>
          </cell>
          <cell r="G663">
            <v>178</v>
          </cell>
        </row>
        <row r="664">
          <cell r="A664">
            <v>1</v>
          </cell>
          <cell r="B664">
            <v>9</v>
          </cell>
          <cell r="C664">
            <v>1708596851</v>
          </cell>
          <cell r="D664" t="str">
            <v>VILLALBA VELASCO EDGAR MAURICIO</v>
          </cell>
          <cell r="E664">
            <v>5</v>
          </cell>
          <cell r="F664">
            <v>23.26</v>
          </cell>
          <cell r="G664">
            <v>25.87</v>
          </cell>
        </row>
        <row r="665">
          <cell r="A665">
            <v>1</v>
          </cell>
          <cell r="B665">
            <v>9</v>
          </cell>
          <cell r="C665">
            <v>1708596851</v>
          </cell>
          <cell r="D665" t="str">
            <v>VILLALBA VELASCO EDGAR MAURICIO</v>
          </cell>
          <cell r="E665">
            <v>6</v>
          </cell>
          <cell r="F665">
            <v>16.57</v>
          </cell>
          <cell r="G665">
            <v>24.57</v>
          </cell>
        </row>
        <row r="666">
          <cell r="A666">
            <v>1</v>
          </cell>
          <cell r="B666">
            <v>9</v>
          </cell>
          <cell r="C666">
            <v>1708596851</v>
          </cell>
          <cell r="D666" t="str">
            <v>VILLALBA VELASCO EDGAR MAURICIO</v>
          </cell>
          <cell r="E666">
            <v>8</v>
          </cell>
          <cell r="F666">
            <v>0</v>
          </cell>
          <cell r="G666">
            <v>89</v>
          </cell>
        </row>
        <row r="667">
          <cell r="A667">
            <v>1</v>
          </cell>
          <cell r="B667">
            <v>9</v>
          </cell>
          <cell r="C667">
            <v>1708596851</v>
          </cell>
          <cell r="D667" t="str">
            <v>VILLALBA VELASCO EDGAR MAURICIO</v>
          </cell>
          <cell r="E667">
            <v>9</v>
          </cell>
          <cell r="F667">
            <v>0</v>
          </cell>
          <cell r="G667">
            <v>24</v>
          </cell>
        </row>
        <row r="668">
          <cell r="A668">
            <v>1</v>
          </cell>
          <cell r="B668">
            <v>9</v>
          </cell>
          <cell r="C668">
            <v>1708596851</v>
          </cell>
          <cell r="D668" t="str">
            <v>VILLALBA VELASCO EDGAR MAURICIO</v>
          </cell>
          <cell r="E668">
            <v>15</v>
          </cell>
          <cell r="F668">
            <v>0</v>
          </cell>
          <cell r="G668">
            <v>3.2</v>
          </cell>
        </row>
        <row r="669">
          <cell r="A669">
            <v>1</v>
          </cell>
          <cell r="B669">
            <v>9</v>
          </cell>
          <cell r="C669">
            <v>1708596851</v>
          </cell>
          <cell r="D669" t="str">
            <v>VILLALBA VELASCO EDGAR MAURICIO</v>
          </cell>
          <cell r="E669">
            <v>17</v>
          </cell>
          <cell r="F669">
            <v>0</v>
          </cell>
          <cell r="G669">
            <v>24</v>
          </cell>
        </row>
        <row r="670">
          <cell r="A670">
            <v>1</v>
          </cell>
          <cell r="B670">
            <v>9</v>
          </cell>
          <cell r="C670">
            <v>1708596851</v>
          </cell>
          <cell r="D670" t="str">
            <v>VILLALBA VELASCO EDGAR MAURICIO</v>
          </cell>
          <cell r="E670">
            <v>18</v>
          </cell>
          <cell r="F670">
            <v>4</v>
          </cell>
          <cell r="G670">
            <v>2.2400000000000002</v>
          </cell>
        </row>
        <row r="671">
          <cell r="A671">
            <v>1</v>
          </cell>
          <cell r="B671">
            <v>9</v>
          </cell>
          <cell r="C671">
            <v>1708596851</v>
          </cell>
          <cell r="D671" t="str">
            <v>VILLALBA VELASCO EDGAR MAURICIO</v>
          </cell>
          <cell r="E671">
            <v>5000</v>
          </cell>
          <cell r="F671">
            <v>0</v>
          </cell>
          <cell r="G671">
            <v>31.91</v>
          </cell>
        </row>
        <row r="672">
          <cell r="A672">
            <v>1</v>
          </cell>
          <cell r="B672">
            <v>9</v>
          </cell>
          <cell r="C672">
            <v>1708596851</v>
          </cell>
          <cell r="D672" t="str">
            <v>VILLALBA VELASCO EDGAR MAURICIO</v>
          </cell>
          <cell r="E672">
            <v>5100</v>
          </cell>
          <cell r="F672">
            <v>0.12</v>
          </cell>
          <cell r="G672">
            <v>-0.08</v>
          </cell>
        </row>
        <row r="673">
          <cell r="A673">
            <v>1</v>
          </cell>
          <cell r="B673">
            <v>9</v>
          </cell>
          <cell r="C673">
            <v>1708596851</v>
          </cell>
          <cell r="D673" t="str">
            <v>VILLALBA VELASCO EDGAR MAURICIO</v>
          </cell>
          <cell r="E673">
            <v>5105</v>
          </cell>
          <cell r="F673">
            <v>0</v>
          </cell>
          <cell r="G673">
            <v>6.82</v>
          </cell>
        </row>
        <row r="674">
          <cell r="A674">
            <v>1</v>
          </cell>
          <cell r="B674">
            <v>9</v>
          </cell>
          <cell r="C674">
            <v>1708596851</v>
          </cell>
          <cell r="D674" t="str">
            <v>VILLALBA VELASCO EDGAR MAURICIO</v>
          </cell>
          <cell r="E674">
            <v>5115</v>
          </cell>
          <cell r="F674">
            <v>0</v>
          </cell>
          <cell r="G674">
            <v>84.2</v>
          </cell>
        </row>
        <row r="675">
          <cell r="A675">
            <v>1</v>
          </cell>
          <cell r="B675">
            <v>9</v>
          </cell>
          <cell r="C675">
            <v>1714674544</v>
          </cell>
          <cell r="D675" t="str">
            <v>VINUEZA CHAVEZ SANDRA PATRICIA</v>
          </cell>
          <cell r="E675">
            <v>1</v>
          </cell>
          <cell r="F675">
            <v>0</v>
          </cell>
          <cell r="G675">
            <v>200</v>
          </cell>
        </row>
        <row r="676">
          <cell r="A676">
            <v>1</v>
          </cell>
          <cell r="B676">
            <v>9</v>
          </cell>
          <cell r="C676">
            <v>1714674544</v>
          </cell>
          <cell r="D676" t="str">
            <v>VINUEZA CHAVEZ SANDRA PATRICIA</v>
          </cell>
          <cell r="E676">
            <v>5</v>
          </cell>
          <cell r="F676">
            <v>76.28</v>
          </cell>
          <cell r="G676">
            <v>95.34</v>
          </cell>
        </row>
        <row r="677">
          <cell r="A677">
            <v>1</v>
          </cell>
          <cell r="B677">
            <v>9</v>
          </cell>
          <cell r="C677">
            <v>1714674544</v>
          </cell>
          <cell r="D677" t="str">
            <v>VINUEZA CHAVEZ SANDRA PATRICIA</v>
          </cell>
          <cell r="E677">
            <v>6</v>
          </cell>
          <cell r="F677">
            <v>57.14</v>
          </cell>
          <cell r="G677">
            <v>95.23</v>
          </cell>
        </row>
        <row r="678">
          <cell r="A678">
            <v>1</v>
          </cell>
          <cell r="B678">
            <v>9</v>
          </cell>
          <cell r="C678">
            <v>1714674544</v>
          </cell>
          <cell r="D678" t="str">
            <v>VINUEZA CHAVEZ SANDRA PATRICIA</v>
          </cell>
          <cell r="E678">
            <v>9</v>
          </cell>
          <cell r="F678">
            <v>0</v>
          </cell>
          <cell r="G678">
            <v>16</v>
          </cell>
        </row>
        <row r="679">
          <cell r="A679">
            <v>1</v>
          </cell>
          <cell r="B679">
            <v>9</v>
          </cell>
          <cell r="C679">
            <v>1714674544</v>
          </cell>
          <cell r="D679" t="str">
            <v>VINUEZA CHAVEZ SANDRA PATRICIA</v>
          </cell>
          <cell r="E679">
            <v>15</v>
          </cell>
          <cell r="F679">
            <v>0</v>
          </cell>
          <cell r="G679">
            <v>3.2</v>
          </cell>
        </row>
        <row r="680">
          <cell r="A680">
            <v>1</v>
          </cell>
          <cell r="B680">
            <v>9</v>
          </cell>
          <cell r="C680">
            <v>1714674544</v>
          </cell>
          <cell r="D680" t="str">
            <v>VINUEZA CHAVEZ SANDRA PATRICIA</v>
          </cell>
          <cell r="E680">
            <v>17</v>
          </cell>
          <cell r="F680">
            <v>0</v>
          </cell>
          <cell r="G680">
            <v>24</v>
          </cell>
        </row>
        <row r="681">
          <cell r="A681">
            <v>1</v>
          </cell>
          <cell r="B681">
            <v>9</v>
          </cell>
          <cell r="C681">
            <v>1714674544</v>
          </cell>
          <cell r="D681" t="str">
            <v>VINUEZA CHAVEZ SANDRA PATRICIA</v>
          </cell>
          <cell r="E681">
            <v>19</v>
          </cell>
          <cell r="F681">
            <v>9</v>
          </cell>
          <cell r="G681">
            <v>9</v>
          </cell>
        </row>
        <row r="682">
          <cell r="A682">
            <v>1</v>
          </cell>
          <cell r="B682">
            <v>9</v>
          </cell>
          <cell r="C682">
            <v>1714674544</v>
          </cell>
          <cell r="D682" t="str">
            <v>VINUEZA CHAVEZ SANDRA PATRICIA</v>
          </cell>
          <cell r="E682">
            <v>2001</v>
          </cell>
          <cell r="F682">
            <v>0</v>
          </cell>
          <cell r="G682">
            <v>29.6</v>
          </cell>
        </row>
        <row r="683">
          <cell r="A683">
            <v>1</v>
          </cell>
          <cell r="B683">
            <v>9</v>
          </cell>
          <cell r="C683">
            <v>1714674544</v>
          </cell>
          <cell r="D683" t="str">
            <v>VINUEZA CHAVEZ SANDRA PATRICIA</v>
          </cell>
          <cell r="E683">
            <v>5000</v>
          </cell>
          <cell r="F683">
            <v>0</v>
          </cell>
          <cell r="G683">
            <v>40.68</v>
          </cell>
        </row>
        <row r="684">
          <cell r="A684">
            <v>1</v>
          </cell>
          <cell r="B684">
            <v>9</v>
          </cell>
          <cell r="C684">
            <v>1714674544</v>
          </cell>
          <cell r="D684" t="str">
            <v>VINUEZA CHAVEZ SANDRA PATRICIA</v>
          </cell>
          <cell r="E684">
            <v>5100</v>
          </cell>
          <cell r="F684">
            <v>1.2</v>
          </cell>
          <cell r="G684">
            <v>-1</v>
          </cell>
        </row>
        <row r="685">
          <cell r="A685">
            <v>1</v>
          </cell>
          <cell r="B685">
            <v>9</v>
          </cell>
          <cell r="C685">
            <v>1714674544</v>
          </cell>
          <cell r="D685" t="str">
            <v>VINUEZA CHAVEZ SANDRA PATRICIA</v>
          </cell>
          <cell r="E685">
            <v>5105</v>
          </cell>
          <cell r="F685">
            <v>0</v>
          </cell>
          <cell r="G685">
            <v>8.6999999999999993</v>
          </cell>
        </row>
        <row r="686">
          <cell r="A686">
            <v>1</v>
          </cell>
          <cell r="B686">
            <v>10</v>
          </cell>
          <cell r="C686">
            <v>101593465</v>
          </cell>
          <cell r="D686" t="str">
            <v>ABRIL TORRES JORGE EDUARDO</v>
          </cell>
          <cell r="E686">
            <v>1</v>
          </cell>
          <cell r="F686">
            <v>0</v>
          </cell>
          <cell r="G686">
            <v>203</v>
          </cell>
        </row>
        <row r="687">
          <cell r="A687">
            <v>1</v>
          </cell>
          <cell r="B687">
            <v>10</v>
          </cell>
          <cell r="C687">
            <v>101593465</v>
          </cell>
          <cell r="D687" t="str">
            <v>ABRIL TORRES JORGE EDUARDO</v>
          </cell>
          <cell r="E687">
            <v>5</v>
          </cell>
          <cell r="F687">
            <v>19.32</v>
          </cell>
          <cell r="G687">
            <v>24.51</v>
          </cell>
        </row>
        <row r="688">
          <cell r="A688">
            <v>1</v>
          </cell>
          <cell r="B688">
            <v>10</v>
          </cell>
          <cell r="C688">
            <v>101593465</v>
          </cell>
          <cell r="D688" t="str">
            <v>ABRIL TORRES JORGE EDUARDO</v>
          </cell>
          <cell r="E688">
            <v>6</v>
          </cell>
          <cell r="F688">
            <v>16.07</v>
          </cell>
          <cell r="G688">
            <v>27.18</v>
          </cell>
        </row>
        <row r="689">
          <cell r="A689">
            <v>1</v>
          </cell>
          <cell r="B689">
            <v>10</v>
          </cell>
          <cell r="C689">
            <v>101593465</v>
          </cell>
          <cell r="D689" t="str">
            <v>ABRIL TORRES JORGE EDUARDO</v>
          </cell>
          <cell r="E689">
            <v>8</v>
          </cell>
          <cell r="F689">
            <v>0</v>
          </cell>
          <cell r="G689">
            <v>162.4</v>
          </cell>
        </row>
        <row r="690">
          <cell r="A690">
            <v>1</v>
          </cell>
          <cell r="B690">
            <v>10</v>
          </cell>
          <cell r="C690">
            <v>101593465</v>
          </cell>
          <cell r="D690" t="str">
            <v>ABRIL TORRES JORGE EDUARDO</v>
          </cell>
          <cell r="E690">
            <v>9</v>
          </cell>
          <cell r="F690">
            <v>0</v>
          </cell>
          <cell r="G690">
            <v>80</v>
          </cell>
        </row>
        <row r="691">
          <cell r="A691">
            <v>1</v>
          </cell>
          <cell r="B691">
            <v>10</v>
          </cell>
          <cell r="C691">
            <v>101593465</v>
          </cell>
          <cell r="D691" t="str">
            <v>ABRIL TORRES JORGE EDUARDO</v>
          </cell>
          <cell r="E691">
            <v>15</v>
          </cell>
          <cell r="F691">
            <v>0</v>
          </cell>
          <cell r="G691">
            <v>3.2</v>
          </cell>
        </row>
        <row r="692">
          <cell r="A692">
            <v>1</v>
          </cell>
          <cell r="B692">
            <v>10</v>
          </cell>
          <cell r="C692">
            <v>101593465</v>
          </cell>
          <cell r="D692" t="str">
            <v>ABRIL TORRES JORGE EDUARDO</v>
          </cell>
          <cell r="E692">
            <v>17</v>
          </cell>
          <cell r="F692">
            <v>0</v>
          </cell>
          <cell r="G692">
            <v>24</v>
          </cell>
        </row>
        <row r="693">
          <cell r="A693">
            <v>1</v>
          </cell>
          <cell r="B693">
            <v>10</v>
          </cell>
          <cell r="C693">
            <v>101593465</v>
          </cell>
          <cell r="D693" t="str">
            <v>ABRIL TORRES JORGE EDUARDO</v>
          </cell>
          <cell r="E693">
            <v>18</v>
          </cell>
          <cell r="F693">
            <v>2</v>
          </cell>
          <cell r="G693">
            <v>1.1200000000000001</v>
          </cell>
        </row>
        <row r="694">
          <cell r="A694">
            <v>1</v>
          </cell>
          <cell r="B694">
            <v>10</v>
          </cell>
          <cell r="C694">
            <v>101593465</v>
          </cell>
          <cell r="D694" t="str">
            <v>ABRIL TORRES JORGE EDUARDO</v>
          </cell>
          <cell r="E694">
            <v>19</v>
          </cell>
          <cell r="F694">
            <v>15</v>
          </cell>
          <cell r="G694">
            <v>15</v>
          </cell>
        </row>
        <row r="695">
          <cell r="A695">
            <v>1</v>
          </cell>
          <cell r="B695">
            <v>10</v>
          </cell>
          <cell r="C695">
            <v>101593465</v>
          </cell>
          <cell r="D695" t="str">
            <v>ABRIL TORRES JORGE EDUARDO</v>
          </cell>
          <cell r="E695">
            <v>5000</v>
          </cell>
          <cell r="F695">
            <v>0</v>
          </cell>
          <cell r="G695">
            <v>46.47</v>
          </cell>
        </row>
        <row r="696">
          <cell r="A696">
            <v>1</v>
          </cell>
          <cell r="B696">
            <v>10</v>
          </cell>
          <cell r="C696">
            <v>101593465</v>
          </cell>
          <cell r="D696" t="str">
            <v>ABRIL TORRES JORGE EDUARDO</v>
          </cell>
          <cell r="E696">
            <v>5105</v>
          </cell>
          <cell r="F696">
            <v>0</v>
          </cell>
          <cell r="G696">
            <v>9.94</v>
          </cell>
        </row>
        <row r="697">
          <cell r="A697">
            <v>1</v>
          </cell>
          <cell r="B697">
            <v>10</v>
          </cell>
          <cell r="C697">
            <v>101593465</v>
          </cell>
          <cell r="D697" t="str">
            <v>ABRIL TORRES JORGE EDUARDO</v>
          </cell>
          <cell r="E697">
            <v>5115</v>
          </cell>
          <cell r="F697">
            <v>0</v>
          </cell>
          <cell r="G697">
            <v>58.96</v>
          </cell>
        </row>
        <row r="698">
          <cell r="A698">
            <v>1</v>
          </cell>
          <cell r="B698">
            <v>10</v>
          </cell>
          <cell r="C698">
            <v>102448701</v>
          </cell>
          <cell r="D698" t="str">
            <v>GALAN  IDROVO JORGE  OMAR</v>
          </cell>
          <cell r="E698">
            <v>1</v>
          </cell>
          <cell r="F698">
            <v>0</v>
          </cell>
          <cell r="G698">
            <v>163</v>
          </cell>
        </row>
        <row r="699">
          <cell r="A699">
            <v>1</v>
          </cell>
          <cell r="B699">
            <v>10</v>
          </cell>
          <cell r="C699">
            <v>102448701</v>
          </cell>
          <cell r="D699" t="str">
            <v>GALAN  IDROVO JORGE  OMAR</v>
          </cell>
          <cell r="E699">
            <v>5</v>
          </cell>
          <cell r="F699">
            <v>28.41</v>
          </cell>
          <cell r="G699">
            <v>28.94</v>
          </cell>
        </row>
        <row r="700">
          <cell r="A700">
            <v>1</v>
          </cell>
          <cell r="B700">
            <v>10</v>
          </cell>
          <cell r="C700">
            <v>102448701</v>
          </cell>
          <cell r="D700" t="str">
            <v>GALAN  IDROVO JORGE  OMAR</v>
          </cell>
          <cell r="E700">
            <v>6</v>
          </cell>
          <cell r="F700">
            <v>28.05</v>
          </cell>
          <cell r="G700">
            <v>38.1</v>
          </cell>
        </row>
        <row r="701">
          <cell r="A701">
            <v>1</v>
          </cell>
          <cell r="B701">
            <v>10</v>
          </cell>
          <cell r="C701">
            <v>102448701</v>
          </cell>
          <cell r="D701" t="str">
            <v>GALAN  IDROVO JORGE  OMAR</v>
          </cell>
          <cell r="E701">
            <v>8</v>
          </cell>
          <cell r="F701">
            <v>0</v>
          </cell>
          <cell r="G701">
            <v>16.3</v>
          </cell>
        </row>
        <row r="702">
          <cell r="A702">
            <v>1</v>
          </cell>
          <cell r="B702">
            <v>10</v>
          </cell>
          <cell r="C702">
            <v>102448701</v>
          </cell>
          <cell r="D702" t="str">
            <v>GALAN  IDROVO JORGE  OMAR</v>
          </cell>
          <cell r="E702">
            <v>9</v>
          </cell>
          <cell r="F702">
            <v>0</v>
          </cell>
          <cell r="G702">
            <v>16</v>
          </cell>
        </row>
        <row r="703">
          <cell r="A703">
            <v>1</v>
          </cell>
          <cell r="B703">
            <v>10</v>
          </cell>
          <cell r="C703">
            <v>102448701</v>
          </cell>
          <cell r="D703" t="str">
            <v>GALAN  IDROVO JORGE  OMAR</v>
          </cell>
          <cell r="E703">
            <v>15</v>
          </cell>
          <cell r="F703">
            <v>0</v>
          </cell>
          <cell r="G703">
            <v>3.2</v>
          </cell>
        </row>
        <row r="704">
          <cell r="A704">
            <v>1</v>
          </cell>
          <cell r="B704">
            <v>10</v>
          </cell>
          <cell r="C704">
            <v>102448701</v>
          </cell>
          <cell r="D704" t="str">
            <v>GALAN  IDROVO JORGE  OMAR</v>
          </cell>
          <cell r="E704">
            <v>17</v>
          </cell>
          <cell r="F704">
            <v>0</v>
          </cell>
          <cell r="G704">
            <v>24</v>
          </cell>
        </row>
        <row r="705">
          <cell r="A705">
            <v>1</v>
          </cell>
          <cell r="B705">
            <v>10</v>
          </cell>
          <cell r="C705">
            <v>102448701</v>
          </cell>
          <cell r="D705" t="str">
            <v>GALAN  IDROVO JORGE  OMAR</v>
          </cell>
          <cell r="E705">
            <v>19</v>
          </cell>
          <cell r="F705">
            <v>27</v>
          </cell>
          <cell r="G705">
            <v>27</v>
          </cell>
        </row>
        <row r="706">
          <cell r="A706">
            <v>1</v>
          </cell>
          <cell r="B706">
            <v>10</v>
          </cell>
          <cell r="C706">
            <v>102448701</v>
          </cell>
          <cell r="D706" t="str">
            <v>GALAN  IDROVO JORGE  OMAR</v>
          </cell>
          <cell r="E706">
            <v>5000</v>
          </cell>
          <cell r="F706">
            <v>0</v>
          </cell>
          <cell r="G706">
            <v>24.52</v>
          </cell>
        </row>
        <row r="707">
          <cell r="A707">
            <v>1</v>
          </cell>
          <cell r="B707">
            <v>10</v>
          </cell>
          <cell r="C707">
            <v>102448701</v>
          </cell>
          <cell r="D707" t="str">
            <v>GALAN  IDROVO JORGE  OMAR</v>
          </cell>
          <cell r="E707">
            <v>5105</v>
          </cell>
          <cell r="F707">
            <v>0</v>
          </cell>
          <cell r="G707">
            <v>5.24</v>
          </cell>
        </row>
        <row r="708">
          <cell r="A708">
            <v>1</v>
          </cell>
          <cell r="B708">
            <v>10</v>
          </cell>
          <cell r="C708">
            <v>102448701</v>
          </cell>
          <cell r="D708" t="str">
            <v>GALAN  IDROVO JORGE  OMAR</v>
          </cell>
          <cell r="E708">
            <v>5115</v>
          </cell>
          <cell r="F708">
            <v>0</v>
          </cell>
          <cell r="G708">
            <v>9.85</v>
          </cell>
        </row>
        <row r="709">
          <cell r="A709">
            <v>1</v>
          </cell>
          <cell r="B709">
            <v>10</v>
          </cell>
          <cell r="C709">
            <v>102468774</v>
          </cell>
          <cell r="D709" t="str">
            <v>MOSCOSO ORTIZ DIEGO MAURICIO</v>
          </cell>
          <cell r="E709">
            <v>1</v>
          </cell>
          <cell r="F709">
            <v>0</v>
          </cell>
          <cell r="G709">
            <v>163</v>
          </cell>
        </row>
        <row r="710">
          <cell r="A710">
            <v>1</v>
          </cell>
          <cell r="B710">
            <v>10</v>
          </cell>
          <cell r="C710">
            <v>102468774</v>
          </cell>
          <cell r="D710" t="str">
            <v>MOSCOSO ORTIZ DIEGO MAURICIO</v>
          </cell>
          <cell r="E710">
            <v>5</v>
          </cell>
          <cell r="F710">
            <v>20.59</v>
          </cell>
          <cell r="G710">
            <v>20.97</v>
          </cell>
        </row>
        <row r="711">
          <cell r="A711">
            <v>1</v>
          </cell>
          <cell r="B711">
            <v>10</v>
          </cell>
          <cell r="C711">
            <v>102468774</v>
          </cell>
          <cell r="D711" t="str">
            <v>MOSCOSO ORTIZ DIEGO MAURICIO</v>
          </cell>
          <cell r="E711">
            <v>6</v>
          </cell>
          <cell r="F711">
            <v>18.010000000000002</v>
          </cell>
          <cell r="G711">
            <v>24.46</v>
          </cell>
        </row>
        <row r="712">
          <cell r="A712">
            <v>1</v>
          </cell>
          <cell r="B712">
            <v>10</v>
          </cell>
          <cell r="C712">
            <v>102468774</v>
          </cell>
          <cell r="D712" t="str">
            <v>MOSCOSO ORTIZ DIEGO MAURICIO</v>
          </cell>
          <cell r="E712">
            <v>8</v>
          </cell>
          <cell r="F712">
            <v>0</v>
          </cell>
          <cell r="G712">
            <v>97.84</v>
          </cell>
        </row>
        <row r="713">
          <cell r="A713">
            <v>1</v>
          </cell>
          <cell r="B713">
            <v>10</v>
          </cell>
          <cell r="C713">
            <v>102468774</v>
          </cell>
          <cell r="D713" t="str">
            <v>MOSCOSO ORTIZ DIEGO MAURICIO</v>
          </cell>
          <cell r="E713">
            <v>9</v>
          </cell>
          <cell r="F713">
            <v>0</v>
          </cell>
          <cell r="G713">
            <v>16</v>
          </cell>
        </row>
        <row r="714">
          <cell r="A714">
            <v>1</v>
          </cell>
          <cell r="B714">
            <v>10</v>
          </cell>
          <cell r="C714">
            <v>102468774</v>
          </cell>
          <cell r="D714" t="str">
            <v>MOSCOSO ORTIZ DIEGO MAURICIO</v>
          </cell>
          <cell r="E714">
            <v>15</v>
          </cell>
          <cell r="F714">
            <v>0</v>
          </cell>
          <cell r="G714">
            <v>3.2</v>
          </cell>
        </row>
        <row r="715">
          <cell r="A715">
            <v>1</v>
          </cell>
          <cell r="B715">
            <v>10</v>
          </cell>
          <cell r="C715">
            <v>102468774</v>
          </cell>
          <cell r="D715" t="str">
            <v>MOSCOSO ORTIZ DIEGO MAURICIO</v>
          </cell>
          <cell r="E715">
            <v>17</v>
          </cell>
          <cell r="F715">
            <v>0</v>
          </cell>
          <cell r="G715">
            <v>24</v>
          </cell>
        </row>
        <row r="716">
          <cell r="A716">
            <v>1</v>
          </cell>
          <cell r="B716">
            <v>10</v>
          </cell>
          <cell r="C716">
            <v>102468774</v>
          </cell>
          <cell r="D716" t="str">
            <v>MOSCOSO ORTIZ DIEGO MAURICIO</v>
          </cell>
          <cell r="E716">
            <v>18</v>
          </cell>
          <cell r="F716">
            <v>3</v>
          </cell>
          <cell r="G716">
            <v>1.68</v>
          </cell>
        </row>
        <row r="717">
          <cell r="A717">
            <v>1</v>
          </cell>
          <cell r="B717">
            <v>10</v>
          </cell>
          <cell r="C717">
            <v>102468774</v>
          </cell>
          <cell r="D717" t="str">
            <v>MOSCOSO ORTIZ DIEGO MAURICIO</v>
          </cell>
          <cell r="E717">
            <v>19</v>
          </cell>
          <cell r="F717">
            <v>15</v>
          </cell>
          <cell r="G717">
            <v>15</v>
          </cell>
        </row>
        <row r="718">
          <cell r="A718">
            <v>1</v>
          </cell>
          <cell r="B718">
            <v>10</v>
          </cell>
          <cell r="C718">
            <v>102468774</v>
          </cell>
          <cell r="D718" t="str">
            <v>MOSCOSO ORTIZ DIEGO MAURICIO</v>
          </cell>
          <cell r="E718">
            <v>5000</v>
          </cell>
          <cell r="F718">
            <v>0</v>
          </cell>
          <cell r="G718">
            <v>30.13</v>
          </cell>
        </row>
        <row r="719">
          <cell r="A719">
            <v>1</v>
          </cell>
          <cell r="B719">
            <v>10</v>
          </cell>
          <cell r="C719">
            <v>102468774</v>
          </cell>
          <cell r="D719" t="str">
            <v>MOSCOSO ORTIZ DIEGO MAURICIO</v>
          </cell>
          <cell r="E719">
            <v>5105</v>
          </cell>
          <cell r="F719">
            <v>0</v>
          </cell>
          <cell r="G719">
            <v>6.44</v>
          </cell>
        </row>
        <row r="720">
          <cell r="A720">
            <v>1</v>
          </cell>
          <cell r="B720">
            <v>10</v>
          </cell>
          <cell r="C720">
            <v>102468774</v>
          </cell>
          <cell r="D720" t="str">
            <v>MOSCOSO ORTIZ DIEGO MAURICIO</v>
          </cell>
          <cell r="E720">
            <v>5115</v>
          </cell>
          <cell r="F720">
            <v>0</v>
          </cell>
          <cell r="G720">
            <v>46.6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trl"/>
      <sheetName val="contb"/>
      <sheetName val="esctrl-aptbles"/>
      <sheetName val="esctrl-aptbles (2)"/>
      <sheetName val="fltros"/>
    </sheetNames>
    <sheetDataSet>
      <sheetData sheetId="0">
        <row r="1">
          <cell r="A1" t="str">
            <v>empresa</v>
          </cell>
          <cell r="B1" t="str">
            <v>ctro costo</v>
          </cell>
          <cell r="C1" t="str">
            <v>cedula</v>
          </cell>
          <cell r="D1" t="str">
            <v>nombre</v>
          </cell>
          <cell r="E1" t="str">
            <v>codigo</v>
          </cell>
          <cell r="F1" t="str">
            <v>cantidad</v>
          </cell>
          <cell r="G1" t="str">
            <v>valor</v>
          </cell>
          <cell r="H1" t="str">
            <v>cod_ccos</v>
          </cell>
        </row>
        <row r="2">
          <cell r="A2">
            <v>2</v>
          </cell>
          <cell r="B2">
            <v>7</v>
          </cell>
          <cell r="C2">
            <v>1716769987</v>
          </cell>
          <cell r="D2" t="str">
            <v>ALMEIDA BENITEZ MARIA AGUSTA</v>
          </cell>
          <cell r="E2">
            <v>1</v>
          </cell>
          <cell r="F2">
            <v>30</v>
          </cell>
          <cell r="G2">
            <v>168</v>
          </cell>
          <cell r="H2">
            <v>23012</v>
          </cell>
        </row>
        <row r="3">
          <cell r="A3">
            <v>2</v>
          </cell>
          <cell r="B3">
            <v>7</v>
          </cell>
          <cell r="C3">
            <v>1716769987</v>
          </cell>
          <cell r="D3" t="str">
            <v>ALMEIDA BENITEZ MARIA AGUSTA</v>
          </cell>
          <cell r="E3">
            <v>2</v>
          </cell>
          <cell r="F3">
            <v>3.81</v>
          </cell>
          <cell r="G3">
            <v>1.1299999999999999</v>
          </cell>
          <cell r="H3">
            <v>23012</v>
          </cell>
        </row>
        <row r="4">
          <cell r="A4">
            <v>2</v>
          </cell>
          <cell r="B4">
            <v>7</v>
          </cell>
          <cell r="C4">
            <v>1716769987</v>
          </cell>
          <cell r="D4" t="str">
            <v>ALMEIDA BENITEZ MARIA AGUSTA</v>
          </cell>
          <cell r="E4">
            <v>5</v>
          </cell>
          <cell r="F4">
            <v>13.33</v>
          </cell>
          <cell r="G4">
            <v>23.66</v>
          </cell>
          <cell r="H4">
            <v>23012</v>
          </cell>
        </row>
        <row r="5">
          <cell r="A5">
            <v>2</v>
          </cell>
          <cell r="B5">
            <v>7</v>
          </cell>
          <cell r="C5">
            <v>1716769987</v>
          </cell>
          <cell r="D5" t="str">
            <v>ALMEIDA BENITEZ MARIA AGUSTA</v>
          </cell>
          <cell r="E5">
            <v>6</v>
          </cell>
          <cell r="F5">
            <v>23.35</v>
          </cell>
          <cell r="G5">
            <v>55.26</v>
          </cell>
          <cell r="H5">
            <v>23012</v>
          </cell>
        </row>
        <row r="6">
          <cell r="A6">
            <v>2</v>
          </cell>
          <cell r="B6">
            <v>7</v>
          </cell>
          <cell r="C6">
            <v>1716769987</v>
          </cell>
          <cell r="D6" t="str">
            <v>ALMEIDA BENITEZ MARIA AGUSTA</v>
          </cell>
          <cell r="E6">
            <v>9</v>
          </cell>
          <cell r="F6">
            <v>30</v>
          </cell>
          <cell r="G6">
            <v>116</v>
          </cell>
          <cell r="H6">
            <v>23012</v>
          </cell>
        </row>
        <row r="7">
          <cell r="A7">
            <v>2</v>
          </cell>
          <cell r="B7">
            <v>7</v>
          </cell>
          <cell r="C7">
            <v>1716769987</v>
          </cell>
          <cell r="D7" t="str">
            <v>ALMEIDA BENITEZ MARIA AGUSTA</v>
          </cell>
          <cell r="E7">
            <v>17</v>
          </cell>
          <cell r="F7">
            <v>0</v>
          </cell>
          <cell r="G7">
            <v>16</v>
          </cell>
          <cell r="H7">
            <v>23012</v>
          </cell>
        </row>
        <row r="8">
          <cell r="A8">
            <v>2</v>
          </cell>
          <cell r="B8">
            <v>7</v>
          </cell>
          <cell r="C8">
            <v>1716769987</v>
          </cell>
          <cell r="D8" t="str">
            <v>ALMEIDA BENITEZ MARIA AGUSTA</v>
          </cell>
          <cell r="E8">
            <v>19</v>
          </cell>
          <cell r="F8">
            <v>0</v>
          </cell>
          <cell r="G8">
            <v>3.3</v>
          </cell>
          <cell r="H8">
            <v>23012</v>
          </cell>
        </row>
        <row r="9">
          <cell r="A9">
            <v>2</v>
          </cell>
          <cell r="B9">
            <v>7</v>
          </cell>
          <cell r="C9">
            <v>1716769987</v>
          </cell>
          <cell r="D9" t="str">
            <v>ALMEIDA BENITEZ MARIA AGUSTA</v>
          </cell>
          <cell r="E9">
            <v>5000</v>
          </cell>
          <cell r="F9">
            <v>0</v>
          </cell>
          <cell r="G9">
            <v>34.01</v>
          </cell>
          <cell r="H9">
            <v>23012</v>
          </cell>
        </row>
        <row r="10">
          <cell r="A10">
            <v>2</v>
          </cell>
          <cell r="B10">
            <v>7</v>
          </cell>
          <cell r="C10">
            <v>1716769987</v>
          </cell>
          <cell r="D10" t="str">
            <v>ALMEIDA BENITEZ MARIA AGUSTA</v>
          </cell>
          <cell r="E10">
            <v>5100</v>
          </cell>
          <cell r="F10">
            <v>0.26</v>
          </cell>
          <cell r="G10">
            <v>-0.31</v>
          </cell>
          <cell r="H10">
            <v>23012</v>
          </cell>
        </row>
        <row r="11">
          <cell r="A11">
            <v>2</v>
          </cell>
          <cell r="B11">
            <v>7</v>
          </cell>
          <cell r="C11">
            <v>1711373017</v>
          </cell>
          <cell r="D11" t="str">
            <v>ANDRANGO YANEZ MARIA FELISA</v>
          </cell>
          <cell r="E11">
            <v>1</v>
          </cell>
          <cell r="F11">
            <v>30</v>
          </cell>
          <cell r="G11">
            <v>124.63</v>
          </cell>
          <cell r="H11">
            <v>3330</v>
          </cell>
        </row>
        <row r="12">
          <cell r="A12">
            <v>2</v>
          </cell>
          <cell r="B12">
            <v>7</v>
          </cell>
          <cell r="C12">
            <v>1711373017</v>
          </cell>
          <cell r="D12" t="str">
            <v>ANDRANGO YANEZ MARIA FELISA</v>
          </cell>
          <cell r="E12">
            <v>5</v>
          </cell>
          <cell r="F12">
            <v>61.14</v>
          </cell>
          <cell r="G12">
            <v>48.17</v>
          </cell>
          <cell r="H12">
            <v>3330</v>
          </cell>
        </row>
        <row r="13">
          <cell r="A13">
            <v>2</v>
          </cell>
          <cell r="B13">
            <v>7</v>
          </cell>
          <cell r="C13">
            <v>1711373017</v>
          </cell>
          <cell r="D13" t="str">
            <v>ANDRANGO YANEZ MARIA FELISA</v>
          </cell>
          <cell r="E13">
            <v>6</v>
          </cell>
          <cell r="F13">
            <v>74.2</v>
          </cell>
          <cell r="G13">
            <v>77.95</v>
          </cell>
          <cell r="H13">
            <v>3330</v>
          </cell>
        </row>
        <row r="14">
          <cell r="A14">
            <v>2</v>
          </cell>
          <cell r="B14">
            <v>7</v>
          </cell>
          <cell r="C14">
            <v>1711373017</v>
          </cell>
          <cell r="D14" t="str">
            <v>ANDRANGO YANEZ MARIA FELISA</v>
          </cell>
          <cell r="E14">
            <v>8</v>
          </cell>
          <cell r="F14">
            <v>30</v>
          </cell>
          <cell r="G14">
            <v>1.44</v>
          </cell>
          <cell r="H14">
            <v>3330</v>
          </cell>
        </row>
        <row r="15">
          <cell r="A15">
            <v>2</v>
          </cell>
          <cell r="B15">
            <v>7</v>
          </cell>
          <cell r="C15">
            <v>1711373017</v>
          </cell>
          <cell r="D15" t="str">
            <v>ANDRANGO YANEZ MARIA FELISA</v>
          </cell>
          <cell r="E15">
            <v>13</v>
          </cell>
          <cell r="F15">
            <v>0</v>
          </cell>
          <cell r="G15">
            <v>81.760000000000005</v>
          </cell>
          <cell r="H15">
            <v>3330</v>
          </cell>
        </row>
        <row r="16">
          <cell r="A16">
            <v>2</v>
          </cell>
          <cell r="B16">
            <v>7</v>
          </cell>
          <cell r="C16">
            <v>1711373017</v>
          </cell>
          <cell r="D16" t="str">
            <v>ANDRANGO YANEZ MARIA FELISA</v>
          </cell>
          <cell r="E16">
            <v>17</v>
          </cell>
          <cell r="F16">
            <v>0</v>
          </cell>
          <cell r="G16">
            <v>16</v>
          </cell>
          <cell r="H16">
            <v>3330</v>
          </cell>
        </row>
        <row r="17">
          <cell r="A17">
            <v>2</v>
          </cell>
          <cell r="B17">
            <v>7</v>
          </cell>
          <cell r="C17">
            <v>1711373017</v>
          </cell>
          <cell r="D17" t="str">
            <v>ANDRANGO YANEZ MARIA FELISA</v>
          </cell>
          <cell r="E17">
            <v>18</v>
          </cell>
          <cell r="F17">
            <v>1</v>
          </cell>
          <cell r="G17">
            <v>0.24</v>
          </cell>
          <cell r="H17">
            <v>3330</v>
          </cell>
        </row>
        <row r="18">
          <cell r="A18">
            <v>2</v>
          </cell>
          <cell r="B18">
            <v>7</v>
          </cell>
          <cell r="C18">
            <v>1711373017</v>
          </cell>
          <cell r="D18" t="str">
            <v>ANDRANGO YANEZ MARIA FELISA</v>
          </cell>
          <cell r="E18">
            <v>19</v>
          </cell>
          <cell r="F18">
            <v>0</v>
          </cell>
          <cell r="G18">
            <v>21.5</v>
          </cell>
          <cell r="H18">
            <v>3330</v>
          </cell>
        </row>
        <row r="19">
          <cell r="A19">
            <v>2</v>
          </cell>
          <cell r="B19">
            <v>7</v>
          </cell>
          <cell r="C19">
            <v>1711373017</v>
          </cell>
          <cell r="D19" t="str">
            <v>ANDRANGO YANEZ MARIA FELISA</v>
          </cell>
          <cell r="E19">
            <v>5000</v>
          </cell>
          <cell r="F19">
            <v>0</v>
          </cell>
          <cell r="G19">
            <v>23.58</v>
          </cell>
          <cell r="H19">
            <v>3330</v>
          </cell>
        </row>
        <row r="20">
          <cell r="A20">
            <v>2</v>
          </cell>
          <cell r="B20">
            <v>7</v>
          </cell>
          <cell r="C20">
            <v>1711373017</v>
          </cell>
          <cell r="D20" t="str">
            <v>ANDRANGO YANEZ MARIA FELISA</v>
          </cell>
          <cell r="E20">
            <v>5110</v>
          </cell>
          <cell r="F20">
            <v>0</v>
          </cell>
          <cell r="G20">
            <v>43</v>
          </cell>
          <cell r="H20">
            <v>3330</v>
          </cell>
        </row>
        <row r="21">
          <cell r="A21">
            <v>2</v>
          </cell>
          <cell r="B21">
            <v>7</v>
          </cell>
          <cell r="C21">
            <v>1711373017</v>
          </cell>
          <cell r="D21" t="str">
            <v>ANDRANGO YANEZ MARIA FELISA</v>
          </cell>
          <cell r="E21">
            <v>5118</v>
          </cell>
          <cell r="F21">
            <v>0</v>
          </cell>
          <cell r="G21">
            <v>20.32</v>
          </cell>
          <cell r="H21">
            <v>3330</v>
          </cell>
        </row>
        <row r="22">
          <cell r="A22">
            <v>2</v>
          </cell>
          <cell r="B22">
            <v>7</v>
          </cell>
          <cell r="C22">
            <v>1711373017</v>
          </cell>
          <cell r="D22" t="str">
            <v>ANDRANGO YANEZ MARIA FELISA</v>
          </cell>
          <cell r="E22">
            <v>5118</v>
          </cell>
          <cell r="F22">
            <v>0</v>
          </cell>
          <cell r="G22">
            <v>12.09</v>
          </cell>
          <cell r="H22">
            <v>3330</v>
          </cell>
        </row>
        <row r="23">
          <cell r="A23">
            <v>2</v>
          </cell>
          <cell r="B23">
            <v>7</v>
          </cell>
          <cell r="C23">
            <v>1711373017</v>
          </cell>
          <cell r="D23" t="str">
            <v>ANDRANGO YANEZ MARIA FELISA</v>
          </cell>
          <cell r="E23">
            <v>5120</v>
          </cell>
          <cell r="F23">
            <v>0</v>
          </cell>
          <cell r="G23">
            <v>12</v>
          </cell>
          <cell r="H23">
            <v>3330</v>
          </cell>
        </row>
        <row r="24">
          <cell r="A24">
            <v>2</v>
          </cell>
          <cell r="B24">
            <v>7</v>
          </cell>
          <cell r="C24">
            <v>1002390399</v>
          </cell>
          <cell r="D24" t="str">
            <v>CARRILLO MENDEZ SIXTO REMBERTO</v>
          </cell>
          <cell r="E24">
            <v>1</v>
          </cell>
          <cell r="F24">
            <v>30</v>
          </cell>
          <cell r="G24">
            <v>124.63</v>
          </cell>
          <cell r="H24">
            <v>3335</v>
          </cell>
        </row>
        <row r="25">
          <cell r="A25">
            <v>2</v>
          </cell>
          <cell r="B25">
            <v>7</v>
          </cell>
          <cell r="C25">
            <v>1002390399</v>
          </cell>
          <cell r="D25" t="str">
            <v>CARRILLO MENDEZ SIXTO REMBERTO</v>
          </cell>
          <cell r="E25">
            <v>5</v>
          </cell>
          <cell r="F25">
            <v>67.56</v>
          </cell>
          <cell r="G25">
            <v>52.73</v>
          </cell>
          <cell r="H25">
            <v>3335</v>
          </cell>
        </row>
        <row r="26">
          <cell r="A26">
            <v>2</v>
          </cell>
          <cell r="B26">
            <v>7</v>
          </cell>
          <cell r="C26">
            <v>1002390399</v>
          </cell>
          <cell r="D26" t="str">
            <v>CARRILLO MENDEZ SIXTO REMBERTO</v>
          </cell>
          <cell r="E26">
            <v>6</v>
          </cell>
          <cell r="F26">
            <v>52.52</v>
          </cell>
          <cell r="G26">
            <v>54.65</v>
          </cell>
          <cell r="H26">
            <v>3335</v>
          </cell>
        </row>
        <row r="27">
          <cell r="A27">
            <v>2</v>
          </cell>
          <cell r="B27">
            <v>7</v>
          </cell>
          <cell r="C27">
            <v>1002390399</v>
          </cell>
          <cell r="D27" t="str">
            <v>CARRILLO MENDEZ SIXTO REMBERTO</v>
          </cell>
          <cell r="E27">
            <v>8</v>
          </cell>
          <cell r="F27">
            <v>30</v>
          </cell>
          <cell r="G27">
            <v>0.24</v>
          </cell>
          <cell r="H27">
            <v>3335</v>
          </cell>
        </row>
        <row r="28">
          <cell r="A28">
            <v>2</v>
          </cell>
          <cell r="B28">
            <v>7</v>
          </cell>
          <cell r="C28">
            <v>1002390399</v>
          </cell>
          <cell r="D28" t="str">
            <v>CARRILLO MENDEZ SIXTO REMBERTO</v>
          </cell>
          <cell r="E28">
            <v>13</v>
          </cell>
          <cell r="F28">
            <v>0</v>
          </cell>
          <cell r="G28">
            <v>66.59</v>
          </cell>
          <cell r="H28">
            <v>3335</v>
          </cell>
        </row>
        <row r="29">
          <cell r="A29">
            <v>2</v>
          </cell>
          <cell r="B29">
            <v>7</v>
          </cell>
          <cell r="C29">
            <v>1002390399</v>
          </cell>
          <cell r="D29" t="str">
            <v>CARRILLO MENDEZ SIXTO REMBERTO</v>
          </cell>
          <cell r="E29">
            <v>17</v>
          </cell>
          <cell r="F29">
            <v>0</v>
          </cell>
          <cell r="G29">
            <v>16</v>
          </cell>
          <cell r="H29">
            <v>3335</v>
          </cell>
        </row>
        <row r="30">
          <cell r="A30">
            <v>2</v>
          </cell>
          <cell r="B30">
            <v>7</v>
          </cell>
          <cell r="C30">
            <v>1002390399</v>
          </cell>
          <cell r="D30" t="str">
            <v>CARRILLO MENDEZ SIXTO REMBERTO</v>
          </cell>
          <cell r="E30">
            <v>18</v>
          </cell>
          <cell r="F30">
            <v>2</v>
          </cell>
          <cell r="G30">
            <v>0.48</v>
          </cell>
          <cell r="H30">
            <v>3335</v>
          </cell>
        </row>
        <row r="31">
          <cell r="A31">
            <v>2</v>
          </cell>
          <cell r="B31">
            <v>7</v>
          </cell>
          <cell r="C31">
            <v>1002390399</v>
          </cell>
          <cell r="D31" t="str">
            <v>CARRILLO MENDEZ SIXTO REMBERTO</v>
          </cell>
          <cell r="E31">
            <v>19</v>
          </cell>
          <cell r="F31">
            <v>0</v>
          </cell>
          <cell r="G31">
            <v>17.5</v>
          </cell>
          <cell r="H31">
            <v>3335</v>
          </cell>
        </row>
        <row r="32">
          <cell r="A32">
            <v>2</v>
          </cell>
          <cell r="B32">
            <v>7</v>
          </cell>
          <cell r="C32">
            <v>1002390399</v>
          </cell>
          <cell r="D32" t="str">
            <v>CARRILLO MENDEZ SIXTO REMBERTO</v>
          </cell>
          <cell r="E32">
            <v>5000</v>
          </cell>
          <cell r="F32">
            <v>0</v>
          </cell>
          <cell r="G32">
            <v>21.72</v>
          </cell>
          <cell r="H32">
            <v>3335</v>
          </cell>
        </row>
        <row r="33">
          <cell r="A33">
            <v>2</v>
          </cell>
          <cell r="B33">
            <v>7</v>
          </cell>
          <cell r="C33">
            <v>1002390399</v>
          </cell>
          <cell r="D33" t="str">
            <v>CARRILLO MENDEZ SIXTO REMBERTO</v>
          </cell>
          <cell r="E33">
            <v>5110</v>
          </cell>
          <cell r="F33">
            <v>0</v>
          </cell>
          <cell r="G33">
            <v>40</v>
          </cell>
          <cell r="H33">
            <v>3335</v>
          </cell>
        </row>
        <row r="34">
          <cell r="A34">
            <v>2</v>
          </cell>
          <cell r="B34">
            <v>7</v>
          </cell>
          <cell r="C34">
            <v>1002390399</v>
          </cell>
          <cell r="D34" t="str">
            <v>CARRILLO MENDEZ SIXTO REMBERTO</v>
          </cell>
          <cell r="E34">
            <v>5114</v>
          </cell>
          <cell r="F34">
            <v>0</v>
          </cell>
          <cell r="G34">
            <v>75</v>
          </cell>
          <cell r="H34">
            <v>3335</v>
          </cell>
        </row>
        <row r="35">
          <cell r="A35">
            <v>2</v>
          </cell>
          <cell r="B35">
            <v>7</v>
          </cell>
          <cell r="C35">
            <v>1002390399</v>
          </cell>
          <cell r="D35" t="str">
            <v>CARRILLO MENDEZ SIXTO REMBERTO</v>
          </cell>
          <cell r="E35">
            <v>5118</v>
          </cell>
          <cell r="F35">
            <v>0</v>
          </cell>
          <cell r="G35">
            <v>20.32</v>
          </cell>
          <cell r="H35">
            <v>3335</v>
          </cell>
        </row>
        <row r="36">
          <cell r="A36">
            <v>2</v>
          </cell>
          <cell r="B36">
            <v>7</v>
          </cell>
          <cell r="C36">
            <v>1002390399</v>
          </cell>
          <cell r="D36" t="str">
            <v>CARRILLO MENDEZ SIXTO REMBERTO</v>
          </cell>
          <cell r="E36">
            <v>5118</v>
          </cell>
          <cell r="F36">
            <v>0</v>
          </cell>
          <cell r="G36">
            <v>11.44</v>
          </cell>
          <cell r="H36">
            <v>3335</v>
          </cell>
        </row>
        <row r="37">
          <cell r="A37">
            <v>2</v>
          </cell>
          <cell r="B37">
            <v>7</v>
          </cell>
          <cell r="C37">
            <v>1002390399</v>
          </cell>
          <cell r="D37" t="str">
            <v>CARRILLO MENDEZ SIXTO REMBERTO</v>
          </cell>
          <cell r="E37">
            <v>5120</v>
          </cell>
          <cell r="F37">
            <v>0</v>
          </cell>
          <cell r="G37">
            <v>12</v>
          </cell>
          <cell r="H37">
            <v>3335</v>
          </cell>
        </row>
        <row r="38">
          <cell r="A38">
            <v>2</v>
          </cell>
          <cell r="B38">
            <v>7</v>
          </cell>
          <cell r="C38">
            <v>1709209520</v>
          </cell>
          <cell r="D38" t="str">
            <v>DONOSO CHACON WILSON ESTUARDO</v>
          </cell>
          <cell r="E38">
            <v>1</v>
          </cell>
          <cell r="F38">
            <v>30</v>
          </cell>
          <cell r="G38">
            <v>276</v>
          </cell>
          <cell r="H38">
            <v>23030</v>
          </cell>
        </row>
        <row r="39">
          <cell r="A39">
            <v>2</v>
          </cell>
          <cell r="B39">
            <v>7</v>
          </cell>
          <cell r="C39">
            <v>1709209520</v>
          </cell>
          <cell r="D39" t="str">
            <v>DONOSO CHACON WILSON ESTUARDO</v>
          </cell>
          <cell r="E39">
            <v>9</v>
          </cell>
          <cell r="F39">
            <v>30</v>
          </cell>
          <cell r="G39">
            <v>216</v>
          </cell>
          <cell r="H39">
            <v>23030</v>
          </cell>
        </row>
        <row r="40">
          <cell r="A40">
            <v>2</v>
          </cell>
          <cell r="B40">
            <v>7</v>
          </cell>
          <cell r="C40">
            <v>1709209520</v>
          </cell>
          <cell r="D40" t="str">
            <v>DONOSO CHACON WILSON ESTUARDO</v>
          </cell>
          <cell r="E40">
            <v>17</v>
          </cell>
          <cell r="F40">
            <v>0</v>
          </cell>
          <cell r="G40">
            <v>16</v>
          </cell>
          <cell r="H40">
            <v>23030</v>
          </cell>
        </row>
        <row r="41">
          <cell r="A41">
            <v>2</v>
          </cell>
          <cell r="B41">
            <v>7</v>
          </cell>
          <cell r="C41">
            <v>1709209520</v>
          </cell>
          <cell r="D41" t="str">
            <v>DONOSO CHACON WILSON ESTUARDO</v>
          </cell>
          <cell r="E41">
            <v>19</v>
          </cell>
          <cell r="F41">
            <v>0</v>
          </cell>
          <cell r="G41">
            <v>10.4</v>
          </cell>
          <cell r="H41">
            <v>23030</v>
          </cell>
        </row>
        <row r="42">
          <cell r="A42">
            <v>2</v>
          </cell>
          <cell r="B42">
            <v>7</v>
          </cell>
          <cell r="C42">
            <v>1709209520</v>
          </cell>
          <cell r="D42" t="str">
            <v>DONOSO CHACON WILSON ESTUARDO</v>
          </cell>
          <cell r="E42">
            <v>5000</v>
          </cell>
          <cell r="F42">
            <v>0</v>
          </cell>
          <cell r="G42">
            <v>46</v>
          </cell>
          <cell r="H42">
            <v>23030</v>
          </cell>
        </row>
        <row r="43">
          <cell r="A43">
            <v>2</v>
          </cell>
          <cell r="B43">
            <v>7</v>
          </cell>
          <cell r="C43">
            <v>1704591393</v>
          </cell>
          <cell r="D43" t="str">
            <v>LEMA CASA LUCILA</v>
          </cell>
          <cell r="E43">
            <v>1</v>
          </cell>
          <cell r="F43">
            <v>30</v>
          </cell>
          <cell r="G43">
            <v>127.19</v>
          </cell>
          <cell r="H43">
            <v>3334</v>
          </cell>
        </row>
        <row r="44">
          <cell r="A44">
            <v>2</v>
          </cell>
          <cell r="B44">
            <v>7</v>
          </cell>
          <cell r="C44">
            <v>1704591393</v>
          </cell>
          <cell r="D44" t="str">
            <v>LEMA CASA LUCILA</v>
          </cell>
          <cell r="E44">
            <v>5</v>
          </cell>
          <cell r="F44">
            <v>59.6</v>
          </cell>
          <cell r="G44">
            <v>49.17</v>
          </cell>
          <cell r="H44">
            <v>3334</v>
          </cell>
        </row>
        <row r="45">
          <cell r="A45">
            <v>2</v>
          </cell>
          <cell r="B45">
            <v>7</v>
          </cell>
          <cell r="C45">
            <v>1704591393</v>
          </cell>
          <cell r="D45" t="str">
            <v>LEMA CASA LUCILA</v>
          </cell>
          <cell r="E45">
            <v>6</v>
          </cell>
          <cell r="F45">
            <v>29.43</v>
          </cell>
          <cell r="G45">
            <v>32.369999999999997</v>
          </cell>
          <cell r="H45">
            <v>3334</v>
          </cell>
        </row>
        <row r="46">
          <cell r="A46">
            <v>2</v>
          </cell>
          <cell r="B46">
            <v>7</v>
          </cell>
          <cell r="C46">
            <v>1704591393</v>
          </cell>
          <cell r="D46" t="str">
            <v>LEMA CASA LUCILA</v>
          </cell>
          <cell r="E46">
            <v>8</v>
          </cell>
          <cell r="F46">
            <v>30</v>
          </cell>
          <cell r="G46">
            <v>4.8</v>
          </cell>
          <cell r="H46">
            <v>3334</v>
          </cell>
        </row>
        <row r="47">
          <cell r="A47">
            <v>2</v>
          </cell>
          <cell r="B47">
            <v>7</v>
          </cell>
          <cell r="C47">
            <v>1704591393</v>
          </cell>
          <cell r="D47" t="str">
            <v>LEMA CASA LUCILA</v>
          </cell>
          <cell r="E47">
            <v>13</v>
          </cell>
          <cell r="F47">
            <v>0</v>
          </cell>
          <cell r="G47">
            <v>45.84</v>
          </cell>
          <cell r="H47">
            <v>3334</v>
          </cell>
        </row>
        <row r="48">
          <cell r="A48">
            <v>2</v>
          </cell>
          <cell r="B48">
            <v>7</v>
          </cell>
          <cell r="C48">
            <v>1704591393</v>
          </cell>
          <cell r="D48" t="str">
            <v>LEMA CASA LUCILA</v>
          </cell>
          <cell r="E48">
            <v>17</v>
          </cell>
          <cell r="F48">
            <v>0</v>
          </cell>
          <cell r="G48">
            <v>16</v>
          </cell>
          <cell r="H48">
            <v>3334</v>
          </cell>
        </row>
        <row r="49">
          <cell r="A49">
            <v>2</v>
          </cell>
          <cell r="B49">
            <v>7</v>
          </cell>
          <cell r="C49">
            <v>1704591393</v>
          </cell>
          <cell r="D49" t="str">
            <v>LEMA CASA LUCILA</v>
          </cell>
          <cell r="E49">
            <v>19</v>
          </cell>
          <cell r="F49">
            <v>0</v>
          </cell>
          <cell r="G49">
            <v>17.600000000000001</v>
          </cell>
          <cell r="H49">
            <v>3334</v>
          </cell>
        </row>
        <row r="50">
          <cell r="A50">
            <v>2</v>
          </cell>
          <cell r="B50">
            <v>7</v>
          </cell>
          <cell r="C50">
            <v>1704591393</v>
          </cell>
          <cell r="D50" t="str">
            <v>LEMA CASA LUCILA</v>
          </cell>
          <cell r="E50">
            <v>5000</v>
          </cell>
          <cell r="F50">
            <v>0</v>
          </cell>
          <cell r="G50">
            <v>19.97</v>
          </cell>
          <cell r="H50">
            <v>3334</v>
          </cell>
        </row>
        <row r="51">
          <cell r="A51">
            <v>2</v>
          </cell>
          <cell r="B51">
            <v>7</v>
          </cell>
          <cell r="C51">
            <v>1704591393</v>
          </cell>
          <cell r="D51" t="str">
            <v>LEMA CASA LUCILA</v>
          </cell>
          <cell r="E51">
            <v>5110</v>
          </cell>
          <cell r="F51">
            <v>0</v>
          </cell>
          <cell r="G51">
            <v>45</v>
          </cell>
          <cell r="H51">
            <v>3334</v>
          </cell>
        </row>
        <row r="52">
          <cell r="A52">
            <v>2</v>
          </cell>
          <cell r="B52">
            <v>7</v>
          </cell>
          <cell r="C52">
            <v>1712016334</v>
          </cell>
          <cell r="D52" t="str">
            <v>MONGE SANCHEZ WASHINGTON VICENTE</v>
          </cell>
          <cell r="E52">
            <v>1</v>
          </cell>
          <cell r="F52">
            <v>30</v>
          </cell>
          <cell r="G52">
            <v>186</v>
          </cell>
          <cell r="H52">
            <v>20114</v>
          </cell>
        </row>
        <row r="53">
          <cell r="A53">
            <v>2</v>
          </cell>
          <cell r="B53">
            <v>7</v>
          </cell>
          <cell r="C53">
            <v>1712016334</v>
          </cell>
          <cell r="D53" t="str">
            <v>MONGE SANCHEZ WASHINGTON VICENTE</v>
          </cell>
          <cell r="E53">
            <v>5</v>
          </cell>
          <cell r="F53">
            <v>30.809989999999999</v>
          </cell>
          <cell r="G53">
            <v>56.04</v>
          </cell>
          <cell r="H53">
            <v>23012</v>
          </cell>
        </row>
        <row r="54">
          <cell r="A54">
            <v>2</v>
          </cell>
          <cell r="B54">
            <v>7</v>
          </cell>
          <cell r="C54">
            <v>1712016334</v>
          </cell>
          <cell r="D54" t="str">
            <v>MONGE SANCHEZ WASHINGTON VICENTE</v>
          </cell>
          <cell r="E54">
            <v>6</v>
          </cell>
          <cell r="F54">
            <v>18.55</v>
          </cell>
          <cell r="G54">
            <v>44.98</v>
          </cell>
          <cell r="H54">
            <v>23012</v>
          </cell>
        </row>
        <row r="55">
          <cell r="A55">
            <v>2</v>
          </cell>
          <cell r="B55">
            <v>7</v>
          </cell>
          <cell r="C55">
            <v>1712016334</v>
          </cell>
          <cell r="D55" t="str">
            <v>MONGE SANCHEZ WASHINGTON VICENTE</v>
          </cell>
          <cell r="E55">
            <v>9</v>
          </cell>
          <cell r="F55">
            <v>30</v>
          </cell>
          <cell r="G55">
            <v>105</v>
          </cell>
          <cell r="H55">
            <v>20114</v>
          </cell>
        </row>
        <row r="56">
          <cell r="A56">
            <v>2</v>
          </cell>
          <cell r="B56">
            <v>7</v>
          </cell>
          <cell r="C56">
            <v>1712016334</v>
          </cell>
          <cell r="D56" t="str">
            <v>MONGE SANCHEZ WASHINGTON VICENTE</v>
          </cell>
          <cell r="E56">
            <v>17</v>
          </cell>
          <cell r="F56">
            <v>0</v>
          </cell>
          <cell r="G56">
            <v>16</v>
          </cell>
          <cell r="H56">
            <v>20114</v>
          </cell>
        </row>
        <row r="57">
          <cell r="A57">
            <v>2</v>
          </cell>
          <cell r="B57">
            <v>7</v>
          </cell>
          <cell r="C57">
            <v>1712016334</v>
          </cell>
          <cell r="D57" t="str">
            <v>MONGE SANCHEZ WASHINGTON VICENTE</v>
          </cell>
          <cell r="E57">
            <v>18</v>
          </cell>
          <cell r="F57">
            <v>1</v>
          </cell>
          <cell r="G57">
            <v>0.24</v>
          </cell>
          <cell r="H57">
            <v>20114</v>
          </cell>
        </row>
        <row r="58">
          <cell r="A58">
            <v>2</v>
          </cell>
          <cell r="B58">
            <v>7</v>
          </cell>
          <cell r="C58">
            <v>1712016334</v>
          </cell>
          <cell r="D58" t="str">
            <v>MONGE SANCHEZ WASHINGTON VICENTE</v>
          </cell>
          <cell r="E58">
            <v>19</v>
          </cell>
          <cell r="F58">
            <v>0</v>
          </cell>
          <cell r="G58">
            <v>22</v>
          </cell>
          <cell r="H58">
            <v>23012</v>
          </cell>
        </row>
        <row r="59">
          <cell r="A59">
            <v>2</v>
          </cell>
          <cell r="B59">
            <v>7</v>
          </cell>
          <cell r="C59">
            <v>1712016334</v>
          </cell>
          <cell r="D59" t="str">
            <v>MONGE SANCHEZ WASHINGTON VICENTE</v>
          </cell>
          <cell r="E59">
            <v>5000</v>
          </cell>
          <cell r="F59">
            <v>0</v>
          </cell>
          <cell r="G59">
            <v>36.54</v>
          </cell>
          <cell r="H59">
            <v>20114</v>
          </cell>
        </row>
        <row r="60">
          <cell r="A60">
            <v>2</v>
          </cell>
          <cell r="B60">
            <v>7</v>
          </cell>
          <cell r="C60">
            <v>1712016334</v>
          </cell>
          <cell r="D60" t="str">
            <v>MONGE SANCHEZ WASHINGTON VICENTE</v>
          </cell>
          <cell r="E60">
            <v>5100</v>
          </cell>
          <cell r="F60">
            <v>0.97</v>
          </cell>
          <cell r="G60">
            <v>-1.18</v>
          </cell>
          <cell r="H60">
            <v>23012</v>
          </cell>
        </row>
        <row r="61">
          <cell r="A61">
            <v>2</v>
          </cell>
          <cell r="B61">
            <v>7</v>
          </cell>
          <cell r="C61">
            <v>1712016334</v>
          </cell>
          <cell r="D61" t="str">
            <v>MONGE SANCHEZ WASHINGTON VICENTE</v>
          </cell>
          <cell r="E61">
            <v>5108</v>
          </cell>
          <cell r="F61">
            <v>0</v>
          </cell>
          <cell r="G61">
            <v>14.39</v>
          </cell>
          <cell r="H61">
            <v>23012</v>
          </cell>
        </row>
        <row r="62">
          <cell r="A62">
            <v>2</v>
          </cell>
          <cell r="B62">
            <v>7</v>
          </cell>
          <cell r="C62">
            <v>1712016334</v>
          </cell>
          <cell r="D62" t="str">
            <v>MONGE SANCHEZ WASHINGTON VICENTE</v>
          </cell>
          <cell r="E62">
            <v>5118</v>
          </cell>
          <cell r="F62">
            <v>0</v>
          </cell>
          <cell r="G62">
            <v>109.09</v>
          </cell>
          <cell r="H62">
            <v>23012</v>
          </cell>
        </row>
        <row r="63">
          <cell r="A63">
            <v>2</v>
          </cell>
          <cell r="B63">
            <v>7</v>
          </cell>
          <cell r="C63">
            <v>1712016334</v>
          </cell>
          <cell r="D63" t="str">
            <v>MONGE SANCHEZ WASHINGTON VICENTE</v>
          </cell>
          <cell r="E63">
            <v>5120</v>
          </cell>
          <cell r="F63">
            <v>0</v>
          </cell>
          <cell r="G63">
            <v>14.4</v>
          </cell>
          <cell r="H63">
            <v>23012</v>
          </cell>
        </row>
        <row r="64">
          <cell r="A64">
            <v>2</v>
          </cell>
          <cell r="B64">
            <v>7</v>
          </cell>
          <cell r="C64">
            <v>400478251</v>
          </cell>
          <cell r="D64" t="str">
            <v>MONTENEGRO CHAPI GLADIS ESPERANZA</v>
          </cell>
          <cell r="E64">
            <v>1</v>
          </cell>
          <cell r="F64">
            <v>30</v>
          </cell>
          <cell r="G64">
            <v>126.73</v>
          </cell>
          <cell r="H64">
            <v>3334</v>
          </cell>
        </row>
        <row r="65">
          <cell r="A65">
            <v>2</v>
          </cell>
          <cell r="B65">
            <v>7</v>
          </cell>
          <cell r="C65">
            <v>400478251</v>
          </cell>
          <cell r="D65" t="str">
            <v>MONTENEGRO CHAPI GLADIS ESPERANZA</v>
          </cell>
          <cell r="E65">
            <v>5</v>
          </cell>
          <cell r="F65">
            <v>54</v>
          </cell>
          <cell r="G65">
            <v>43.66</v>
          </cell>
          <cell r="H65">
            <v>3334</v>
          </cell>
        </row>
        <row r="66">
          <cell r="A66">
            <v>2</v>
          </cell>
          <cell r="B66">
            <v>7</v>
          </cell>
          <cell r="C66">
            <v>400478251</v>
          </cell>
          <cell r="D66" t="str">
            <v>MONTENEGRO CHAPI GLADIS ESPERANZA</v>
          </cell>
          <cell r="E66">
            <v>6</v>
          </cell>
          <cell r="F66">
            <v>52.53</v>
          </cell>
          <cell r="G66">
            <v>56.63</v>
          </cell>
          <cell r="H66">
            <v>3334</v>
          </cell>
        </row>
        <row r="67">
          <cell r="A67">
            <v>2</v>
          </cell>
          <cell r="B67">
            <v>7</v>
          </cell>
          <cell r="C67">
            <v>400478251</v>
          </cell>
          <cell r="D67" t="str">
            <v>MONTENEGRO CHAPI GLADIS ESPERANZA</v>
          </cell>
          <cell r="E67">
            <v>8</v>
          </cell>
          <cell r="F67">
            <v>30</v>
          </cell>
          <cell r="G67">
            <v>2.64</v>
          </cell>
          <cell r="H67">
            <v>3334</v>
          </cell>
        </row>
        <row r="68">
          <cell r="A68">
            <v>2</v>
          </cell>
          <cell r="B68">
            <v>7</v>
          </cell>
          <cell r="C68">
            <v>400478251</v>
          </cell>
          <cell r="D68" t="str">
            <v>MONTENEGRO CHAPI GLADIS ESPERANZA</v>
          </cell>
          <cell r="E68">
            <v>13</v>
          </cell>
          <cell r="F68">
            <v>0</v>
          </cell>
          <cell r="G68">
            <v>59.07</v>
          </cell>
          <cell r="H68">
            <v>3334</v>
          </cell>
        </row>
        <row r="69">
          <cell r="A69">
            <v>2</v>
          </cell>
          <cell r="B69">
            <v>7</v>
          </cell>
          <cell r="C69">
            <v>400478251</v>
          </cell>
          <cell r="D69" t="str">
            <v>MONTENEGRO CHAPI GLADIS ESPERANZA</v>
          </cell>
          <cell r="E69">
            <v>17</v>
          </cell>
          <cell r="F69">
            <v>0</v>
          </cell>
          <cell r="G69">
            <v>16</v>
          </cell>
          <cell r="H69">
            <v>3334</v>
          </cell>
        </row>
        <row r="70">
          <cell r="A70">
            <v>2</v>
          </cell>
          <cell r="B70">
            <v>7</v>
          </cell>
          <cell r="C70">
            <v>400478251</v>
          </cell>
          <cell r="D70" t="str">
            <v>MONTENEGRO CHAPI GLADIS ESPERANZA</v>
          </cell>
          <cell r="E70">
            <v>18</v>
          </cell>
          <cell r="F70">
            <v>1</v>
          </cell>
          <cell r="G70">
            <v>0.24</v>
          </cell>
          <cell r="H70">
            <v>3334</v>
          </cell>
        </row>
        <row r="71">
          <cell r="A71">
            <v>2</v>
          </cell>
          <cell r="B71">
            <v>7</v>
          </cell>
          <cell r="C71">
            <v>400478251</v>
          </cell>
          <cell r="D71" t="str">
            <v>MONTENEGRO CHAPI GLADIS ESPERANZA</v>
          </cell>
          <cell r="E71">
            <v>19</v>
          </cell>
          <cell r="F71">
            <v>0</v>
          </cell>
          <cell r="G71">
            <v>20.190000000000001</v>
          </cell>
          <cell r="H71">
            <v>3334</v>
          </cell>
        </row>
        <row r="72">
          <cell r="A72">
            <v>2</v>
          </cell>
          <cell r="B72">
            <v>7</v>
          </cell>
          <cell r="C72">
            <v>400478251</v>
          </cell>
          <cell r="D72" t="str">
            <v>MONTENEGRO CHAPI GLADIS ESPERANZA</v>
          </cell>
          <cell r="E72">
            <v>5000</v>
          </cell>
          <cell r="F72">
            <v>0</v>
          </cell>
          <cell r="G72">
            <v>21.47</v>
          </cell>
          <cell r="H72">
            <v>3334</v>
          </cell>
        </row>
        <row r="73">
          <cell r="A73">
            <v>2</v>
          </cell>
          <cell r="B73">
            <v>7</v>
          </cell>
          <cell r="C73">
            <v>400478251</v>
          </cell>
          <cell r="D73" t="str">
            <v>MONTENEGRO CHAPI GLADIS ESPERANZA</v>
          </cell>
          <cell r="E73">
            <v>5110</v>
          </cell>
          <cell r="F73">
            <v>0</v>
          </cell>
          <cell r="G73">
            <v>45</v>
          </cell>
          <cell r="H73">
            <v>3334</v>
          </cell>
        </row>
        <row r="74">
          <cell r="A74">
            <v>2</v>
          </cell>
          <cell r="B74">
            <v>7</v>
          </cell>
          <cell r="C74">
            <v>400478251</v>
          </cell>
          <cell r="D74" t="str">
            <v>MONTENEGRO CHAPI GLADIS ESPERANZA</v>
          </cell>
          <cell r="E74">
            <v>5114</v>
          </cell>
          <cell r="F74">
            <v>0</v>
          </cell>
          <cell r="G74">
            <v>75</v>
          </cell>
          <cell r="H74">
            <v>3334</v>
          </cell>
        </row>
        <row r="75">
          <cell r="A75">
            <v>2</v>
          </cell>
          <cell r="B75">
            <v>7</v>
          </cell>
          <cell r="C75">
            <v>400478251</v>
          </cell>
          <cell r="D75" t="str">
            <v>MONTENEGRO CHAPI GLADIS ESPERANZA</v>
          </cell>
          <cell r="E75">
            <v>5120</v>
          </cell>
          <cell r="F75">
            <v>0</v>
          </cell>
          <cell r="G75">
            <v>12</v>
          </cell>
          <cell r="H75">
            <v>3334</v>
          </cell>
        </row>
        <row r="76">
          <cell r="A76">
            <v>2</v>
          </cell>
          <cell r="B76">
            <v>7</v>
          </cell>
          <cell r="C76">
            <v>1704957859</v>
          </cell>
          <cell r="D76" t="str">
            <v>MURMINACHO CAIZA LIGIA MATILDE</v>
          </cell>
          <cell r="E76">
            <v>1</v>
          </cell>
          <cell r="F76">
            <v>30</v>
          </cell>
          <cell r="G76">
            <v>127.23</v>
          </cell>
          <cell r="H76">
            <v>3334</v>
          </cell>
        </row>
        <row r="77">
          <cell r="A77">
            <v>2</v>
          </cell>
          <cell r="B77">
            <v>7</v>
          </cell>
          <cell r="C77">
            <v>1704957859</v>
          </cell>
          <cell r="D77" t="str">
            <v>MURMINACHO CAIZA LIGIA MATILDE</v>
          </cell>
          <cell r="E77">
            <v>5</v>
          </cell>
          <cell r="F77">
            <v>51.57</v>
          </cell>
          <cell r="G77">
            <v>42.48</v>
          </cell>
          <cell r="H77">
            <v>3334</v>
          </cell>
        </row>
        <row r="78">
          <cell r="A78">
            <v>2</v>
          </cell>
          <cell r="B78">
            <v>7</v>
          </cell>
          <cell r="C78">
            <v>1704957859</v>
          </cell>
          <cell r="D78" t="str">
            <v>MURMINACHO CAIZA LIGIA MATILDE</v>
          </cell>
          <cell r="E78">
            <v>6</v>
          </cell>
          <cell r="F78">
            <v>62.25</v>
          </cell>
          <cell r="G78">
            <v>68.37</v>
          </cell>
          <cell r="H78">
            <v>3334</v>
          </cell>
        </row>
        <row r="79">
          <cell r="A79">
            <v>2</v>
          </cell>
          <cell r="B79">
            <v>7</v>
          </cell>
          <cell r="C79">
            <v>1704957859</v>
          </cell>
          <cell r="D79" t="str">
            <v>MURMINACHO CAIZA LIGIA MATILDE</v>
          </cell>
          <cell r="E79">
            <v>8</v>
          </cell>
          <cell r="F79">
            <v>30</v>
          </cell>
          <cell r="G79">
            <v>4.5599999999999996</v>
          </cell>
          <cell r="H79">
            <v>3334</v>
          </cell>
        </row>
        <row r="80">
          <cell r="A80">
            <v>2</v>
          </cell>
          <cell r="B80">
            <v>7</v>
          </cell>
          <cell r="C80">
            <v>1704957859</v>
          </cell>
          <cell r="D80" t="str">
            <v>MURMINACHO CAIZA LIGIA MATILDE</v>
          </cell>
          <cell r="E80">
            <v>13</v>
          </cell>
          <cell r="F80">
            <v>0</v>
          </cell>
          <cell r="G80">
            <v>66.03</v>
          </cell>
          <cell r="H80">
            <v>3334</v>
          </cell>
        </row>
        <row r="81">
          <cell r="A81">
            <v>2</v>
          </cell>
          <cell r="B81">
            <v>7</v>
          </cell>
          <cell r="C81">
            <v>1704957859</v>
          </cell>
          <cell r="D81" t="str">
            <v>MURMINACHO CAIZA LIGIA MATILDE</v>
          </cell>
          <cell r="E81">
            <v>17</v>
          </cell>
          <cell r="F81">
            <v>0</v>
          </cell>
          <cell r="G81">
            <v>16</v>
          </cell>
          <cell r="H81">
            <v>3334</v>
          </cell>
        </row>
        <row r="82">
          <cell r="A82">
            <v>2</v>
          </cell>
          <cell r="B82">
            <v>7</v>
          </cell>
          <cell r="C82">
            <v>1704957859</v>
          </cell>
          <cell r="D82" t="str">
            <v>MURMINACHO CAIZA LIGIA MATILDE</v>
          </cell>
          <cell r="E82">
            <v>18</v>
          </cell>
          <cell r="F82">
            <v>1</v>
          </cell>
          <cell r="G82">
            <v>0.24</v>
          </cell>
          <cell r="H82">
            <v>3334</v>
          </cell>
        </row>
        <row r="83">
          <cell r="A83">
            <v>2</v>
          </cell>
          <cell r="B83">
            <v>7</v>
          </cell>
          <cell r="C83">
            <v>1704957859</v>
          </cell>
          <cell r="D83" t="str">
            <v>MURMINACHO CAIZA LIGIA MATILDE</v>
          </cell>
          <cell r="E83">
            <v>19</v>
          </cell>
          <cell r="F83">
            <v>0</v>
          </cell>
          <cell r="G83">
            <v>19.5</v>
          </cell>
          <cell r="H83">
            <v>3334</v>
          </cell>
        </row>
        <row r="84">
          <cell r="A84">
            <v>2</v>
          </cell>
          <cell r="B84">
            <v>7</v>
          </cell>
          <cell r="C84">
            <v>1704957859</v>
          </cell>
          <cell r="D84" t="str">
            <v>MURMINACHO CAIZA LIGIA MATILDE</v>
          </cell>
          <cell r="E84">
            <v>5000</v>
          </cell>
          <cell r="F84">
            <v>0</v>
          </cell>
          <cell r="G84">
            <v>22.69</v>
          </cell>
          <cell r="H84">
            <v>3334</v>
          </cell>
        </row>
        <row r="85">
          <cell r="A85">
            <v>2</v>
          </cell>
          <cell r="B85">
            <v>7</v>
          </cell>
          <cell r="C85">
            <v>1704957859</v>
          </cell>
          <cell r="D85" t="str">
            <v>MURMINACHO CAIZA LIGIA MATILDE</v>
          </cell>
          <cell r="E85">
            <v>5108</v>
          </cell>
          <cell r="F85">
            <v>0</v>
          </cell>
          <cell r="G85">
            <v>27.78</v>
          </cell>
          <cell r="H85">
            <v>3334</v>
          </cell>
        </row>
        <row r="86">
          <cell r="A86">
            <v>2</v>
          </cell>
          <cell r="B86">
            <v>7</v>
          </cell>
          <cell r="C86">
            <v>1704957859</v>
          </cell>
          <cell r="D86" t="str">
            <v>MURMINACHO CAIZA LIGIA MATILDE</v>
          </cell>
          <cell r="E86">
            <v>5110</v>
          </cell>
          <cell r="F86">
            <v>0</v>
          </cell>
          <cell r="G86">
            <v>45</v>
          </cell>
          <cell r="H86">
            <v>3334</v>
          </cell>
        </row>
        <row r="87">
          <cell r="A87">
            <v>2</v>
          </cell>
          <cell r="B87">
            <v>7</v>
          </cell>
          <cell r="C87">
            <v>1704957859</v>
          </cell>
          <cell r="D87" t="str">
            <v>MURMINACHO CAIZA LIGIA MATILDE</v>
          </cell>
          <cell r="E87">
            <v>5118</v>
          </cell>
          <cell r="F87">
            <v>0</v>
          </cell>
          <cell r="G87">
            <v>14.73</v>
          </cell>
          <cell r="H87">
            <v>3334</v>
          </cell>
        </row>
        <row r="88">
          <cell r="A88">
            <v>2</v>
          </cell>
          <cell r="B88">
            <v>7</v>
          </cell>
          <cell r="C88">
            <v>1704957859</v>
          </cell>
          <cell r="D88" t="str">
            <v>MURMINACHO CAIZA LIGIA MATILDE</v>
          </cell>
          <cell r="E88">
            <v>5120</v>
          </cell>
          <cell r="F88">
            <v>0</v>
          </cell>
          <cell r="G88">
            <v>7.2</v>
          </cell>
          <cell r="H88">
            <v>3334</v>
          </cell>
        </row>
        <row r="89">
          <cell r="A89">
            <v>2</v>
          </cell>
          <cell r="B89">
            <v>7</v>
          </cell>
          <cell r="C89">
            <v>1705759619</v>
          </cell>
          <cell r="D89" t="str">
            <v>NAVAS MURMINACHO MARIA PASTORA</v>
          </cell>
          <cell r="E89">
            <v>1</v>
          </cell>
          <cell r="F89">
            <v>30</v>
          </cell>
          <cell r="G89">
            <v>127.2</v>
          </cell>
          <cell r="H89">
            <v>3330</v>
          </cell>
        </row>
        <row r="90">
          <cell r="A90">
            <v>2</v>
          </cell>
          <cell r="B90">
            <v>7</v>
          </cell>
          <cell r="C90">
            <v>1705759619</v>
          </cell>
          <cell r="D90" t="str">
            <v>NAVAS MURMINACHO MARIA PASTORA</v>
          </cell>
          <cell r="E90">
            <v>5</v>
          </cell>
          <cell r="F90">
            <v>64.03</v>
          </cell>
          <cell r="G90">
            <v>52.82</v>
          </cell>
          <cell r="H90">
            <v>3330</v>
          </cell>
        </row>
        <row r="91">
          <cell r="A91">
            <v>2</v>
          </cell>
          <cell r="B91">
            <v>7</v>
          </cell>
          <cell r="C91">
            <v>1705759619</v>
          </cell>
          <cell r="D91" t="str">
            <v>NAVAS MURMINACHO MARIA PASTORA</v>
          </cell>
          <cell r="E91">
            <v>6</v>
          </cell>
          <cell r="F91">
            <v>81.17</v>
          </cell>
          <cell r="G91">
            <v>89.29</v>
          </cell>
          <cell r="H91">
            <v>3330</v>
          </cell>
        </row>
        <row r="92">
          <cell r="A92">
            <v>2</v>
          </cell>
          <cell r="B92">
            <v>7</v>
          </cell>
          <cell r="C92">
            <v>1705759619</v>
          </cell>
          <cell r="D92" t="str">
            <v>NAVAS MURMINACHO MARIA PASTORA</v>
          </cell>
          <cell r="E92">
            <v>8</v>
          </cell>
          <cell r="F92">
            <v>30</v>
          </cell>
          <cell r="G92">
            <v>4.8</v>
          </cell>
          <cell r="H92">
            <v>3330</v>
          </cell>
        </row>
        <row r="93">
          <cell r="A93">
            <v>2</v>
          </cell>
          <cell r="B93">
            <v>7</v>
          </cell>
          <cell r="C93">
            <v>1705759619</v>
          </cell>
          <cell r="D93" t="str">
            <v>NAVAS MURMINACHO MARIA PASTORA</v>
          </cell>
          <cell r="E93">
            <v>13</v>
          </cell>
          <cell r="F93">
            <v>0</v>
          </cell>
          <cell r="G93">
            <v>94.5</v>
          </cell>
          <cell r="H93">
            <v>3330</v>
          </cell>
        </row>
        <row r="94">
          <cell r="A94">
            <v>2</v>
          </cell>
          <cell r="B94">
            <v>7</v>
          </cell>
          <cell r="C94">
            <v>1705759619</v>
          </cell>
          <cell r="D94" t="str">
            <v>NAVAS MURMINACHO MARIA PASTORA</v>
          </cell>
          <cell r="E94">
            <v>17</v>
          </cell>
          <cell r="F94">
            <v>0</v>
          </cell>
          <cell r="G94">
            <v>16</v>
          </cell>
          <cell r="H94">
            <v>3330</v>
          </cell>
        </row>
        <row r="95">
          <cell r="A95">
            <v>2</v>
          </cell>
          <cell r="B95">
            <v>7</v>
          </cell>
          <cell r="C95">
            <v>1705759619</v>
          </cell>
          <cell r="D95" t="str">
            <v>NAVAS MURMINACHO MARIA PASTORA</v>
          </cell>
          <cell r="E95">
            <v>18</v>
          </cell>
          <cell r="F95">
            <v>2</v>
          </cell>
          <cell r="G95">
            <v>0.48</v>
          </cell>
          <cell r="H95">
            <v>3330</v>
          </cell>
        </row>
        <row r="96">
          <cell r="A96">
            <v>2</v>
          </cell>
          <cell r="B96">
            <v>7</v>
          </cell>
          <cell r="C96">
            <v>1705759619</v>
          </cell>
          <cell r="D96" t="str">
            <v>NAVAS MURMINACHO MARIA PASTORA</v>
          </cell>
          <cell r="E96">
            <v>19</v>
          </cell>
          <cell r="F96">
            <v>0</v>
          </cell>
          <cell r="G96">
            <v>21.8</v>
          </cell>
          <cell r="H96">
            <v>3330</v>
          </cell>
        </row>
        <row r="97">
          <cell r="A97">
            <v>2</v>
          </cell>
          <cell r="B97">
            <v>7</v>
          </cell>
          <cell r="C97">
            <v>1705759619</v>
          </cell>
          <cell r="D97" t="str">
            <v>NAVAS MURMINACHO MARIA PASTORA</v>
          </cell>
          <cell r="E97">
            <v>5000</v>
          </cell>
          <cell r="F97">
            <v>0</v>
          </cell>
          <cell r="G97">
            <v>25.63</v>
          </cell>
          <cell r="H97">
            <v>3330</v>
          </cell>
        </row>
        <row r="98">
          <cell r="A98">
            <v>2</v>
          </cell>
          <cell r="B98">
            <v>7</v>
          </cell>
          <cell r="C98">
            <v>1705759619</v>
          </cell>
          <cell r="D98" t="str">
            <v>NAVAS MURMINACHO MARIA PASTORA</v>
          </cell>
          <cell r="E98">
            <v>5110</v>
          </cell>
          <cell r="F98">
            <v>0</v>
          </cell>
          <cell r="G98">
            <v>45</v>
          </cell>
          <cell r="H98">
            <v>3330</v>
          </cell>
        </row>
        <row r="99">
          <cell r="A99">
            <v>2</v>
          </cell>
          <cell r="B99">
            <v>7</v>
          </cell>
          <cell r="C99">
            <v>1705759619</v>
          </cell>
          <cell r="D99" t="str">
            <v>NAVAS MURMINACHO MARIA PASTORA</v>
          </cell>
          <cell r="E99">
            <v>5118</v>
          </cell>
          <cell r="F99">
            <v>0</v>
          </cell>
          <cell r="G99">
            <v>7.78</v>
          </cell>
          <cell r="H99">
            <v>3330</v>
          </cell>
        </row>
        <row r="100">
          <cell r="A100">
            <v>2</v>
          </cell>
          <cell r="B100">
            <v>7</v>
          </cell>
          <cell r="C100">
            <v>1705759619</v>
          </cell>
          <cell r="D100" t="str">
            <v>NAVAS MURMINACHO MARIA PASTORA</v>
          </cell>
          <cell r="E100">
            <v>5118</v>
          </cell>
          <cell r="F100">
            <v>0</v>
          </cell>
          <cell r="G100">
            <v>20.32</v>
          </cell>
          <cell r="H100">
            <v>3330</v>
          </cell>
        </row>
        <row r="101">
          <cell r="A101">
            <v>2</v>
          </cell>
          <cell r="B101">
            <v>7</v>
          </cell>
          <cell r="C101">
            <v>1705759619</v>
          </cell>
          <cell r="D101" t="str">
            <v>NAVAS MURMINACHO MARIA PASTORA</v>
          </cell>
          <cell r="E101">
            <v>5120</v>
          </cell>
          <cell r="F101">
            <v>0</v>
          </cell>
          <cell r="G101">
            <v>12</v>
          </cell>
          <cell r="H101">
            <v>3330</v>
          </cell>
        </row>
        <row r="102">
          <cell r="A102">
            <v>2</v>
          </cell>
          <cell r="B102">
            <v>7</v>
          </cell>
          <cell r="C102">
            <v>1701857136</v>
          </cell>
          <cell r="D102" t="str">
            <v>ROSERO CARVAJAL LUIS FERNANDO</v>
          </cell>
          <cell r="E102">
            <v>1</v>
          </cell>
          <cell r="F102">
            <v>30</v>
          </cell>
          <cell r="G102">
            <v>186</v>
          </cell>
          <cell r="H102">
            <v>23012</v>
          </cell>
        </row>
        <row r="103">
          <cell r="A103">
            <v>2</v>
          </cell>
          <cell r="B103">
            <v>7</v>
          </cell>
          <cell r="C103">
            <v>1701857136</v>
          </cell>
          <cell r="D103" t="str">
            <v>ROSERO CARVAJAL LUIS FERNANDO</v>
          </cell>
          <cell r="E103">
            <v>5</v>
          </cell>
          <cell r="F103">
            <v>74.25</v>
          </cell>
          <cell r="G103">
            <v>99.12</v>
          </cell>
          <cell r="H103">
            <v>23012</v>
          </cell>
        </row>
        <row r="104">
          <cell r="A104">
            <v>2</v>
          </cell>
          <cell r="B104">
            <v>7</v>
          </cell>
          <cell r="C104">
            <v>1701857136</v>
          </cell>
          <cell r="D104" t="str">
            <v>ROSERO CARVAJAL LUIS FERNANDO</v>
          </cell>
          <cell r="E104">
            <v>6</v>
          </cell>
          <cell r="F104">
            <v>63.64</v>
          </cell>
          <cell r="G104">
            <v>113.28</v>
          </cell>
          <cell r="H104">
            <v>23012</v>
          </cell>
        </row>
        <row r="105">
          <cell r="A105">
            <v>2</v>
          </cell>
          <cell r="B105">
            <v>7</v>
          </cell>
          <cell r="C105">
            <v>1701857136</v>
          </cell>
          <cell r="D105" t="str">
            <v>ROSERO CARVAJAL LUIS FERNANDO</v>
          </cell>
          <cell r="E105">
            <v>8</v>
          </cell>
          <cell r="F105">
            <v>30</v>
          </cell>
          <cell r="G105">
            <v>3.6</v>
          </cell>
          <cell r="H105">
            <v>23012</v>
          </cell>
        </row>
        <row r="106">
          <cell r="A106">
            <v>2</v>
          </cell>
          <cell r="B106">
            <v>7</v>
          </cell>
          <cell r="C106">
            <v>1701857136</v>
          </cell>
          <cell r="D106" t="str">
            <v>ROSERO CARVAJAL LUIS FERNANDO</v>
          </cell>
          <cell r="E106">
            <v>9</v>
          </cell>
          <cell r="F106">
            <v>30</v>
          </cell>
          <cell r="G106">
            <v>24</v>
          </cell>
          <cell r="H106">
            <v>23012</v>
          </cell>
        </row>
        <row r="107">
          <cell r="A107">
            <v>2</v>
          </cell>
          <cell r="B107">
            <v>7</v>
          </cell>
          <cell r="C107">
            <v>1701857136</v>
          </cell>
          <cell r="D107" t="str">
            <v>ROSERO CARVAJAL LUIS FERNANDO</v>
          </cell>
          <cell r="E107">
            <v>13</v>
          </cell>
          <cell r="F107">
            <v>0</v>
          </cell>
          <cell r="G107">
            <v>133.44</v>
          </cell>
          <cell r="H107">
            <v>23012</v>
          </cell>
        </row>
        <row r="108">
          <cell r="A108">
            <v>2</v>
          </cell>
          <cell r="B108">
            <v>7</v>
          </cell>
          <cell r="C108">
            <v>1701857136</v>
          </cell>
          <cell r="D108" t="str">
            <v>ROSERO CARVAJAL LUIS FERNANDO</v>
          </cell>
          <cell r="E108">
            <v>17</v>
          </cell>
          <cell r="F108">
            <v>0</v>
          </cell>
          <cell r="G108">
            <v>16</v>
          </cell>
          <cell r="H108">
            <v>23012</v>
          </cell>
        </row>
        <row r="109">
          <cell r="A109">
            <v>2</v>
          </cell>
          <cell r="B109">
            <v>7</v>
          </cell>
          <cell r="C109">
            <v>1701857136</v>
          </cell>
          <cell r="D109" t="str">
            <v>ROSERO CARVAJAL LUIS FERNANDO</v>
          </cell>
          <cell r="E109">
            <v>18</v>
          </cell>
          <cell r="F109">
            <v>3</v>
          </cell>
          <cell r="G109">
            <v>0.72</v>
          </cell>
          <cell r="H109">
            <v>23012</v>
          </cell>
        </row>
        <row r="110">
          <cell r="A110">
            <v>2</v>
          </cell>
          <cell r="B110">
            <v>7</v>
          </cell>
          <cell r="C110">
            <v>1701857136</v>
          </cell>
          <cell r="D110" t="str">
            <v>ROSERO CARVAJAL LUIS FERNANDO</v>
          </cell>
          <cell r="E110">
            <v>19</v>
          </cell>
          <cell r="F110">
            <v>0</v>
          </cell>
          <cell r="G110">
            <v>21.8</v>
          </cell>
          <cell r="H110">
            <v>23012</v>
          </cell>
        </row>
        <row r="111">
          <cell r="A111">
            <v>2</v>
          </cell>
          <cell r="B111">
            <v>7</v>
          </cell>
          <cell r="C111">
            <v>1701857136</v>
          </cell>
          <cell r="D111" t="str">
            <v>ROSERO CARVAJAL LUIS FERNANDO</v>
          </cell>
          <cell r="E111">
            <v>5000</v>
          </cell>
          <cell r="F111">
            <v>0</v>
          </cell>
          <cell r="G111">
            <v>39.83</v>
          </cell>
          <cell r="H111">
            <v>23012</v>
          </cell>
        </row>
        <row r="112">
          <cell r="A112">
            <v>2</v>
          </cell>
          <cell r="B112">
            <v>7</v>
          </cell>
          <cell r="C112">
            <v>1704937141</v>
          </cell>
          <cell r="D112" t="str">
            <v>SANGOQUIZA VIZUETE JOSE ANTONIO</v>
          </cell>
          <cell r="E112">
            <v>1</v>
          </cell>
          <cell r="F112">
            <v>30</v>
          </cell>
          <cell r="G112">
            <v>276</v>
          </cell>
          <cell r="H112">
            <v>23035</v>
          </cell>
        </row>
        <row r="113">
          <cell r="A113">
            <v>2</v>
          </cell>
          <cell r="B113">
            <v>7</v>
          </cell>
          <cell r="C113">
            <v>1704937141</v>
          </cell>
          <cell r="D113" t="str">
            <v>SANGOQUIZA VIZUETE JOSE ANTONIO</v>
          </cell>
          <cell r="E113">
            <v>5</v>
          </cell>
          <cell r="F113">
            <v>74.010000000000005</v>
          </cell>
          <cell r="G113">
            <v>203.79</v>
          </cell>
          <cell r="H113">
            <v>23035</v>
          </cell>
        </row>
        <row r="114">
          <cell r="A114">
            <v>2</v>
          </cell>
          <cell r="B114">
            <v>7</v>
          </cell>
          <cell r="C114">
            <v>1704937141</v>
          </cell>
          <cell r="D114" t="str">
            <v>SANGOQUIZA VIZUETE JOSE ANTONIO</v>
          </cell>
          <cell r="E114">
            <v>6</v>
          </cell>
          <cell r="F114">
            <v>82.93</v>
          </cell>
          <cell r="G114">
            <v>304.45999999999998</v>
          </cell>
          <cell r="H114">
            <v>23035</v>
          </cell>
        </row>
        <row r="115">
          <cell r="A115">
            <v>2</v>
          </cell>
          <cell r="B115">
            <v>7</v>
          </cell>
          <cell r="C115">
            <v>1704937141</v>
          </cell>
          <cell r="D115" t="str">
            <v>SANGOQUIZA VIZUETE JOSE ANTONIO</v>
          </cell>
          <cell r="E115">
            <v>8</v>
          </cell>
          <cell r="F115">
            <v>30</v>
          </cell>
          <cell r="G115">
            <v>4.5599999999999996</v>
          </cell>
          <cell r="H115">
            <v>23035</v>
          </cell>
        </row>
        <row r="116">
          <cell r="A116">
            <v>2</v>
          </cell>
          <cell r="B116">
            <v>7</v>
          </cell>
          <cell r="C116">
            <v>1704937141</v>
          </cell>
          <cell r="D116" t="str">
            <v>SANGOQUIZA VIZUETE JOSE ANTONIO</v>
          </cell>
          <cell r="E116">
            <v>9</v>
          </cell>
          <cell r="F116">
            <v>30</v>
          </cell>
          <cell r="G116">
            <v>160</v>
          </cell>
          <cell r="H116">
            <v>23035</v>
          </cell>
        </row>
        <row r="117">
          <cell r="A117">
            <v>2</v>
          </cell>
          <cell r="B117">
            <v>7</v>
          </cell>
          <cell r="C117">
            <v>1704937141</v>
          </cell>
          <cell r="D117" t="str">
            <v>SANGOQUIZA VIZUETE JOSE ANTONIO</v>
          </cell>
          <cell r="E117">
            <v>13</v>
          </cell>
          <cell r="F117">
            <v>0</v>
          </cell>
          <cell r="G117">
            <v>12</v>
          </cell>
          <cell r="H117">
            <v>23035</v>
          </cell>
        </row>
        <row r="118">
          <cell r="A118">
            <v>2</v>
          </cell>
          <cell r="B118">
            <v>7</v>
          </cell>
          <cell r="C118">
            <v>1704937141</v>
          </cell>
          <cell r="D118" t="str">
            <v>SANGOQUIZA VIZUETE JOSE ANTONIO</v>
          </cell>
          <cell r="E118">
            <v>17</v>
          </cell>
          <cell r="F118">
            <v>0</v>
          </cell>
          <cell r="G118">
            <v>16</v>
          </cell>
          <cell r="H118">
            <v>23035</v>
          </cell>
        </row>
        <row r="119">
          <cell r="A119">
            <v>2</v>
          </cell>
          <cell r="B119">
            <v>7</v>
          </cell>
          <cell r="C119">
            <v>1704937141</v>
          </cell>
          <cell r="D119" t="str">
            <v>SANGOQUIZA VIZUETE JOSE ANTONIO</v>
          </cell>
          <cell r="E119">
            <v>18</v>
          </cell>
          <cell r="F119">
            <v>3</v>
          </cell>
          <cell r="G119">
            <v>0.72</v>
          </cell>
          <cell r="H119">
            <v>23035</v>
          </cell>
        </row>
        <row r="120">
          <cell r="A120">
            <v>2</v>
          </cell>
          <cell r="B120">
            <v>7</v>
          </cell>
          <cell r="C120">
            <v>1704937141</v>
          </cell>
          <cell r="D120" t="str">
            <v>SANGOQUIZA VIZUETE JOSE ANTONIO</v>
          </cell>
          <cell r="E120">
            <v>19</v>
          </cell>
          <cell r="F120">
            <v>0</v>
          </cell>
          <cell r="G120">
            <v>23.8</v>
          </cell>
          <cell r="H120">
            <v>23035</v>
          </cell>
        </row>
        <row r="121">
          <cell r="A121">
            <v>2</v>
          </cell>
          <cell r="B121">
            <v>7</v>
          </cell>
          <cell r="C121">
            <v>1704937141</v>
          </cell>
          <cell r="D121" t="str">
            <v>SANGOQUIZA VIZUETE JOSE ANTONIO</v>
          </cell>
          <cell r="E121">
            <v>5000</v>
          </cell>
          <cell r="F121">
            <v>0</v>
          </cell>
          <cell r="G121">
            <v>88.71</v>
          </cell>
          <cell r="H121">
            <v>23035</v>
          </cell>
        </row>
        <row r="122">
          <cell r="A122">
            <v>2</v>
          </cell>
          <cell r="B122">
            <v>7</v>
          </cell>
          <cell r="C122">
            <v>1704937141</v>
          </cell>
          <cell r="D122" t="str">
            <v>SANGOQUIZA VIZUETE JOSE ANTONIO</v>
          </cell>
          <cell r="E122">
            <v>5108</v>
          </cell>
          <cell r="F122">
            <v>0</v>
          </cell>
          <cell r="G122">
            <v>51.21</v>
          </cell>
          <cell r="H122">
            <v>23035</v>
          </cell>
        </row>
        <row r="123">
          <cell r="A123">
            <v>2</v>
          </cell>
          <cell r="B123">
            <v>7</v>
          </cell>
          <cell r="C123">
            <v>1704937141</v>
          </cell>
          <cell r="D123" t="str">
            <v>SANGOQUIZA VIZUETE JOSE ANTONIO</v>
          </cell>
          <cell r="E123">
            <v>5114</v>
          </cell>
          <cell r="F123">
            <v>0</v>
          </cell>
          <cell r="G123">
            <v>50</v>
          </cell>
          <cell r="H123">
            <v>23035</v>
          </cell>
        </row>
        <row r="124">
          <cell r="A124">
            <v>2</v>
          </cell>
          <cell r="B124">
            <v>7</v>
          </cell>
          <cell r="C124">
            <v>1704937141</v>
          </cell>
          <cell r="D124" t="str">
            <v>SANGOQUIZA VIZUETE JOSE ANTONIO</v>
          </cell>
          <cell r="E124">
            <v>5118</v>
          </cell>
          <cell r="F124">
            <v>0</v>
          </cell>
          <cell r="G124">
            <v>143.41</v>
          </cell>
          <cell r="H124">
            <v>23035</v>
          </cell>
        </row>
        <row r="125">
          <cell r="A125">
            <v>2</v>
          </cell>
          <cell r="B125">
            <v>7</v>
          </cell>
          <cell r="C125">
            <v>1701147041</v>
          </cell>
          <cell r="D125" t="str">
            <v>TANDAZO CORDOVA MARIQUITA SABINA</v>
          </cell>
          <cell r="E125">
            <v>1</v>
          </cell>
          <cell r="F125">
            <v>30</v>
          </cell>
          <cell r="G125">
            <v>127.19</v>
          </cell>
          <cell r="H125">
            <v>3334</v>
          </cell>
        </row>
        <row r="126">
          <cell r="A126">
            <v>2</v>
          </cell>
          <cell r="B126">
            <v>7</v>
          </cell>
          <cell r="C126">
            <v>1701147041</v>
          </cell>
          <cell r="D126" t="str">
            <v>TANDAZO CORDOVA MARIQUITA SABINA</v>
          </cell>
          <cell r="E126">
            <v>5</v>
          </cell>
          <cell r="F126">
            <v>74.069990000000004</v>
          </cell>
          <cell r="G126">
            <v>60.99</v>
          </cell>
          <cell r="H126">
            <v>3334</v>
          </cell>
        </row>
        <row r="127">
          <cell r="A127">
            <v>2</v>
          </cell>
          <cell r="B127">
            <v>7</v>
          </cell>
          <cell r="C127">
            <v>1701147041</v>
          </cell>
          <cell r="D127" t="str">
            <v>TANDAZO CORDOVA MARIQUITA SABINA</v>
          </cell>
          <cell r="E127">
            <v>6</v>
          </cell>
          <cell r="F127">
            <v>38.39</v>
          </cell>
          <cell r="G127">
            <v>42.15</v>
          </cell>
          <cell r="H127">
            <v>3334</v>
          </cell>
        </row>
        <row r="128">
          <cell r="A128">
            <v>2</v>
          </cell>
          <cell r="B128">
            <v>7</v>
          </cell>
          <cell r="C128">
            <v>1701147041</v>
          </cell>
          <cell r="D128" t="str">
            <v>TANDAZO CORDOVA MARIQUITA SABINA</v>
          </cell>
          <cell r="E128">
            <v>8</v>
          </cell>
          <cell r="F128">
            <v>30</v>
          </cell>
          <cell r="G128">
            <v>4.5599999999999996</v>
          </cell>
          <cell r="H128">
            <v>3334</v>
          </cell>
        </row>
        <row r="129">
          <cell r="A129">
            <v>2</v>
          </cell>
          <cell r="B129">
            <v>7</v>
          </cell>
          <cell r="C129">
            <v>1701147041</v>
          </cell>
          <cell r="D129" t="str">
            <v>TANDAZO CORDOVA MARIQUITA SABINA</v>
          </cell>
          <cell r="E129">
            <v>13</v>
          </cell>
          <cell r="F129">
            <v>0</v>
          </cell>
          <cell r="G129">
            <v>62.92</v>
          </cell>
          <cell r="H129">
            <v>3334</v>
          </cell>
        </row>
        <row r="130">
          <cell r="A130">
            <v>2</v>
          </cell>
          <cell r="B130">
            <v>7</v>
          </cell>
          <cell r="C130">
            <v>1701147041</v>
          </cell>
          <cell r="D130" t="str">
            <v>TANDAZO CORDOVA MARIQUITA SABINA</v>
          </cell>
          <cell r="E130">
            <v>17</v>
          </cell>
          <cell r="F130">
            <v>0</v>
          </cell>
          <cell r="G130">
            <v>16</v>
          </cell>
          <cell r="H130">
            <v>3334</v>
          </cell>
        </row>
        <row r="131">
          <cell r="A131">
            <v>2</v>
          </cell>
          <cell r="B131">
            <v>7</v>
          </cell>
          <cell r="C131">
            <v>1701147041</v>
          </cell>
          <cell r="D131" t="str">
            <v>TANDAZO CORDOVA MARIQUITA SABINA</v>
          </cell>
          <cell r="E131">
            <v>19</v>
          </cell>
          <cell r="F131">
            <v>0</v>
          </cell>
          <cell r="G131">
            <v>17.600000000000001</v>
          </cell>
          <cell r="H131">
            <v>3334</v>
          </cell>
        </row>
        <row r="132">
          <cell r="A132">
            <v>2</v>
          </cell>
          <cell r="B132">
            <v>7</v>
          </cell>
          <cell r="C132">
            <v>1701147041</v>
          </cell>
          <cell r="D132" t="str">
            <v>TANDAZO CORDOVA MARIQUITA SABINA</v>
          </cell>
          <cell r="E132">
            <v>5000</v>
          </cell>
          <cell r="F132">
            <v>0</v>
          </cell>
          <cell r="G132">
            <v>21.96</v>
          </cell>
          <cell r="H132">
            <v>3334</v>
          </cell>
        </row>
        <row r="133">
          <cell r="A133">
            <v>2</v>
          </cell>
          <cell r="B133">
            <v>7</v>
          </cell>
          <cell r="C133">
            <v>1701147041</v>
          </cell>
          <cell r="D133" t="str">
            <v>TANDAZO CORDOVA MARIQUITA SABINA</v>
          </cell>
          <cell r="E133">
            <v>5108</v>
          </cell>
          <cell r="F133">
            <v>0</v>
          </cell>
          <cell r="G133">
            <v>28.18</v>
          </cell>
          <cell r="H133">
            <v>3334</v>
          </cell>
        </row>
        <row r="134">
          <cell r="A134">
            <v>2</v>
          </cell>
          <cell r="B134">
            <v>7</v>
          </cell>
          <cell r="C134">
            <v>1701147041</v>
          </cell>
          <cell r="D134" t="str">
            <v>TANDAZO CORDOVA MARIQUITA SABINA</v>
          </cell>
          <cell r="E134">
            <v>5110</v>
          </cell>
          <cell r="F134">
            <v>0</v>
          </cell>
          <cell r="G134">
            <v>45</v>
          </cell>
          <cell r="H134">
            <v>3334</v>
          </cell>
        </row>
        <row r="135">
          <cell r="A135">
            <v>2</v>
          </cell>
          <cell r="B135">
            <v>7</v>
          </cell>
          <cell r="C135">
            <v>1701147041</v>
          </cell>
          <cell r="D135" t="str">
            <v>TANDAZO CORDOVA MARIQUITA SABINA</v>
          </cell>
          <cell r="E135">
            <v>5114</v>
          </cell>
          <cell r="F135">
            <v>0</v>
          </cell>
          <cell r="G135">
            <v>75</v>
          </cell>
          <cell r="H135">
            <v>3334</v>
          </cell>
        </row>
        <row r="136">
          <cell r="A136">
            <v>2</v>
          </cell>
          <cell r="B136">
            <v>7</v>
          </cell>
          <cell r="C136">
            <v>1704952710</v>
          </cell>
          <cell r="D136" t="str">
            <v>TUQUERES SANCHEZ MARIA CONCEPCION</v>
          </cell>
          <cell r="E136">
            <v>1</v>
          </cell>
          <cell r="F136">
            <v>30</v>
          </cell>
          <cell r="G136">
            <v>126.73</v>
          </cell>
          <cell r="H136">
            <v>3330</v>
          </cell>
        </row>
        <row r="137">
          <cell r="A137">
            <v>2</v>
          </cell>
          <cell r="B137">
            <v>7</v>
          </cell>
          <cell r="C137">
            <v>1704952710</v>
          </cell>
          <cell r="D137" t="str">
            <v>TUQUERES SANCHEZ MARIA CONCEPCION</v>
          </cell>
          <cell r="E137">
            <v>5</v>
          </cell>
          <cell r="F137">
            <v>69.56</v>
          </cell>
          <cell r="G137">
            <v>56.14</v>
          </cell>
          <cell r="H137">
            <v>3330</v>
          </cell>
        </row>
        <row r="138">
          <cell r="A138">
            <v>2</v>
          </cell>
          <cell r="B138">
            <v>7</v>
          </cell>
          <cell r="C138">
            <v>1704952710</v>
          </cell>
          <cell r="D138" t="str">
            <v>TUQUERES SANCHEZ MARIA CONCEPCION</v>
          </cell>
          <cell r="E138">
            <v>6</v>
          </cell>
          <cell r="F138">
            <v>64.459990000000005</v>
          </cell>
          <cell r="G138">
            <v>69.36</v>
          </cell>
          <cell r="H138">
            <v>3330</v>
          </cell>
        </row>
        <row r="139">
          <cell r="A139">
            <v>2</v>
          </cell>
          <cell r="B139">
            <v>7</v>
          </cell>
          <cell r="C139">
            <v>1704952710</v>
          </cell>
          <cell r="D139" t="str">
            <v>TUQUERES SANCHEZ MARIA CONCEPCION</v>
          </cell>
          <cell r="E139">
            <v>8</v>
          </cell>
          <cell r="F139">
            <v>30</v>
          </cell>
          <cell r="G139">
            <v>2.4</v>
          </cell>
          <cell r="H139">
            <v>3330</v>
          </cell>
        </row>
        <row r="140">
          <cell r="A140">
            <v>2</v>
          </cell>
          <cell r="B140">
            <v>7</v>
          </cell>
          <cell r="C140">
            <v>1704952710</v>
          </cell>
          <cell r="D140" t="str">
            <v>TUQUERES SANCHEZ MARIA CONCEPCION</v>
          </cell>
          <cell r="E140">
            <v>13</v>
          </cell>
          <cell r="F140">
            <v>0</v>
          </cell>
          <cell r="G140">
            <v>81.150000000000006</v>
          </cell>
          <cell r="H140">
            <v>3330</v>
          </cell>
        </row>
        <row r="141">
          <cell r="A141">
            <v>2</v>
          </cell>
          <cell r="B141">
            <v>7</v>
          </cell>
          <cell r="C141">
            <v>1704952710</v>
          </cell>
          <cell r="D141" t="str">
            <v>TUQUERES SANCHEZ MARIA CONCEPCION</v>
          </cell>
          <cell r="E141">
            <v>17</v>
          </cell>
          <cell r="F141">
            <v>0</v>
          </cell>
          <cell r="G141">
            <v>16</v>
          </cell>
          <cell r="H141">
            <v>3330</v>
          </cell>
        </row>
        <row r="142">
          <cell r="A142">
            <v>2</v>
          </cell>
          <cell r="B142">
            <v>7</v>
          </cell>
          <cell r="C142">
            <v>1704952710</v>
          </cell>
          <cell r="D142" t="str">
            <v>TUQUERES SANCHEZ MARIA CONCEPCION</v>
          </cell>
          <cell r="E142">
            <v>18</v>
          </cell>
          <cell r="F142">
            <v>2</v>
          </cell>
          <cell r="G142">
            <v>0.48</v>
          </cell>
          <cell r="H142">
            <v>3330</v>
          </cell>
        </row>
        <row r="143">
          <cell r="A143">
            <v>2</v>
          </cell>
          <cell r="B143">
            <v>7</v>
          </cell>
          <cell r="C143">
            <v>1704952710</v>
          </cell>
          <cell r="D143" t="str">
            <v>TUQUERES SANCHEZ MARIA CONCEPCION</v>
          </cell>
          <cell r="E143">
            <v>19</v>
          </cell>
          <cell r="F143">
            <v>0</v>
          </cell>
          <cell r="G143">
            <v>19.5</v>
          </cell>
          <cell r="H143">
            <v>3330</v>
          </cell>
        </row>
        <row r="144">
          <cell r="A144">
            <v>2</v>
          </cell>
          <cell r="B144">
            <v>7</v>
          </cell>
          <cell r="C144">
            <v>1704952710</v>
          </cell>
          <cell r="D144" t="str">
            <v>TUQUERES SANCHEZ MARIA CONCEPCION</v>
          </cell>
          <cell r="E144">
            <v>5000</v>
          </cell>
          <cell r="F144">
            <v>0</v>
          </cell>
          <cell r="G144">
            <v>23.75</v>
          </cell>
          <cell r="H144">
            <v>3330</v>
          </cell>
        </row>
        <row r="145">
          <cell r="A145">
            <v>2</v>
          </cell>
          <cell r="B145">
            <v>7</v>
          </cell>
          <cell r="C145">
            <v>1704952710</v>
          </cell>
          <cell r="D145" t="str">
            <v>TUQUERES SANCHEZ MARIA CONCEPCION</v>
          </cell>
          <cell r="E145">
            <v>5100</v>
          </cell>
          <cell r="F145">
            <v>1.19</v>
          </cell>
          <cell r="G145">
            <v>-0.64</v>
          </cell>
          <cell r="H145">
            <v>3330</v>
          </cell>
        </row>
        <row r="146">
          <cell r="A146">
            <v>2</v>
          </cell>
          <cell r="B146">
            <v>7</v>
          </cell>
          <cell r="C146">
            <v>1704952710</v>
          </cell>
          <cell r="D146" t="str">
            <v>TUQUERES SANCHEZ MARIA CONCEPCION</v>
          </cell>
          <cell r="E146">
            <v>5108</v>
          </cell>
          <cell r="F146">
            <v>0</v>
          </cell>
          <cell r="G146">
            <v>3.7</v>
          </cell>
          <cell r="H146">
            <v>3330</v>
          </cell>
        </row>
        <row r="147">
          <cell r="A147">
            <v>2</v>
          </cell>
          <cell r="B147">
            <v>7</v>
          </cell>
          <cell r="C147">
            <v>1704952710</v>
          </cell>
          <cell r="D147" t="str">
            <v>TUQUERES SANCHEZ MARIA CONCEPCION</v>
          </cell>
          <cell r="E147">
            <v>5110</v>
          </cell>
          <cell r="F147">
            <v>0</v>
          </cell>
          <cell r="G147">
            <v>45</v>
          </cell>
          <cell r="H147">
            <v>3330</v>
          </cell>
        </row>
        <row r="148">
          <cell r="A148">
            <v>2</v>
          </cell>
          <cell r="B148">
            <v>7</v>
          </cell>
          <cell r="C148">
            <v>1704952710</v>
          </cell>
          <cell r="D148" t="str">
            <v>TUQUERES SANCHEZ MARIA CONCEPCION</v>
          </cell>
          <cell r="E148">
            <v>5118</v>
          </cell>
          <cell r="F148">
            <v>0</v>
          </cell>
          <cell r="G148">
            <v>20.32</v>
          </cell>
          <cell r="H148">
            <v>3330</v>
          </cell>
        </row>
        <row r="149">
          <cell r="A149">
            <v>2</v>
          </cell>
          <cell r="B149">
            <v>7</v>
          </cell>
          <cell r="C149">
            <v>1712965415</v>
          </cell>
          <cell r="D149" t="str">
            <v>VALENZUELA GOMEZ AUGUSTO RENAN</v>
          </cell>
          <cell r="E149">
            <v>1</v>
          </cell>
          <cell r="F149">
            <v>30</v>
          </cell>
          <cell r="G149">
            <v>156</v>
          </cell>
          <cell r="H149">
            <v>3333</v>
          </cell>
        </row>
        <row r="150">
          <cell r="A150">
            <v>2</v>
          </cell>
          <cell r="B150">
            <v>7</v>
          </cell>
          <cell r="C150">
            <v>1712965415</v>
          </cell>
          <cell r="D150" t="str">
            <v>VALENZUELA GOMEZ AUGUSTO RENAN</v>
          </cell>
          <cell r="E150">
            <v>5</v>
          </cell>
          <cell r="F150">
            <v>54.32</v>
          </cell>
          <cell r="G150">
            <v>55.68</v>
          </cell>
          <cell r="H150">
            <v>3333</v>
          </cell>
        </row>
        <row r="151">
          <cell r="A151">
            <v>2</v>
          </cell>
          <cell r="B151">
            <v>7</v>
          </cell>
          <cell r="C151">
            <v>1712965415</v>
          </cell>
          <cell r="D151" t="str">
            <v>VALENZUELA GOMEZ AUGUSTO RENAN</v>
          </cell>
          <cell r="E151">
            <v>6</v>
          </cell>
          <cell r="F151">
            <v>47.24</v>
          </cell>
          <cell r="G151">
            <v>64.56</v>
          </cell>
          <cell r="H151">
            <v>3333</v>
          </cell>
        </row>
        <row r="152">
          <cell r="A152">
            <v>2</v>
          </cell>
          <cell r="B152">
            <v>7</v>
          </cell>
          <cell r="C152">
            <v>1712965415</v>
          </cell>
          <cell r="D152" t="str">
            <v>VALENZUELA GOMEZ AUGUSTO RENAN</v>
          </cell>
          <cell r="E152">
            <v>9</v>
          </cell>
          <cell r="F152">
            <v>30</v>
          </cell>
          <cell r="G152">
            <v>8</v>
          </cell>
          <cell r="H152">
            <v>3333</v>
          </cell>
        </row>
        <row r="153">
          <cell r="A153">
            <v>2</v>
          </cell>
          <cell r="B153">
            <v>7</v>
          </cell>
          <cell r="C153">
            <v>1712965415</v>
          </cell>
          <cell r="D153" t="str">
            <v>VALENZUELA GOMEZ AUGUSTO RENAN</v>
          </cell>
          <cell r="E153">
            <v>13</v>
          </cell>
          <cell r="F153">
            <v>0</v>
          </cell>
          <cell r="G153">
            <v>67.31</v>
          </cell>
          <cell r="H153">
            <v>3333</v>
          </cell>
        </row>
        <row r="154">
          <cell r="A154">
            <v>2</v>
          </cell>
          <cell r="B154">
            <v>7</v>
          </cell>
          <cell r="C154">
            <v>1712965415</v>
          </cell>
          <cell r="D154" t="str">
            <v>VALENZUELA GOMEZ AUGUSTO RENAN</v>
          </cell>
          <cell r="E154">
            <v>17</v>
          </cell>
          <cell r="F154">
            <v>0</v>
          </cell>
          <cell r="G154">
            <v>16</v>
          </cell>
          <cell r="H154">
            <v>3333</v>
          </cell>
        </row>
        <row r="155">
          <cell r="A155">
            <v>2</v>
          </cell>
          <cell r="B155">
            <v>7</v>
          </cell>
          <cell r="C155">
            <v>1712965415</v>
          </cell>
          <cell r="D155" t="str">
            <v>VALENZUELA GOMEZ AUGUSTO RENAN</v>
          </cell>
          <cell r="E155">
            <v>18</v>
          </cell>
          <cell r="F155">
            <v>3</v>
          </cell>
          <cell r="G155">
            <v>0.72</v>
          </cell>
          <cell r="H155">
            <v>3333</v>
          </cell>
        </row>
        <row r="156">
          <cell r="A156">
            <v>2</v>
          </cell>
          <cell r="B156">
            <v>7</v>
          </cell>
          <cell r="C156">
            <v>1712965415</v>
          </cell>
          <cell r="D156" t="str">
            <v>VALENZUELA GOMEZ AUGUSTO RENAN</v>
          </cell>
          <cell r="E156">
            <v>19</v>
          </cell>
          <cell r="F156">
            <v>0</v>
          </cell>
          <cell r="G156">
            <v>17.190000000000001</v>
          </cell>
          <cell r="H156">
            <v>3333</v>
          </cell>
        </row>
        <row r="157">
          <cell r="A157">
            <v>2</v>
          </cell>
          <cell r="B157">
            <v>7</v>
          </cell>
          <cell r="C157">
            <v>1712965415</v>
          </cell>
          <cell r="D157" t="str">
            <v>VALENZUELA GOMEZ AUGUSTO RENAN</v>
          </cell>
          <cell r="E157">
            <v>5000</v>
          </cell>
          <cell r="F157">
            <v>0</v>
          </cell>
          <cell r="G157">
            <v>26.58</v>
          </cell>
          <cell r="H157">
            <v>3333</v>
          </cell>
        </row>
        <row r="158">
          <cell r="A158">
            <v>2</v>
          </cell>
          <cell r="B158">
            <v>7</v>
          </cell>
          <cell r="C158">
            <v>1712965415</v>
          </cell>
          <cell r="D158" t="str">
            <v>VALENZUELA GOMEZ AUGUSTO RENAN</v>
          </cell>
          <cell r="E158">
            <v>5110</v>
          </cell>
          <cell r="F158">
            <v>0</v>
          </cell>
          <cell r="G158">
            <v>54</v>
          </cell>
          <cell r="H158">
            <v>3333</v>
          </cell>
        </row>
        <row r="159">
          <cell r="A159">
            <v>2</v>
          </cell>
          <cell r="B159">
            <v>7</v>
          </cell>
          <cell r="C159">
            <v>1705197398</v>
          </cell>
          <cell r="D159" t="str">
            <v>VELASCO TAMAYO CARMEN LIBELLA</v>
          </cell>
          <cell r="E159">
            <v>1</v>
          </cell>
          <cell r="F159">
            <v>30</v>
          </cell>
          <cell r="G159">
            <v>124.63</v>
          </cell>
          <cell r="H159">
            <v>3330</v>
          </cell>
        </row>
        <row r="160">
          <cell r="A160">
            <v>2</v>
          </cell>
          <cell r="B160">
            <v>7</v>
          </cell>
          <cell r="C160">
            <v>1705197398</v>
          </cell>
          <cell r="D160" t="str">
            <v>VELASCO TAMAYO CARMEN LIBELLA</v>
          </cell>
          <cell r="E160">
            <v>5</v>
          </cell>
          <cell r="F160">
            <v>62.45</v>
          </cell>
          <cell r="G160">
            <v>48.93</v>
          </cell>
          <cell r="H160">
            <v>3330</v>
          </cell>
        </row>
        <row r="161">
          <cell r="A161">
            <v>2</v>
          </cell>
          <cell r="B161">
            <v>7</v>
          </cell>
          <cell r="C161">
            <v>1705197398</v>
          </cell>
          <cell r="D161" t="str">
            <v>VELASCO TAMAYO CARMEN LIBELLA</v>
          </cell>
          <cell r="E161">
            <v>6</v>
          </cell>
          <cell r="F161">
            <v>71.12</v>
          </cell>
          <cell r="G161">
            <v>74.290000000000006</v>
          </cell>
          <cell r="H161">
            <v>3330</v>
          </cell>
        </row>
        <row r="162">
          <cell r="A162">
            <v>2</v>
          </cell>
          <cell r="B162">
            <v>7</v>
          </cell>
          <cell r="C162">
            <v>1705197398</v>
          </cell>
          <cell r="D162" t="str">
            <v>VELASCO TAMAYO CARMEN LIBELLA</v>
          </cell>
          <cell r="E162">
            <v>8</v>
          </cell>
          <cell r="F162">
            <v>30</v>
          </cell>
          <cell r="G162">
            <v>0.72</v>
          </cell>
          <cell r="H162">
            <v>3330</v>
          </cell>
        </row>
        <row r="163">
          <cell r="A163">
            <v>2</v>
          </cell>
          <cell r="B163">
            <v>7</v>
          </cell>
          <cell r="C163">
            <v>1705197398</v>
          </cell>
          <cell r="D163" t="str">
            <v>VELASCO TAMAYO CARMEN LIBELLA</v>
          </cell>
          <cell r="E163">
            <v>13</v>
          </cell>
          <cell r="F163">
            <v>0</v>
          </cell>
          <cell r="G163">
            <v>79.12</v>
          </cell>
          <cell r="H163">
            <v>3330</v>
          </cell>
        </row>
        <row r="164">
          <cell r="A164">
            <v>2</v>
          </cell>
          <cell r="B164">
            <v>7</v>
          </cell>
          <cell r="C164">
            <v>1705197398</v>
          </cell>
          <cell r="D164" t="str">
            <v>VELASCO TAMAYO CARMEN LIBELLA</v>
          </cell>
          <cell r="E164">
            <v>17</v>
          </cell>
          <cell r="F164">
            <v>0</v>
          </cell>
          <cell r="G164">
            <v>16</v>
          </cell>
          <cell r="H164">
            <v>3330</v>
          </cell>
        </row>
        <row r="165">
          <cell r="A165">
            <v>2</v>
          </cell>
          <cell r="B165">
            <v>7</v>
          </cell>
          <cell r="C165">
            <v>1705197398</v>
          </cell>
          <cell r="D165" t="str">
            <v>VELASCO TAMAYO CARMEN LIBELLA</v>
          </cell>
          <cell r="E165">
            <v>18</v>
          </cell>
          <cell r="F165">
            <v>1</v>
          </cell>
          <cell r="G165">
            <v>0.24</v>
          </cell>
          <cell r="H165">
            <v>3330</v>
          </cell>
        </row>
        <row r="166">
          <cell r="A166">
            <v>2</v>
          </cell>
          <cell r="B166">
            <v>7</v>
          </cell>
          <cell r="C166">
            <v>1705197398</v>
          </cell>
          <cell r="D166" t="str">
            <v>VELASCO TAMAYO CARMEN LIBELLA</v>
          </cell>
          <cell r="E166">
            <v>19</v>
          </cell>
          <cell r="F166">
            <v>0</v>
          </cell>
          <cell r="G166">
            <v>19.5</v>
          </cell>
          <cell r="H166">
            <v>3330</v>
          </cell>
        </row>
        <row r="167">
          <cell r="A167">
            <v>2</v>
          </cell>
          <cell r="B167">
            <v>7</v>
          </cell>
          <cell r="C167">
            <v>1705197398</v>
          </cell>
          <cell r="D167" t="str">
            <v>VELASCO TAMAYO CARMEN LIBELLA</v>
          </cell>
          <cell r="E167">
            <v>5000</v>
          </cell>
          <cell r="F167">
            <v>0</v>
          </cell>
          <cell r="G167">
            <v>23.24</v>
          </cell>
          <cell r="H167">
            <v>3330</v>
          </cell>
        </row>
        <row r="168">
          <cell r="A168">
            <v>2</v>
          </cell>
          <cell r="B168">
            <v>7</v>
          </cell>
          <cell r="C168">
            <v>1705197398</v>
          </cell>
          <cell r="D168" t="str">
            <v>VELASCO TAMAYO CARMEN LIBELLA</v>
          </cell>
          <cell r="E168">
            <v>5108</v>
          </cell>
          <cell r="F168">
            <v>0</v>
          </cell>
          <cell r="G168">
            <v>11.34</v>
          </cell>
          <cell r="H168">
            <v>3330</v>
          </cell>
        </row>
        <row r="169">
          <cell r="A169">
            <v>2</v>
          </cell>
          <cell r="B169">
            <v>7</v>
          </cell>
          <cell r="C169">
            <v>1705197398</v>
          </cell>
          <cell r="D169" t="str">
            <v>VELASCO TAMAYO CARMEN LIBELLA</v>
          </cell>
          <cell r="E169">
            <v>5110</v>
          </cell>
          <cell r="F169">
            <v>0</v>
          </cell>
          <cell r="G169">
            <v>41</v>
          </cell>
          <cell r="H169">
            <v>3330</v>
          </cell>
        </row>
        <row r="170">
          <cell r="A170">
            <v>2</v>
          </cell>
          <cell r="B170">
            <v>7</v>
          </cell>
          <cell r="C170">
            <v>1705197398</v>
          </cell>
          <cell r="D170" t="str">
            <v>VELASCO TAMAYO CARMEN LIBELLA</v>
          </cell>
          <cell r="E170">
            <v>5114</v>
          </cell>
          <cell r="F170">
            <v>0</v>
          </cell>
          <cell r="G170">
            <v>62.5</v>
          </cell>
          <cell r="H170">
            <v>3330</v>
          </cell>
        </row>
        <row r="171">
          <cell r="A171">
            <v>2</v>
          </cell>
          <cell r="B171">
            <v>7</v>
          </cell>
          <cell r="C171">
            <v>1705197398</v>
          </cell>
          <cell r="D171" t="str">
            <v>VELASCO TAMAYO CARMEN LIBELLA</v>
          </cell>
          <cell r="E171">
            <v>5118</v>
          </cell>
          <cell r="F171">
            <v>0</v>
          </cell>
          <cell r="G171">
            <v>20.32</v>
          </cell>
          <cell r="H171">
            <v>3330</v>
          </cell>
        </row>
        <row r="172">
          <cell r="A172">
            <v>2</v>
          </cell>
          <cell r="B172">
            <v>7</v>
          </cell>
          <cell r="C172">
            <v>1714788922</v>
          </cell>
          <cell r="D172" t="str">
            <v>VELEZ MEJIA CARMEN DEL ROCIO</v>
          </cell>
          <cell r="E172">
            <v>1</v>
          </cell>
          <cell r="F172">
            <v>18</v>
          </cell>
          <cell r="G172">
            <v>74.78</v>
          </cell>
          <cell r="H172">
            <v>3330</v>
          </cell>
        </row>
        <row r="173">
          <cell r="A173">
            <v>2</v>
          </cell>
          <cell r="B173">
            <v>7</v>
          </cell>
          <cell r="C173">
            <v>1714788922</v>
          </cell>
          <cell r="D173" t="str">
            <v>VELEZ MEJIA CARMEN DEL ROCIO</v>
          </cell>
          <cell r="E173">
            <v>5</v>
          </cell>
          <cell r="F173">
            <v>30.57</v>
          </cell>
          <cell r="G173">
            <v>23.95</v>
          </cell>
          <cell r="H173">
            <v>3330</v>
          </cell>
        </row>
        <row r="174">
          <cell r="A174">
            <v>2</v>
          </cell>
          <cell r="B174">
            <v>7</v>
          </cell>
          <cell r="C174">
            <v>1714788922</v>
          </cell>
          <cell r="D174" t="str">
            <v>VELEZ MEJIA CARMEN DEL ROCIO</v>
          </cell>
          <cell r="E174">
            <v>6</v>
          </cell>
          <cell r="F174">
            <v>57.039990000000003</v>
          </cell>
          <cell r="G174">
            <v>59.58</v>
          </cell>
          <cell r="H174">
            <v>3330</v>
          </cell>
        </row>
        <row r="175">
          <cell r="A175">
            <v>2</v>
          </cell>
          <cell r="B175">
            <v>7</v>
          </cell>
          <cell r="C175">
            <v>1714788922</v>
          </cell>
          <cell r="D175" t="str">
            <v>VELEZ MEJIA CARMEN DEL ROCIO</v>
          </cell>
          <cell r="E175">
            <v>8</v>
          </cell>
          <cell r="F175">
            <v>18</v>
          </cell>
          <cell r="G175">
            <v>0.43</v>
          </cell>
          <cell r="H175">
            <v>3330</v>
          </cell>
        </row>
        <row r="176">
          <cell r="A176">
            <v>2</v>
          </cell>
          <cell r="B176">
            <v>7</v>
          </cell>
          <cell r="C176">
            <v>1714788922</v>
          </cell>
          <cell r="D176" t="str">
            <v>VELEZ MEJIA CARMEN DEL ROCIO</v>
          </cell>
          <cell r="E176">
            <v>13</v>
          </cell>
          <cell r="F176">
            <v>0</v>
          </cell>
          <cell r="G176">
            <v>38.25</v>
          </cell>
          <cell r="H176">
            <v>3330</v>
          </cell>
        </row>
        <row r="177">
          <cell r="A177">
            <v>2</v>
          </cell>
          <cell r="B177">
            <v>7</v>
          </cell>
          <cell r="C177">
            <v>1714788922</v>
          </cell>
          <cell r="D177" t="str">
            <v>VELEZ MEJIA CARMEN DEL ROCIO</v>
          </cell>
          <cell r="E177">
            <v>17</v>
          </cell>
          <cell r="F177">
            <v>0</v>
          </cell>
          <cell r="G177">
            <v>16</v>
          </cell>
          <cell r="H177">
            <v>3330</v>
          </cell>
        </row>
        <row r="178">
          <cell r="A178">
            <v>2</v>
          </cell>
          <cell r="B178">
            <v>7</v>
          </cell>
          <cell r="C178">
            <v>1714788922</v>
          </cell>
          <cell r="D178" t="str">
            <v>VELEZ MEJIA CARMEN DEL ROCIO</v>
          </cell>
          <cell r="E178">
            <v>18</v>
          </cell>
          <cell r="F178">
            <v>1</v>
          </cell>
          <cell r="G178">
            <v>0.24</v>
          </cell>
          <cell r="H178">
            <v>3330</v>
          </cell>
        </row>
        <row r="179">
          <cell r="A179">
            <v>2</v>
          </cell>
          <cell r="B179">
            <v>7</v>
          </cell>
          <cell r="C179">
            <v>1714788922</v>
          </cell>
          <cell r="D179" t="str">
            <v>VELEZ MEJIA CARMEN DEL ROCIO</v>
          </cell>
          <cell r="E179">
            <v>19</v>
          </cell>
          <cell r="F179">
            <v>0</v>
          </cell>
          <cell r="G179">
            <v>12.6</v>
          </cell>
          <cell r="H179">
            <v>3330</v>
          </cell>
        </row>
        <row r="180">
          <cell r="A180">
            <v>2</v>
          </cell>
          <cell r="B180">
            <v>7</v>
          </cell>
          <cell r="C180">
            <v>1714788922</v>
          </cell>
          <cell r="D180" t="str">
            <v>VELEZ MEJIA CARMEN DEL ROCIO</v>
          </cell>
          <cell r="E180">
            <v>1000</v>
          </cell>
          <cell r="F180">
            <v>3</v>
          </cell>
          <cell r="G180">
            <v>12.46</v>
          </cell>
          <cell r="H180">
            <v>3330</v>
          </cell>
        </row>
        <row r="181">
          <cell r="A181">
            <v>2</v>
          </cell>
          <cell r="B181">
            <v>7</v>
          </cell>
          <cell r="C181">
            <v>1714788922</v>
          </cell>
          <cell r="D181" t="str">
            <v>VELEZ MEJIA CARMEN DEL ROCIO</v>
          </cell>
          <cell r="E181">
            <v>1001</v>
          </cell>
          <cell r="F181">
            <v>9</v>
          </cell>
          <cell r="G181">
            <v>9.35</v>
          </cell>
          <cell r="H181">
            <v>3330</v>
          </cell>
        </row>
        <row r="182">
          <cell r="A182">
            <v>2</v>
          </cell>
          <cell r="B182">
            <v>7</v>
          </cell>
          <cell r="C182">
            <v>1714788922</v>
          </cell>
          <cell r="D182" t="str">
            <v>VELEZ MEJIA CARMEN DEL ROCIO</v>
          </cell>
          <cell r="E182">
            <v>1002</v>
          </cell>
          <cell r="F182">
            <v>3</v>
          </cell>
          <cell r="G182">
            <v>7.0000000000000007E-2</v>
          </cell>
          <cell r="H182">
            <v>3330</v>
          </cell>
        </row>
        <row r="183">
          <cell r="A183">
            <v>2</v>
          </cell>
          <cell r="B183">
            <v>7</v>
          </cell>
          <cell r="C183">
            <v>1714788922</v>
          </cell>
          <cell r="D183" t="str">
            <v>VELEZ MEJIA CARMEN DEL ROCIO</v>
          </cell>
          <cell r="E183">
            <v>1012</v>
          </cell>
          <cell r="F183">
            <v>9</v>
          </cell>
          <cell r="G183">
            <v>0.05</v>
          </cell>
          <cell r="H183">
            <v>3330</v>
          </cell>
        </row>
        <row r="184">
          <cell r="A184">
            <v>2</v>
          </cell>
          <cell r="B184">
            <v>7</v>
          </cell>
          <cell r="C184">
            <v>1714788922</v>
          </cell>
          <cell r="D184" t="str">
            <v>VELEZ MEJIA CARMEN DEL ROCIO</v>
          </cell>
          <cell r="E184">
            <v>5000</v>
          </cell>
          <cell r="F184">
            <v>0</v>
          </cell>
          <cell r="G184">
            <v>15.65</v>
          </cell>
          <cell r="H184">
            <v>3330</v>
          </cell>
        </row>
        <row r="185">
          <cell r="A185">
            <v>2</v>
          </cell>
          <cell r="B185">
            <v>7</v>
          </cell>
          <cell r="C185">
            <v>1714788922</v>
          </cell>
          <cell r="D185" t="str">
            <v>VELEZ MEJIA CARMEN DEL ROCIO</v>
          </cell>
          <cell r="E185">
            <v>5100</v>
          </cell>
          <cell r="F185">
            <v>25.44</v>
          </cell>
          <cell r="G185">
            <v>-13.29</v>
          </cell>
          <cell r="H185">
            <v>3330</v>
          </cell>
        </row>
        <row r="186">
          <cell r="A186">
            <v>2</v>
          </cell>
          <cell r="B186">
            <v>7</v>
          </cell>
          <cell r="C186">
            <v>1714788922</v>
          </cell>
          <cell r="D186" t="str">
            <v>VELEZ MEJIA CARMEN DEL ROCIO</v>
          </cell>
          <cell r="E186">
            <v>5110</v>
          </cell>
          <cell r="F186">
            <v>0</v>
          </cell>
          <cell r="G186">
            <v>41</v>
          </cell>
          <cell r="H186">
            <v>3330</v>
          </cell>
        </row>
        <row r="187">
          <cell r="A187">
            <v>2</v>
          </cell>
          <cell r="B187">
            <v>7</v>
          </cell>
          <cell r="C187">
            <v>1714788922</v>
          </cell>
          <cell r="D187" t="str">
            <v>VELEZ MEJIA CARMEN DEL ROCIO</v>
          </cell>
          <cell r="E187">
            <v>5114</v>
          </cell>
          <cell r="F187">
            <v>0</v>
          </cell>
          <cell r="G187">
            <v>75</v>
          </cell>
          <cell r="H187">
            <v>3330</v>
          </cell>
        </row>
        <row r="188">
          <cell r="A188">
            <v>2</v>
          </cell>
          <cell r="B188">
            <v>7</v>
          </cell>
          <cell r="C188">
            <v>1714788922</v>
          </cell>
          <cell r="D188" t="str">
            <v>VELEZ MEJIA CARMEN DEL ROCIO</v>
          </cell>
          <cell r="E188">
            <v>5118</v>
          </cell>
          <cell r="F188">
            <v>0</v>
          </cell>
          <cell r="G188">
            <v>20.32</v>
          </cell>
          <cell r="H188">
            <v>3330</v>
          </cell>
        </row>
        <row r="189">
          <cell r="A189">
            <v>2</v>
          </cell>
          <cell r="B189">
            <v>7</v>
          </cell>
          <cell r="C189">
            <v>1714788922</v>
          </cell>
          <cell r="D189" t="str">
            <v>VELEZ MEJIA CARMEN DEL ROCIO</v>
          </cell>
          <cell r="E189">
            <v>5118</v>
          </cell>
          <cell r="F189">
            <v>0</v>
          </cell>
          <cell r="G189">
            <v>26.65</v>
          </cell>
          <cell r="H189">
            <v>3330</v>
          </cell>
        </row>
        <row r="190">
          <cell r="A190">
            <v>2</v>
          </cell>
          <cell r="B190">
            <v>7</v>
          </cell>
          <cell r="C190">
            <v>1714788922</v>
          </cell>
          <cell r="D190" t="str">
            <v>VELEZ MEJIA CARMEN DEL ROCIO</v>
          </cell>
          <cell r="E190">
            <v>5120</v>
          </cell>
          <cell r="F190">
            <v>0</v>
          </cell>
          <cell r="G190">
            <v>18</v>
          </cell>
          <cell r="H190">
            <v>3330</v>
          </cell>
        </row>
        <row r="191">
          <cell r="A191">
            <v>2</v>
          </cell>
          <cell r="B191">
            <v>7</v>
          </cell>
          <cell r="C191">
            <v>1713137238</v>
          </cell>
          <cell r="D191" t="str">
            <v>VIZUETE DUCHICELA REINALDO ALBERTO</v>
          </cell>
          <cell r="E191">
            <v>1</v>
          </cell>
          <cell r="F191">
            <v>30</v>
          </cell>
          <cell r="G191">
            <v>124.63</v>
          </cell>
          <cell r="H191">
            <v>3330</v>
          </cell>
        </row>
        <row r="192">
          <cell r="A192">
            <v>2</v>
          </cell>
          <cell r="B192">
            <v>7</v>
          </cell>
          <cell r="C192">
            <v>1713137238</v>
          </cell>
          <cell r="D192" t="str">
            <v>VIZUETE DUCHICELA REINALDO ALBERTO</v>
          </cell>
          <cell r="E192">
            <v>5</v>
          </cell>
          <cell r="F192">
            <v>48.78</v>
          </cell>
          <cell r="G192">
            <v>38.14</v>
          </cell>
          <cell r="H192">
            <v>3330</v>
          </cell>
        </row>
        <row r="193">
          <cell r="A193">
            <v>2</v>
          </cell>
          <cell r="B193">
            <v>7</v>
          </cell>
          <cell r="C193">
            <v>1713137238</v>
          </cell>
          <cell r="D193" t="str">
            <v>VIZUETE DUCHICELA REINALDO ALBERTO</v>
          </cell>
          <cell r="E193">
            <v>6</v>
          </cell>
          <cell r="F193">
            <v>23.39</v>
          </cell>
          <cell r="G193">
            <v>24.39</v>
          </cell>
          <cell r="H193">
            <v>3330</v>
          </cell>
        </row>
        <row r="194">
          <cell r="A194">
            <v>2</v>
          </cell>
          <cell r="B194">
            <v>7</v>
          </cell>
          <cell r="C194">
            <v>1713137238</v>
          </cell>
          <cell r="D194" t="str">
            <v>VIZUETE DUCHICELA REINALDO ALBERTO</v>
          </cell>
          <cell r="E194">
            <v>8</v>
          </cell>
          <cell r="F194">
            <v>30</v>
          </cell>
          <cell r="G194">
            <v>0.48</v>
          </cell>
          <cell r="H194">
            <v>3330</v>
          </cell>
        </row>
        <row r="195">
          <cell r="A195">
            <v>2</v>
          </cell>
          <cell r="B195">
            <v>7</v>
          </cell>
          <cell r="C195">
            <v>1713137238</v>
          </cell>
          <cell r="D195" t="str">
            <v>VIZUETE DUCHICELA REINALDO ALBERTO</v>
          </cell>
          <cell r="E195">
            <v>13</v>
          </cell>
          <cell r="F195">
            <v>0</v>
          </cell>
          <cell r="G195">
            <v>32.72</v>
          </cell>
          <cell r="H195">
            <v>3330</v>
          </cell>
        </row>
        <row r="196">
          <cell r="A196">
            <v>2</v>
          </cell>
          <cell r="B196">
            <v>7</v>
          </cell>
          <cell r="C196">
            <v>1713137238</v>
          </cell>
          <cell r="D196" t="str">
            <v>VIZUETE DUCHICELA REINALDO ALBERTO</v>
          </cell>
          <cell r="E196">
            <v>17</v>
          </cell>
          <cell r="F196">
            <v>0</v>
          </cell>
          <cell r="G196">
            <v>16</v>
          </cell>
          <cell r="H196">
            <v>3330</v>
          </cell>
        </row>
        <row r="197">
          <cell r="A197">
            <v>2</v>
          </cell>
          <cell r="B197">
            <v>7</v>
          </cell>
          <cell r="C197">
            <v>1713137238</v>
          </cell>
          <cell r="D197" t="str">
            <v>VIZUETE DUCHICELA REINALDO ALBERTO</v>
          </cell>
          <cell r="E197">
            <v>18</v>
          </cell>
          <cell r="F197">
            <v>3</v>
          </cell>
          <cell r="G197">
            <v>0.72</v>
          </cell>
          <cell r="H197">
            <v>3330</v>
          </cell>
        </row>
        <row r="198">
          <cell r="A198">
            <v>2</v>
          </cell>
          <cell r="B198">
            <v>7</v>
          </cell>
          <cell r="C198">
            <v>1713137238</v>
          </cell>
          <cell r="D198" t="str">
            <v>VIZUETE DUCHICELA REINALDO ALBERTO</v>
          </cell>
          <cell r="E198">
            <v>19</v>
          </cell>
          <cell r="F198">
            <v>0</v>
          </cell>
          <cell r="G198">
            <v>13.3</v>
          </cell>
          <cell r="H198">
            <v>3330</v>
          </cell>
        </row>
        <row r="199">
          <cell r="A199">
            <v>2</v>
          </cell>
          <cell r="B199">
            <v>7</v>
          </cell>
          <cell r="C199">
            <v>1713137238</v>
          </cell>
          <cell r="D199" t="str">
            <v>VIZUETE DUCHICELA REINALDO ALBERTO</v>
          </cell>
          <cell r="E199">
            <v>5000</v>
          </cell>
          <cell r="F199">
            <v>0</v>
          </cell>
          <cell r="G199">
            <v>17.14</v>
          </cell>
          <cell r="H199">
            <v>3330</v>
          </cell>
        </row>
        <row r="200">
          <cell r="A200">
            <v>2</v>
          </cell>
          <cell r="B200">
            <v>7</v>
          </cell>
          <cell r="C200">
            <v>1713137238</v>
          </cell>
          <cell r="D200" t="str">
            <v>VIZUETE DUCHICELA REINALDO ALBERTO</v>
          </cell>
          <cell r="E200">
            <v>5100</v>
          </cell>
          <cell r="F200">
            <v>8.24</v>
          </cell>
          <cell r="G200">
            <v>-4.3</v>
          </cell>
          <cell r="H200">
            <v>3330</v>
          </cell>
        </row>
        <row r="201">
          <cell r="A201">
            <v>2</v>
          </cell>
          <cell r="B201">
            <v>7</v>
          </cell>
          <cell r="C201">
            <v>1713137238</v>
          </cell>
          <cell r="D201" t="str">
            <v>VIZUETE DUCHICELA REINALDO ALBERTO</v>
          </cell>
          <cell r="E201">
            <v>5110</v>
          </cell>
          <cell r="F201">
            <v>0</v>
          </cell>
          <cell r="G201">
            <v>40</v>
          </cell>
          <cell r="H201">
            <v>3330</v>
          </cell>
        </row>
        <row r="202">
          <cell r="A202">
            <v>2</v>
          </cell>
          <cell r="B202">
            <v>7</v>
          </cell>
          <cell r="C202">
            <v>1713137238</v>
          </cell>
          <cell r="D202" t="str">
            <v>VIZUETE DUCHICELA REINALDO ALBERTO</v>
          </cell>
          <cell r="E202">
            <v>5118</v>
          </cell>
          <cell r="F202">
            <v>0</v>
          </cell>
          <cell r="G202">
            <v>20.32</v>
          </cell>
          <cell r="H202">
            <v>3330</v>
          </cell>
        </row>
        <row r="203">
          <cell r="A203">
            <v>2</v>
          </cell>
          <cell r="B203">
            <v>7</v>
          </cell>
          <cell r="C203">
            <v>1713137238</v>
          </cell>
          <cell r="D203" t="str">
            <v>VIZUETE DUCHICELA REINALDO ALBERTO</v>
          </cell>
          <cell r="E203">
            <v>5118</v>
          </cell>
          <cell r="F203">
            <v>0</v>
          </cell>
          <cell r="G203">
            <v>3.82</v>
          </cell>
          <cell r="H203">
            <v>3330</v>
          </cell>
        </row>
        <row r="204">
          <cell r="A204">
            <v>2</v>
          </cell>
          <cell r="B204">
            <v>7</v>
          </cell>
          <cell r="C204">
            <v>1713137238</v>
          </cell>
          <cell r="D204" t="str">
            <v>VIZUETE DUCHICELA REINALDO ALBERTO</v>
          </cell>
          <cell r="E204">
            <v>5120</v>
          </cell>
          <cell r="F204">
            <v>0</v>
          </cell>
          <cell r="G204">
            <v>12</v>
          </cell>
          <cell r="H204">
            <v>3330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</sheetNames>
    <sheetDataSet>
      <sheetData sheetId="0">
        <row r="1">
          <cell r="O1" t="str">
            <v>% Diff &gt;</v>
          </cell>
        </row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  <cell r="O2" t="str">
            <v>Preliminar</v>
          </cell>
        </row>
        <row r="3">
          <cell r="O3" t="str">
            <v xml:space="preserve"> </v>
          </cell>
        </row>
        <row r="4">
          <cell r="F4">
            <v>38381099</v>
          </cell>
          <cell r="H4">
            <v>0</v>
          </cell>
          <cell r="I4">
            <v>38381099</v>
          </cell>
          <cell r="J4">
            <v>0</v>
          </cell>
          <cell r="K4">
            <v>38381099</v>
          </cell>
          <cell r="O4">
            <v>14186008</v>
          </cell>
        </row>
        <row r="5">
          <cell r="F5">
            <v>38381099</v>
          </cell>
          <cell r="H5">
            <v>0</v>
          </cell>
          <cell r="I5">
            <v>38381099</v>
          </cell>
          <cell r="J5">
            <v>0</v>
          </cell>
          <cell r="K5">
            <v>38381099</v>
          </cell>
          <cell r="O5">
            <v>14186008</v>
          </cell>
        </row>
        <row r="6">
          <cell r="F6">
            <v>38381099</v>
          </cell>
          <cell r="H6">
            <v>0</v>
          </cell>
          <cell r="I6">
            <v>38381099</v>
          </cell>
          <cell r="J6">
            <v>0</v>
          </cell>
          <cell r="K6">
            <v>38381099</v>
          </cell>
          <cell r="O6" t="str">
            <v>*</v>
          </cell>
        </row>
        <row r="7">
          <cell r="F7">
            <v>24001</v>
          </cell>
          <cell r="H7">
            <v>0</v>
          </cell>
          <cell r="I7">
            <v>24001</v>
          </cell>
          <cell r="J7">
            <v>0</v>
          </cell>
          <cell r="K7">
            <v>24001</v>
          </cell>
          <cell r="O7">
            <v>6104347</v>
          </cell>
        </row>
        <row r="8">
          <cell r="F8">
            <v>31926</v>
          </cell>
          <cell r="H8">
            <v>0</v>
          </cell>
          <cell r="I8">
            <v>31926</v>
          </cell>
          <cell r="J8">
            <v>0</v>
          </cell>
          <cell r="K8">
            <v>31926</v>
          </cell>
          <cell r="O8">
            <v>0</v>
          </cell>
        </row>
        <row r="9">
          <cell r="F9">
            <v>20684</v>
          </cell>
          <cell r="H9">
            <v>0</v>
          </cell>
          <cell r="I9">
            <v>20684</v>
          </cell>
          <cell r="J9">
            <v>0</v>
          </cell>
          <cell r="K9">
            <v>20684</v>
          </cell>
          <cell r="O9">
            <v>0</v>
          </cell>
        </row>
        <row r="10">
          <cell r="F10">
            <v>258814</v>
          </cell>
          <cell r="H10">
            <v>0</v>
          </cell>
          <cell r="I10">
            <v>258814</v>
          </cell>
          <cell r="J10">
            <v>0</v>
          </cell>
          <cell r="K10">
            <v>258814</v>
          </cell>
          <cell r="O10">
            <v>0</v>
          </cell>
        </row>
        <row r="11">
          <cell r="F11">
            <v>15191</v>
          </cell>
          <cell r="H11">
            <v>0</v>
          </cell>
          <cell r="I11">
            <v>15191</v>
          </cell>
          <cell r="J11">
            <v>0</v>
          </cell>
          <cell r="K11">
            <v>15191</v>
          </cell>
          <cell r="O11">
            <v>0</v>
          </cell>
        </row>
        <row r="12">
          <cell r="F12">
            <v>255606</v>
          </cell>
          <cell r="H12">
            <v>0</v>
          </cell>
          <cell r="I12">
            <v>255606</v>
          </cell>
          <cell r="J12">
            <v>0</v>
          </cell>
          <cell r="K12">
            <v>255606</v>
          </cell>
          <cell r="O12">
            <v>0</v>
          </cell>
        </row>
        <row r="13">
          <cell r="F13">
            <v>44247</v>
          </cell>
          <cell r="H13">
            <v>0</v>
          </cell>
          <cell r="I13">
            <v>44247</v>
          </cell>
          <cell r="J13">
            <v>0</v>
          </cell>
          <cell r="K13">
            <v>44247</v>
          </cell>
          <cell r="O13">
            <v>0</v>
          </cell>
        </row>
        <row r="14"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</row>
        <row r="15"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O15">
            <v>0</v>
          </cell>
        </row>
        <row r="16"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O16">
            <v>0</v>
          </cell>
        </row>
        <row r="17">
          <cell r="F17">
            <v>862696</v>
          </cell>
          <cell r="H17">
            <v>0</v>
          </cell>
          <cell r="I17">
            <v>862696</v>
          </cell>
          <cell r="J17">
            <v>0</v>
          </cell>
          <cell r="K17">
            <v>862696</v>
          </cell>
          <cell r="O17">
            <v>0</v>
          </cell>
        </row>
        <row r="18">
          <cell r="F18">
            <v>862696</v>
          </cell>
          <cell r="H18">
            <v>0</v>
          </cell>
          <cell r="I18">
            <v>862696</v>
          </cell>
          <cell r="J18">
            <v>0</v>
          </cell>
          <cell r="K18">
            <v>862696</v>
          </cell>
          <cell r="O18">
            <v>0</v>
          </cell>
        </row>
        <row r="19">
          <cell r="O19">
            <v>0</v>
          </cell>
        </row>
        <row r="20">
          <cell r="O20">
            <v>0</v>
          </cell>
        </row>
        <row r="21">
          <cell r="O21">
            <v>0</v>
          </cell>
        </row>
        <row r="22">
          <cell r="O22">
            <v>0</v>
          </cell>
        </row>
        <row r="23">
          <cell r="O23">
            <v>0</v>
          </cell>
        </row>
        <row r="24">
          <cell r="O24">
            <v>0</v>
          </cell>
        </row>
        <row r="25">
          <cell r="O25">
            <v>0</v>
          </cell>
        </row>
        <row r="26">
          <cell r="O26">
            <v>0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O30">
            <v>0</v>
          </cell>
        </row>
        <row r="31">
          <cell r="O31">
            <v>0</v>
          </cell>
        </row>
        <row r="32">
          <cell r="O32">
            <v>0</v>
          </cell>
        </row>
        <row r="33">
          <cell r="O33">
            <v>0</v>
          </cell>
        </row>
        <row r="34">
          <cell r="O34">
            <v>0</v>
          </cell>
        </row>
        <row r="35">
          <cell r="O35">
            <v>0</v>
          </cell>
        </row>
        <row r="36">
          <cell r="O36">
            <v>0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O46">
            <v>0</v>
          </cell>
        </row>
        <row r="47">
          <cell r="O47">
            <v>0</v>
          </cell>
        </row>
        <row r="48">
          <cell r="O48">
            <v>0</v>
          </cell>
        </row>
        <row r="49">
          <cell r="O49">
            <v>0</v>
          </cell>
        </row>
        <row r="50">
          <cell r="O50">
            <v>0</v>
          </cell>
        </row>
        <row r="51">
          <cell r="O51">
            <v>0</v>
          </cell>
        </row>
        <row r="52">
          <cell r="O52">
            <v>0</v>
          </cell>
        </row>
        <row r="53">
          <cell r="O53">
            <v>0</v>
          </cell>
        </row>
        <row r="54">
          <cell r="O54">
            <v>0</v>
          </cell>
        </row>
        <row r="55">
          <cell r="O55">
            <v>0</v>
          </cell>
        </row>
        <row r="56">
          <cell r="O56">
            <v>0</v>
          </cell>
        </row>
        <row r="57">
          <cell r="O57">
            <v>0</v>
          </cell>
        </row>
        <row r="58">
          <cell r="O58">
            <v>0</v>
          </cell>
        </row>
        <row r="59">
          <cell r="O59">
            <v>0</v>
          </cell>
        </row>
        <row r="60">
          <cell r="O60">
            <v>0</v>
          </cell>
        </row>
        <row r="61">
          <cell r="O61">
            <v>0</v>
          </cell>
        </row>
        <row r="62">
          <cell r="O62">
            <v>0</v>
          </cell>
        </row>
        <row r="63">
          <cell r="O63">
            <v>0</v>
          </cell>
        </row>
        <row r="64">
          <cell r="O64">
            <v>0</v>
          </cell>
        </row>
        <row r="65">
          <cell r="O65">
            <v>0</v>
          </cell>
        </row>
        <row r="66">
          <cell r="O66">
            <v>0</v>
          </cell>
        </row>
        <row r="67">
          <cell r="O67">
            <v>0</v>
          </cell>
        </row>
        <row r="68">
          <cell r="O68">
            <v>0</v>
          </cell>
        </row>
        <row r="69">
          <cell r="O69">
            <v>0</v>
          </cell>
        </row>
        <row r="70">
          <cell r="O70">
            <v>0</v>
          </cell>
        </row>
        <row r="71">
          <cell r="O71">
            <v>0</v>
          </cell>
        </row>
        <row r="72">
          <cell r="O72">
            <v>0</v>
          </cell>
        </row>
        <row r="73">
          <cell r="O73">
            <v>0</v>
          </cell>
        </row>
        <row r="74">
          <cell r="O74">
            <v>0</v>
          </cell>
        </row>
        <row r="75">
          <cell r="O75">
            <v>0</v>
          </cell>
        </row>
        <row r="76">
          <cell r="O76">
            <v>0</v>
          </cell>
        </row>
        <row r="77">
          <cell r="O77">
            <v>0</v>
          </cell>
        </row>
        <row r="78">
          <cell r="O78">
            <v>0</v>
          </cell>
        </row>
        <row r="79">
          <cell r="O79">
            <v>0</v>
          </cell>
        </row>
        <row r="80">
          <cell r="O80">
            <v>0</v>
          </cell>
        </row>
        <row r="81">
          <cell r="O81">
            <v>0</v>
          </cell>
        </row>
        <row r="82">
          <cell r="O82">
            <v>0</v>
          </cell>
        </row>
        <row r="83">
          <cell r="O83">
            <v>0</v>
          </cell>
        </row>
        <row r="84">
          <cell r="O84">
            <v>0</v>
          </cell>
        </row>
        <row r="85">
          <cell r="O85">
            <v>0</v>
          </cell>
        </row>
        <row r="86">
          <cell r="O86">
            <v>0</v>
          </cell>
        </row>
        <row r="87">
          <cell r="O87">
            <v>0</v>
          </cell>
        </row>
        <row r="88">
          <cell r="O88">
            <v>0</v>
          </cell>
        </row>
        <row r="89">
          <cell r="O89">
            <v>0</v>
          </cell>
        </row>
        <row r="90">
          <cell r="O90">
            <v>0</v>
          </cell>
        </row>
        <row r="91">
          <cell r="O91">
            <v>0</v>
          </cell>
        </row>
        <row r="92">
          <cell r="O92">
            <v>0</v>
          </cell>
        </row>
        <row r="93">
          <cell r="O93">
            <v>0</v>
          </cell>
        </row>
        <row r="94">
          <cell r="O94">
            <v>0</v>
          </cell>
        </row>
        <row r="95">
          <cell r="O95">
            <v>0</v>
          </cell>
        </row>
        <row r="96">
          <cell r="O96">
            <v>0</v>
          </cell>
        </row>
        <row r="97">
          <cell r="O97">
            <v>0</v>
          </cell>
        </row>
        <row r="98">
          <cell r="O98">
            <v>0</v>
          </cell>
        </row>
        <row r="99">
          <cell r="O99">
            <v>0</v>
          </cell>
        </row>
        <row r="100">
          <cell r="O100">
            <v>0</v>
          </cell>
        </row>
        <row r="101">
          <cell r="O101">
            <v>0</v>
          </cell>
        </row>
        <row r="102">
          <cell r="O102">
            <v>0</v>
          </cell>
        </row>
        <row r="103">
          <cell r="O103">
            <v>0</v>
          </cell>
        </row>
        <row r="104">
          <cell r="O104">
            <v>0</v>
          </cell>
        </row>
        <row r="105">
          <cell r="O105">
            <v>0</v>
          </cell>
        </row>
        <row r="106">
          <cell r="O106">
            <v>0</v>
          </cell>
        </row>
        <row r="107">
          <cell r="O107">
            <v>0</v>
          </cell>
        </row>
        <row r="108">
          <cell r="O108">
            <v>0</v>
          </cell>
        </row>
        <row r="109">
          <cell r="O109">
            <v>0</v>
          </cell>
        </row>
        <row r="110">
          <cell r="O110">
            <v>0</v>
          </cell>
        </row>
        <row r="111">
          <cell r="O111">
            <v>0</v>
          </cell>
        </row>
        <row r="112">
          <cell r="O112">
            <v>0</v>
          </cell>
        </row>
        <row r="113">
          <cell r="O113">
            <v>0</v>
          </cell>
        </row>
        <row r="114">
          <cell r="O114">
            <v>0</v>
          </cell>
        </row>
        <row r="115">
          <cell r="O115">
            <v>0</v>
          </cell>
        </row>
        <row r="116">
          <cell r="O116">
            <v>0</v>
          </cell>
        </row>
        <row r="117">
          <cell r="O117">
            <v>0</v>
          </cell>
        </row>
        <row r="118">
          <cell r="O118">
            <v>0</v>
          </cell>
        </row>
        <row r="119">
          <cell r="O119">
            <v>0</v>
          </cell>
        </row>
        <row r="120">
          <cell r="O120">
            <v>0</v>
          </cell>
        </row>
        <row r="121">
          <cell r="O121">
            <v>0</v>
          </cell>
        </row>
        <row r="122">
          <cell r="O122">
            <v>0</v>
          </cell>
        </row>
        <row r="123">
          <cell r="O123">
            <v>0</v>
          </cell>
        </row>
        <row r="124">
          <cell r="O124">
            <v>0</v>
          </cell>
        </row>
        <row r="125">
          <cell r="O125">
            <v>0</v>
          </cell>
        </row>
        <row r="126">
          <cell r="O126">
            <v>0</v>
          </cell>
        </row>
        <row r="127">
          <cell r="O127">
            <v>0</v>
          </cell>
        </row>
        <row r="128">
          <cell r="O128">
            <v>0</v>
          </cell>
        </row>
        <row r="129">
          <cell r="O129">
            <v>0</v>
          </cell>
        </row>
        <row r="130">
          <cell r="O130">
            <v>0</v>
          </cell>
        </row>
        <row r="131">
          <cell r="O131">
            <v>0</v>
          </cell>
        </row>
        <row r="132">
          <cell r="O132">
            <v>0</v>
          </cell>
        </row>
        <row r="133">
          <cell r="O133">
            <v>0</v>
          </cell>
        </row>
        <row r="134">
          <cell r="O134">
            <v>0</v>
          </cell>
        </row>
        <row r="135">
          <cell r="O135">
            <v>0</v>
          </cell>
        </row>
        <row r="136">
          <cell r="O136">
            <v>0</v>
          </cell>
        </row>
        <row r="137">
          <cell r="O137">
            <v>0</v>
          </cell>
        </row>
        <row r="138">
          <cell r="O138">
            <v>0</v>
          </cell>
        </row>
        <row r="139">
          <cell r="O139">
            <v>0</v>
          </cell>
        </row>
        <row r="140">
          <cell r="O140">
            <v>0</v>
          </cell>
        </row>
        <row r="141">
          <cell r="O141">
            <v>0</v>
          </cell>
        </row>
        <row r="142">
          <cell r="O142">
            <v>0</v>
          </cell>
        </row>
        <row r="143">
          <cell r="O143">
            <v>0</v>
          </cell>
        </row>
        <row r="144">
          <cell r="O144">
            <v>0</v>
          </cell>
        </row>
        <row r="145">
          <cell r="O145">
            <v>0</v>
          </cell>
        </row>
        <row r="146">
          <cell r="O146">
            <v>0</v>
          </cell>
        </row>
        <row r="147">
          <cell r="O147">
            <v>0</v>
          </cell>
        </row>
        <row r="148">
          <cell r="O148">
            <v>0</v>
          </cell>
        </row>
        <row r="149">
          <cell r="O149">
            <v>0</v>
          </cell>
        </row>
        <row r="150">
          <cell r="O150">
            <v>0</v>
          </cell>
        </row>
        <row r="151">
          <cell r="O151">
            <v>0</v>
          </cell>
        </row>
        <row r="152">
          <cell r="O152">
            <v>0</v>
          </cell>
        </row>
        <row r="153">
          <cell r="O153">
            <v>0</v>
          </cell>
        </row>
        <row r="154">
          <cell r="O154">
            <v>0</v>
          </cell>
        </row>
        <row r="155">
          <cell r="O155">
            <v>0</v>
          </cell>
        </row>
        <row r="156">
          <cell r="O156">
            <v>0</v>
          </cell>
        </row>
        <row r="157">
          <cell r="O157">
            <v>0</v>
          </cell>
        </row>
        <row r="158">
          <cell r="O158">
            <v>0</v>
          </cell>
        </row>
        <row r="159">
          <cell r="O159">
            <v>0</v>
          </cell>
        </row>
        <row r="160">
          <cell r="O160">
            <v>0</v>
          </cell>
        </row>
        <row r="161">
          <cell r="O161">
            <v>0</v>
          </cell>
        </row>
        <row r="162">
          <cell r="O162">
            <v>0</v>
          </cell>
        </row>
        <row r="163">
          <cell r="O163">
            <v>0</v>
          </cell>
        </row>
        <row r="164">
          <cell r="O164">
            <v>0</v>
          </cell>
        </row>
        <row r="165">
          <cell r="O165">
            <v>0</v>
          </cell>
        </row>
        <row r="166">
          <cell r="O166">
            <v>0</v>
          </cell>
        </row>
        <row r="167">
          <cell r="O167">
            <v>0</v>
          </cell>
        </row>
        <row r="168">
          <cell r="O168">
            <v>0</v>
          </cell>
        </row>
        <row r="169">
          <cell r="O169">
            <v>0</v>
          </cell>
        </row>
        <row r="170">
          <cell r="O170">
            <v>0</v>
          </cell>
        </row>
        <row r="171">
          <cell r="O171">
            <v>0</v>
          </cell>
        </row>
        <row r="172">
          <cell r="O172">
            <v>0</v>
          </cell>
        </row>
        <row r="173">
          <cell r="O173">
            <v>0</v>
          </cell>
        </row>
        <row r="174">
          <cell r="O174">
            <v>0</v>
          </cell>
        </row>
        <row r="175">
          <cell r="O175">
            <v>0</v>
          </cell>
        </row>
        <row r="176">
          <cell r="O176">
            <v>0</v>
          </cell>
        </row>
        <row r="177">
          <cell r="O177">
            <v>0</v>
          </cell>
        </row>
        <row r="178">
          <cell r="O178">
            <v>0</v>
          </cell>
        </row>
        <row r="179">
          <cell r="O179">
            <v>0</v>
          </cell>
        </row>
        <row r="180">
          <cell r="O180">
            <v>0</v>
          </cell>
        </row>
        <row r="181">
          <cell r="O181">
            <v>0</v>
          </cell>
        </row>
        <row r="182">
          <cell r="O182">
            <v>0</v>
          </cell>
        </row>
        <row r="183">
          <cell r="O183">
            <v>0</v>
          </cell>
        </row>
        <row r="184">
          <cell r="O184">
            <v>0</v>
          </cell>
        </row>
        <row r="185">
          <cell r="O185">
            <v>0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>
            <v>0</v>
          </cell>
        </row>
        <row r="189">
          <cell r="O189">
            <v>0</v>
          </cell>
        </row>
        <row r="190">
          <cell r="O190">
            <v>0</v>
          </cell>
        </row>
        <row r="191">
          <cell r="O191">
            <v>0</v>
          </cell>
        </row>
        <row r="192">
          <cell r="O192">
            <v>0</v>
          </cell>
        </row>
        <row r="193">
          <cell r="O193">
            <v>0</v>
          </cell>
        </row>
        <row r="194">
          <cell r="O194">
            <v>0</v>
          </cell>
        </row>
        <row r="195">
          <cell r="O195">
            <v>0</v>
          </cell>
        </row>
        <row r="196">
          <cell r="O196">
            <v>0</v>
          </cell>
        </row>
        <row r="197">
          <cell r="O197">
            <v>0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  <row r="231">
          <cell r="O231">
            <v>0</v>
          </cell>
        </row>
        <row r="232">
          <cell r="O232">
            <v>0</v>
          </cell>
        </row>
        <row r="233">
          <cell r="O233">
            <v>0</v>
          </cell>
        </row>
        <row r="234">
          <cell r="O234">
            <v>0</v>
          </cell>
        </row>
        <row r="235">
          <cell r="O235">
            <v>0</v>
          </cell>
        </row>
        <row r="236">
          <cell r="O236">
            <v>0</v>
          </cell>
        </row>
        <row r="237">
          <cell r="O237">
            <v>0</v>
          </cell>
        </row>
        <row r="238">
          <cell r="O238">
            <v>0</v>
          </cell>
        </row>
        <row r="239">
          <cell r="O239">
            <v>0</v>
          </cell>
        </row>
        <row r="240">
          <cell r="O240">
            <v>0</v>
          </cell>
        </row>
        <row r="241">
          <cell r="O241">
            <v>0</v>
          </cell>
        </row>
        <row r="242">
          <cell r="O242">
            <v>0</v>
          </cell>
        </row>
        <row r="243">
          <cell r="O243">
            <v>0</v>
          </cell>
        </row>
        <row r="244">
          <cell r="O244">
            <v>0</v>
          </cell>
        </row>
        <row r="245">
          <cell r="O245">
            <v>0</v>
          </cell>
        </row>
        <row r="246">
          <cell r="O246">
            <v>0</v>
          </cell>
        </row>
        <row r="247">
          <cell r="O247">
            <v>0</v>
          </cell>
        </row>
        <row r="248">
          <cell r="O248">
            <v>0</v>
          </cell>
        </row>
        <row r="249">
          <cell r="O249">
            <v>0</v>
          </cell>
        </row>
        <row r="250">
          <cell r="O250">
            <v>0</v>
          </cell>
        </row>
        <row r="251">
          <cell r="O251">
            <v>0</v>
          </cell>
        </row>
        <row r="252">
          <cell r="O252">
            <v>0</v>
          </cell>
        </row>
        <row r="253">
          <cell r="O253">
            <v>0</v>
          </cell>
        </row>
        <row r="254">
          <cell r="O254">
            <v>0</v>
          </cell>
        </row>
        <row r="255">
          <cell r="O255">
            <v>0</v>
          </cell>
        </row>
        <row r="256">
          <cell r="O256">
            <v>0</v>
          </cell>
        </row>
        <row r="257">
          <cell r="O257">
            <v>0</v>
          </cell>
        </row>
        <row r="258">
          <cell r="O258">
            <v>0</v>
          </cell>
        </row>
        <row r="259">
          <cell r="O259">
            <v>0</v>
          </cell>
        </row>
        <row r="260">
          <cell r="O260">
            <v>0</v>
          </cell>
        </row>
        <row r="261">
          <cell r="O261">
            <v>0</v>
          </cell>
        </row>
        <row r="262">
          <cell r="O262">
            <v>0</v>
          </cell>
        </row>
        <row r="263">
          <cell r="O263">
            <v>0</v>
          </cell>
        </row>
        <row r="264">
          <cell r="O264">
            <v>0</v>
          </cell>
        </row>
        <row r="265">
          <cell r="O265">
            <v>0</v>
          </cell>
        </row>
        <row r="266">
          <cell r="O266">
            <v>0</v>
          </cell>
        </row>
        <row r="267">
          <cell r="O267">
            <v>0</v>
          </cell>
        </row>
        <row r="268">
          <cell r="O268">
            <v>0</v>
          </cell>
        </row>
        <row r="269">
          <cell r="O269">
            <v>0</v>
          </cell>
        </row>
        <row r="270">
          <cell r="O270">
            <v>0</v>
          </cell>
        </row>
        <row r="271">
          <cell r="O271">
            <v>0</v>
          </cell>
        </row>
        <row r="272">
          <cell r="O272">
            <v>0</v>
          </cell>
        </row>
        <row r="273">
          <cell r="O273">
            <v>0</v>
          </cell>
        </row>
        <row r="274">
          <cell r="O274">
            <v>0</v>
          </cell>
        </row>
        <row r="275">
          <cell r="O275">
            <v>0</v>
          </cell>
        </row>
        <row r="276">
          <cell r="O276">
            <v>0</v>
          </cell>
        </row>
        <row r="277">
          <cell r="O277">
            <v>0</v>
          </cell>
        </row>
        <row r="278">
          <cell r="O278">
            <v>0</v>
          </cell>
        </row>
        <row r="279">
          <cell r="O279">
            <v>0</v>
          </cell>
        </row>
        <row r="280">
          <cell r="O280">
            <v>0</v>
          </cell>
        </row>
        <row r="281">
          <cell r="O281">
            <v>0</v>
          </cell>
        </row>
        <row r="282">
          <cell r="O282">
            <v>0</v>
          </cell>
        </row>
        <row r="283">
          <cell r="O283">
            <v>0</v>
          </cell>
        </row>
        <row r="284">
          <cell r="O284">
            <v>0</v>
          </cell>
        </row>
        <row r="285">
          <cell r="O285">
            <v>0</v>
          </cell>
        </row>
        <row r="286">
          <cell r="O286">
            <v>0</v>
          </cell>
        </row>
        <row r="287">
          <cell r="O287">
            <v>0</v>
          </cell>
        </row>
        <row r="288">
          <cell r="O288">
            <v>0</v>
          </cell>
        </row>
        <row r="289">
          <cell r="O289">
            <v>0</v>
          </cell>
        </row>
        <row r="290">
          <cell r="O290">
            <v>0</v>
          </cell>
        </row>
        <row r="291">
          <cell r="O291">
            <v>0</v>
          </cell>
        </row>
        <row r="292">
          <cell r="O292">
            <v>0</v>
          </cell>
        </row>
        <row r="293">
          <cell r="O293">
            <v>0</v>
          </cell>
        </row>
        <row r="294">
          <cell r="O294">
            <v>0</v>
          </cell>
        </row>
        <row r="295">
          <cell r="O295">
            <v>0</v>
          </cell>
        </row>
        <row r="296">
          <cell r="O296">
            <v>0</v>
          </cell>
        </row>
        <row r="297">
          <cell r="O297">
            <v>0</v>
          </cell>
        </row>
        <row r="298">
          <cell r="O298">
            <v>0</v>
          </cell>
        </row>
        <row r="299">
          <cell r="O299">
            <v>0</v>
          </cell>
        </row>
        <row r="300">
          <cell r="O300">
            <v>0</v>
          </cell>
        </row>
        <row r="301">
          <cell r="O301">
            <v>0</v>
          </cell>
        </row>
        <row r="302">
          <cell r="O302">
            <v>0</v>
          </cell>
        </row>
        <row r="303">
          <cell r="O303">
            <v>0</v>
          </cell>
        </row>
        <row r="304">
          <cell r="O304">
            <v>0</v>
          </cell>
        </row>
        <row r="305">
          <cell r="O305">
            <v>0</v>
          </cell>
        </row>
        <row r="306">
          <cell r="O306">
            <v>0</v>
          </cell>
        </row>
        <row r="307">
          <cell r="O307">
            <v>0</v>
          </cell>
        </row>
        <row r="308">
          <cell r="O308">
            <v>0</v>
          </cell>
        </row>
        <row r="309">
          <cell r="O309">
            <v>0</v>
          </cell>
        </row>
        <row r="310">
          <cell r="O310">
            <v>0</v>
          </cell>
        </row>
        <row r="311">
          <cell r="O311">
            <v>0</v>
          </cell>
        </row>
        <row r="312">
          <cell r="O312">
            <v>0</v>
          </cell>
        </row>
        <row r="313">
          <cell r="O313">
            <v>0</v>
          </cell>
        </row>
        <row r="314">
          <cell r="O314">
            <v>0</v>
          </cell>
        </row>
        <row r="315">
          <cell r="O315">
            <v>0</v>
          </cell>
        </row>
        <row r="316">
          <cell r="O316">
            <v>0</v>
          </cell>
        </row>
        <row r="317">
          <cell r="O317">
            <v>0</v>
          </cell>
        </row>
        <row r="318">
          <cell r="O318">
            <v>0</v>
          </cell>
        </row>
        <row r="319">
          <cell r="O319">
            <v>0</v>
          </cell>
        </row>
        <row r="320">
          <cell r="O320">
            <v>0</v>
          </cell>
        </row>
        <row r="321">
          <cell r="O321">
            <v>0</v>
          </cell>
        </row>
        <row r="322">
          <cell r="O322">
            <v>0</v>
          </cell>
        </row>
        <row r="323">
          <cell r="O323">
            <v>0</v>
          </cell>
        </row>
        <row r="324">
          <cell r="O324">
            <v>0</v>
          </cell>
        </row>
        <row r="325">
          <cell r="O325">
            <v>0</v>
          </cell>
        </row>
        <row r="326">
          <cell r="O326">
            <v>0</v>
          </cell>
        </row>
        <row r="327">
          <cell r="O327">
            <v>0</v>
          </cell>
        </row>
        <row r="328">
          <cell r="O328">
            <v>0</v>
          </cell>
        </row>
        <row r="329">
          <cell r="O329">
            <v>0</v>
          </cell>
        </row>
        <row r="330">
          <cell r="O330">
            <v>0</v>
          </cell>
        </row>
        <row r="331">
          <cell r="O331">
            <v>0</v>
          </cell>
        </row>
        <row r="332">
          <cell r="O332">
            <v>0</v>
          </cell>
        </row>
        <row r="333">
          <cell r="O333">
            <v>0</v>
          </cell>
        </row>
        <row r="334">
          <cell r="O334">
            <v>0</v>
          </cell>
        </row>
        <row r="335">
          <cell r="O335">
            <v>0</v>
          </cell>
        </row>
        <row r="336">
          <cell r="O336">
            <v>0</v>
          </cell>
        </row>
        <row r="337">
          <cell r="O337">
            <v>0</v>
          </cell>
        </row>
        <row r="338">
          <cell r="O338">
            <v>0</v>
          </cell>
        </row>
        <row r="339">
          <cell r="O339">
            <v>0</v>
          </cell>
        </row>
        <row r="340">
          <cell r="O340">
            <v>0</v>
          </cell>
        </row>
        <row r="341">
          <cell r="O341">
            <v>0</v>
          </cell>
        </row>
        <row r="342">
          <cell r="O342">
            <v>0</v>
          </cell>
        </row>
        <row r="343">
          <cell r="O343">
            <v>0</v>
          </cell>
        </row>
        <row r="344">
          <cell r="O344">
            <v>0</v>
          </cell>
        </row>
        <row r="345">
          <cell r="O345">
            <v>0</v>
          </cell>
        </row>
        <row r="346">
          <cell r="O346">
            <v>0</v>
          </cell>
        </row>
        <row r="347">
          <cell r="O347">
            <v>0</v>
          </cell>
        </row>
        <row r="348">
          <cell r="O348">
            <v>0</v>
          </cell>
        </row>
        <row r="349">
          <cell r="O349">
            <v>0</v>
          </cell>
        </row>
        <row r="350">
          <cell r="O350">
            <v>0</v>
          </cell>
        </row>
        <row r="351">
          <cell r="O351">
            <v>0</v>
          </cell>
        </row>
        <row r="352">
          <cell r="O352">
            <v>0</v>
          </cell>
        </row>
        <row r="353">
          <cell r="O353">
            <v>0</v>
          </cell>
        </row>
        <row r="354">
          <cell r="O354">
            <v>0</v>
          </cell>
        </row>
        <row r="355">
          <cell r="O355">
            <v>0</v>
          </cell>
        </row>
        <row r="356">
          <cell r="O356">
            <v>0</v>
          </cell>
        </row>
        <row r="357">
          <cell r="O357">
            <v>0</v>
          </cell>
        </row>
        <row r="358">
          <cell r="O358">
            <v>0</v>
          </cell>
        </row>
        <row r="359">
          <cell r="O359">
            <v>0</v>
          </cell>
        </row>
        <row r="360">
          <cell r="O360">
            <v>0</v>
          </cell>
        </row>
        <row r="361">
          <cell r="O361">
            <v>0</v>
          </cell>
        </row>
        <row r="362">
          <cell r="O362">
            <v>0</v>
          </cell>
        </row>
        <row r="363">
          <cell r="O363">
            <v>0</v>
          </cell>
        </row>
        <row r="364">
          <cell r="O364">
            <v>0</v>
          </cell>
        </row>
        <row r="365">
          <cell r="O365">
            <v>0</v>
          </cell>
        </row>
        <row r="366">
          <cell r="O366">
            <v>0</v>
          </cell>
        </row>
        <row r="367">
          <cell r="O367">
            <v>0</v>
          </cell>
        </row>
        <row r="368">
          <cell r="O368">
            <v>0</v>
          </cell>
        </row>
        <row r="369">
          <cell r="O369">
            <v>0</v>
          </cell>
        </row>
        <row r="370">
          <cell r="O370">
            <v>0</v>
          </cell>
        </row>
        <row r="371">
          <cell r="O371">
            <v>0</v>
          </cell>
        </row>
        <row r="372">
          <cell r="O372">
            <v>0</v>
          </cell>
        </row>
        <row r="373">
          <cell r="O373">
            <v>0</v>
          </cell>
        </row>
        <row r="374">
          <cell r="O374">
            <v>0</v>
          </cell>
        </row>
        <row r="375">
          <cell r="O375">
            <v>0</v>
          </cell>
        </row>
        <row r="376">
          <cell r="O376">
            <v>0</v>
          </cell>
        </row>
        <row r="377">
          <cell r="O377">
            <v>0</v>
          </cell>
        </row>
        <row r="378">
          <cell r="O378">
            <v>0</v>
          </cell>
        </row>
        <row r="379">
          <cell r="O379">
            <v>0</v>
          </cell>
        </row>
        <row r="380">
          <cell r="O380">
            <v>0</v>
          </cell>
        </row>
        <row r="381">
          <cell r="O381">
            <v>0</v>
          </cell>
        </row>
        <row r="382">
          <cell r="O382">
            <v>0</v>
          </cell>
        </row>
        <row r="383">
          <cell r="O383">
            <v>0</v>
          </cell>
        </row>
        <row r="384">
          <cell r="O384">
            <v>0</v>
          </cell>
        </row>
        <row r="385">
          <cell r="O385">
            <v>0</v>
          </cell>
        </row>
        <row r="386">
          <cell r="O386">
            <v>0</v>
          </cell>
        </row>
        <row r="387">
          <cell r="O387">
            <v>0</v>
          </cell>
        </row>
        <row r="388">
          <cell r="O388">
            <v>0</v>
          </cell>
        </row>
        <row r="389">
          <cell r="O389">
            <v>0</v>
          </cell>
        </row>
        <row r="390">
          <cell r="O390">
            <v>0</v>
          </cell>
        </row>
        <row r="391">
          <cell r="O391">
            <v>0</v>
          </cell>
        </row>
        <row r="392">
          <cell r="O392">
            <v>0</v>
          </cell>
        </row>
        <row r="393">
          <cell r="O393">
            <v>0</v>
          </cell>
        </row>
        <row r="394">
          <cell r="O394">
            <v>0</v>
          </cell>
        </row>
        <row r="395">
          <cell r="O395">
            <v>0</v>
          </cell>
        </row>
        <row r="396">
          <cell r="O396">
            <v>0</v>
          </cell>
        </row>
        <row r="397">
          <cell r="O397">
            <v>0</v>
          </cell>
        </row>
        <row r="398">
          <cell r="O398">
            <v>0</v>
          </cell>
        </row>
        <row r="399">
          <cell r="O399">
            <v>0</v>
          </cell>
        </row>
        <row r="400">
          <cell r="O400">
            <v>0</v>
          </cell>
        </row>
        <row r="401">
          <cell r="O401">
            <v>0</v>
          </cell>
        </row>
        <row r="402">
          <cell r="O402">
            <v>0</v>
          </cell>
        </row>
        <row r="403">
          <cell r="O403">
            <v>0</v>
          </cell>
        </row>
        <row r="404">
          <cell r="O404">
            <v>0</v>
          </cell>
        </row>
        <row r="405">
          <cell r="O405">
            <v>0</v>
          </cell>
        </row>
        <row r="406">
          <cell r="O406">
            <v>0</v>
          </cell>
        </row>
        <row r="407">
          <cell r="O407">
            <v>0</v>
          </cell>
        </row>
        <row r="408">
          <cell r="O408">
            <v>0</v>
          </cell>
        </row>
        <row r="409">
          <cell r="O409">
            <v>0</v>
          </cell>
        </row>
        <row r="410">
          <cell r="O410">
            <v>0</v>
          </cell>
        </row>
        <row r="411">
          <cell r="O411">
            <v>0</v>
          </cell>
        </row>
        <row r="412">
          <cell r="O412">
            <v>0</v>
          </cell>
        </row>
        <row r="413">
          <cell r="O413">
            <v>0</v>
          </cell>
        </row>
        <row r="414">
          <cell r="O414">
            <v>0</v>
          </cell>
        </row>
        <row r="415">
          <cell r="O415">
            <v>0</v>
          </cell>
        </row>
        <row r="416">
          <cell r="O416">
            <v>0</v>
          </cell>
        </row>
        <row r="417">
          <cell r="O417">
            <v>0</v>
          </cell>
        </row>
        <row r="418">
          <cell r="O418">
            <v>0</v>
          </cell>
        </row>
        <row r="419">
          <cell r="O419">
            <v>0</v>
          </cell>
        </row>
        <row r="420">
          <cell r="O420">
            <v>0</v>
          </cell>
        </row>
        <row r="421">
          <cell r="O421">
            <v>0</v>
          </cell>
        </row>
        <row r="422">
          <cell r="O422">
            <v>0</v>
          </cell>
        </row>
        <row r="423">
          <cell r="O423">
            <v>0</v>
          </cell>
        </row>
        <row r="424">
          <cell r="O424">
            <v>0</v>
          </cell>
        </row>
        <row r="425">
          <cell r="O425">
            <v>0</v>
          </cell>
        </row>
        <row r="426">
          <cell r="O426">
            <v>0</v>
          </cell>
        </row>
        <row r="427">
          <cell r="O427">
            <v>0</v>
          </cell>
        </row>
        <row r="428">
          <cell r="O428">
            <v>0</v>
          </cell>
        </row>
        <row r="429">
          <cell r="O429">
            <v>0</v>
          </cell>
        </row>
        <row r="430">
          <cell r="O430">
            <v>0</v>
          </cell>
        </row>
        <row r="431">
          <cell r="O431">
            <v>0</v>
          </cell>
        </row>
        <row r="432">
          <cell r="O432">
            <v>0</v>
          </cell>
        </row>
        <row r="433">
          <cell r="O433">
            <v>0</v>
          </cell>
        </row>
        <row r="434">
          <cell r="O434">
            <v>0</v>
          </cell>
        </row>
        <row r="435">
          <cell r="O435">
            <v>0</v>
          </cell>
        </row>
        <row r="436">
          <cell r="O436">
            <v>0</v>
          </cell>
        </row>
      </sheetData>
      <sheetData sheetId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38381099</v>
          </cell>
          <cell r="G3">
            <v>0</v>
          </cell>
          <cell r="H3">
            <v>38381099</v>
          </cell>
          <cell r="I3">
            <v>0</v>
          </cell>
          <cell r="J3">
            <v>38381099</v>
          </cell>
          <cell r="K3">
            <v>51560965</v>
          </cell>
        </row>
        <row r="4">
          <cell r="F4">
            <v>38381099</v>
          </cell>
          <cell r="G4">
            <v>0</v>
          </cell>
          <cell r="H4">
            <v>38381099</v>
          </cell>
          <cell r="I4">
            <v>0</v>
          </cell>
          <cell r="J4">
            <v>38381099</v>
          </cell>
          <cell r="K4">
            <v>51560965</v>
          </cell>
        </row>
        <row r="5">
          <cell r="F5">
            <v>38381099</v>
          </cell>
          <cell r="G5">
            <v>0</v>
          </cell>
          <cell r="H5">
            <v>38381099</v>
          </cell>
          <cell r="I5">
            <v>0</v>
          </cell>
          <cell r="J5">
            <v>38381099</v>
          </cell>
          <cell r="K5">
            <v>51560965</v>
          </cell>
        </row>
        <row r="6">
          <cell r="F6">
            <v>249998</v>
          </cell>
          <cell r="G6">
            <v>0</v>
          </cell>
          <cell r="H6">
            <v>249998</v>
          </cell>
          <cell r="I6">
            <v>0</v>
          </cell>
          <cell r="J6">
            <v>249998</v>
          </cell>
          <cell r="K6">
            <v>54179</v>
          </cell>
        </row>
        <row r="7">
          <cell r="F7">
            <v>44265</v>
          </cell>
          <cell r="G7">
            <v>0</v>
          </cell>
          <cell r="H7">
            <v>44265</v>
          </cell>
          <cell r="I7">
            <v>0</v>
          </cell>
          <cell r="J7">
            <v>44265</v>
          </cell>
          <cell r="K7">
            <v>0</v>
          </cell>
        </row>
        <row r="8">
          <cell r="F8">
            <v>11821</v>
          </cell>
          <cell r="G8">
            <v>0</v>
          </cell>
          <cell r="H8">
            <v>11821</v>
          </cell>
          <cell r="I8">
            <v>0</v>
          </cell>
          <cell r="J8">
            <v>11821</v>
          </cell>
          <cell r="K8">
            <v>0</v>
          </cell>
        </row>
        <row r="9">
          <cell r="F9">
            <v>15070830</v>
          </cell>
          <cell r="G9">
            <v>0</v>
          </cell>
          <cell r="H9">
            <v>15070830</v>
          </cell>
          <cell r="I9">
            <v>0</v>
          </cell>
          <cell r="J9">
            <v>15070830</v>
          </cell>
          <cell r="K9">
            <v>23346898</v>
          </cell>
        </row>
        <row r="10">
          <cell r="F10">
            <v>15070830</v>
          </cell>
          <cell r="G10">
            <v>0</v>
          </cell>
          <cell r="H10">
            <v>15070830</v>
          </cell>
          <cell r="I10">
            <v>0</v>
          </cell>
          <cell r="J10">
            <v>15070830</v>
          </cell>
          <cell r="K10">
            <v>23346898</v>
          </cell>
        </row>
        <row r="11">
          <cell r="F11">
            <v>10156989</v>
          </cell>
          <cell r="G11">
            <v>0</v>
          </cell>
          <cell r="H11">
            <v>10156989</v>
          </cell>
          <cell r="I11">
            <v>0</v>
          </cell>
          <cell r="J11">
            <v>10156989</v>
          </cell>
          <cell r="K11">
            <v>16312017</v>
          </cell>
        </row>
        <row r="12">
          <cell r="F12">
            <v>10156989</v>
          </cell>
          <cell r="G12">
            <v>0</v>
          </cell>
          <cell r="H12">
            <v>10156989</v>
          </cell>
          <cell r="I12">
            <v>0</v>
          </cell>
          <cell r="J12">
            <v>10156989</v>
          </cell>
          <cell r="K12">
            <v>16312017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862696</v>
          </cell>
          <cell r="G16">
            <v>0</v>
          </cell>
          <cell r="H16">
            <v>862696</v>
          </cell>
          <cell r="I16">
            <v>0</v>
          </cell>
          <cell r="J16">
            <v>862696</v>
          </cell>
          <cell r="K16">
            <v>0</v>
          </cell>
        </row>
        <row r="17">
          <cell r="F17">
            <v>862696</v>
          </cell>
          <cell r="G17">
            <v>0</v>
          </cell>
          <cell r="H17">
            <v>862696</v>
          </cell>
          <cell r="I17">
            <v>0</v>
          </cell>
          <cell r="J17">
            <v>862696</v>
          </cell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  <row r="27">
          <cell r="K27">
            <v>0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>
            <v>0</v>
          </cell>
        </row>
        <row r="33">
          <cell r="K33">
            <v>0</v>
          </cell>
        </row>
        <row r="34">
          <cell r="K34">
            <v>0</v>
          </cell>
        </row>
        <row r="35">
          <cell r="K35">
            <v>0</v>
          </cell>
        </row>
        <row r="36">
          <cell r="K36">
            <v>0</v>
          </cell>
        </row>
        <row r="37">
          <cell r="K37">
            <v>0</v>
          </cell>
        </row>
        <row r="38">
          <cell r="K38">
            <v>0</v>
          </cell>
        </row>
        <row r="39">
          <cell r="K39">
            <v>0</v>
          </cell>
        </row>
        <row r="40">
          <cell r="K40">
            <v>0</v>
          </cell>
        </row>
        <row r="41">
          <cell r="K41">
            <v>0</v>
          </cell>
        </row>
        <row r="42">
          <cell r="K42">
            <v>0</v>
          </cell>
        </row>
        <row r="43">
          <cell r="K43">
            <v>0</v>
          </cell>
        </row>
        <row r="44">
          <cell r="K44">
            <v>0</v>
          </cell>
        </row>
        <row r="45">
          <cell r="K45">
            <v>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0</v>
          </cell>
        </row>
        <row r="52">
          <cell r="K52">
            <v>0</v>
          </cell>
        </row>
        <row r="53">
          <cell r="K53">
            <v>0</v>
          </cell>
        </row>
        <row r="54">
          <cell r="K54">
            <v>0</v>
          </cell>
        </row>
        <row r="55">
          <cell r="K55">
            <v>0</v>
          </cell>
        </row>
        <row r="56">
          <cell r="K56">
            <v>0</v>
          </cell>
        </row>
        <row r="57">
          <cell r="K57">
            <v>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0</v>
          </cell>
        </row>
        <row r="64">
          <cell r="K64">
            <v>0</v>
          </cell>
        </row>
        <row r="65">
          <cell r="K65">
            <v>0</v>
          </cell>
        </row>
        <row r="66">
          <cell r="K66">
            <v>0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K73">
            <v>0</v>
          </cell>
        </row>
        <row r="74">
          <cell r="K74">
            <v>0</v>
          </cell>
        </row>
        <row r="75">
          <cell r="K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K83">
            <v>0</v>
          </cell>
        </row>
        <row r="84">
          <cell r="K84">
            <v>0</v>
          </cell>
        </row>
        <row r="85">
          <cell r="K85">
            <v>0</v>
          </cell>
        </row>
        <row r="86">
          <cell r="K86">
            <v>0</v>
          </cell>
        </row>
        <row r="87">
          <cell r="K87">
            <v>0</v>
          </cell>
        </row>
        <row r="88">
          <cell r="K88">
            <v>0</v>
          </cell>
        </row>
        <row r="89">
          <cell r="K89">
            <v>0</v>
          </cell>
        </row>
        <row r="90">
          <cell r="K90">
            <v>0</v>
          </cell>
        </row>
        <row r="91">
          <cell r="K91">
            <v>0</v>
          </cell>
        </row>
        <row r="92">
          <cell r="K92">
            <v>0</v>
          </cell>
        </row>
        <row r="93">
          <cell r="K93">
            <v>0</v>
          </cell>
        </row>
        <row r="94">
          <cell r="K94">
            <v>0</v>
          </cell>
        </row>
        <row r="95">
          <cell r="K95">
            <v>0</v>
          </cell>
        </row>
        <row r="96">
          <cell r="K96">
            <v>0</v>
          </cell>
        </row>
        <row r="97">
          <cell r="K97">
            <v>0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0</v>
          </cell>
        </row>
        <row r="101">
          <cell r="K101">
            <v>0</v>
          </cell>
        </row>
        <row r="102">
          <cell r="K102">
            <v>0</v>
          </cell>
        </row>
        <row r="103">
          <cell r="K103">
            <v>0</v>
          </cell>
        </row>
        <row r="104">
          <cell r="K104">
            <v>0</v>
          </cell>
        </row>
        <row r="105">
          <cell r="K105">
            <v>0</v>
          </cell>
        </row>
        <row r="106">
          <cell r="K106">
            <v>0</v>
          </cell>
        </row>
        <row r="107">
          <cell r="K107">
            <v>0</v>
          </cell>
        </row>
        <row r="108">
          <cell r="K108">
            <v>0</v>
          </cell>
        </row>
        <row r="109">
          <cell r="K109">
            <v>0</v>
          </cell>
        </row>
        <row r="110">
          <cell r="K110">
            <v>0</v>
          </cell>
        </row>
        <row r="111">
          <cell r="K111">
            <v>0</v>
          </cell>
        </row>
        <row r="112">
          <cell r="K112">
            <v>0</v>
          </cell>
        </row>
        <row r="113">
          <cell r="K113">
            <v>0</v>
          </cell>
        </row>
        <row r="114">
          <cell r="K114">
            <v>0</v>
          </cell>
        </row>
        <row r="115">
          <cell r="K115">
            <v>0</v>
          </cell>
        </row>
        <row r="116">
          <cell r="K116">
            <v>0</v>
          </cell>
        </row>
        <row r="117">
          <cell r="K117">
            <v>0</v>
          </cell>
        </row>
        <row r="118">
          <cell r="K118">
            <v>0</v>
          </cell>
        </row>
        <row r="119">
          <cell r="K119">
            <v>0</v>
          </cell>
        </row>
        <row r="120">
          <cell r="K120">
            <v>0</v>
          </cell>
        </row>
        <row r="121">
          <cell r="K121">
            <v>0</v>
          </cell>
        </row>
        <row r="122">
          <cell r="K122">
            <v>0</v>
          </cell>
        </row>
        <row r="123">
          <cell r="K123">
            <v>0</v>
          </cell>
        </row>
        <row r="124">
          <cell r="K124">
            <v>0</v>
          </cell>
        </row>
        <row r="125">
          <cell r="K125">
            <v>0</v>
          </cell>
        </row>
        <row r="126">
          <cell r="K126">
            <v>0</v>
          </cell>
        </row>
        <row r="127">
          <cell r="K127">
            <v>0</v>
          </cell>
        </row>
        <row r="128">
          <cell r="K128">
            <v>0</v>
          </cell>
        </row>
        <row r="129">
          <cell r="K129">
            <v>0</v>
          </cell>
        </row>
        <row r="130">
          <cell r="K130">
            <v>0</v>
          </cell>
        </row>
        <row r="131">
          <cell r="K131">
            <v>0</v>
          </cell>
        </row>
        <row r="132">
          <cell r="K132">
            <v>0</v>
          </cell>
        </row>
        <row r="133">
          <cell r="K133">
            <v>0</v>
          </cell>
        </row>
        <row r="134">
          <cell r="K134">
            <v>0</v>
          </cell>
        </row>
        <row r="135">
          <cell r="K135">
            <v>0</v>
          </cell>
        </row>
        <row r="136">
          <cell r="K136">
            <v>0</v>
          </cell>
        </row>
        <row r="137">
          <cell r="K137">
            <v>0</v>
          </cell>
        </row>
        <row r="138">
          <cell r="K138">
            <v>0</v>
          </cell>
        </row>
        <row r="139">
          <cell r="K139">
            <v>0</v>
          </cell>
        </row>
        <row r="140">
          <cell r="K140">
            <v>0</v>
          </cell>
        </row>
        <row r="141">
          <cell r="K141">
            <v>0</v>
          </cell>
        </row>
        <row r="142">
          <cell r="K142">
            <v>0</v>
          </cell>
        </row>
        <row r="143">
          <cell r="K143">
            <v>0</v>
          </cell>
        </row>
        <row r="144">
          <cell r="K144">
            <v>0</v>
          </cell>
        </row>
        <row r="145">
          <cell r="K145">
            <v>0</v>
          </cell>
        </row>
        <row r="146">
          <cell r="K146">
            <v>0</v>
          </cell>
        </row>
        <row r="147">
          <cell r="K147">
            <v>0</v>
          </cell>
        </row>
        <row r="148">
          <cell r="K148">
            <v>0</v>
          </cell>
        </row>
        <row r="149">
          <cell r="K149">
            <v>0</v>
          </cell>
        </row>
        <row r="150">
          <cell r="K150">
            <v>0</v>
          </cell>
        </row>
        <row r="151">
          <cell r="K151">
            <v>0</v>
          </cell>
        </row>
        <row r="152">
          <cell r="K152">
            <v>0</v>
          </cell>
        </row>
        <row r="153">
          <cell r="K153">
            <v>0</v>
          </cell>
        </row>
        <row r="154">
          <cell r="K154">
            <v>0</v>
          </cell>
        </row>
        <row r="155">
          <cell r="K155">
            <v>0</v>
          </cell>
        </row>
        <row r="156">
          <cell r="K156">
            <v>0</v>
          </cell>
        </row>
        <row r="157">
          <cell r="K157">
            <v>0</v>
          </cell>
        </row>
        <row r="158">
          <cell r="K158">
            <v>0</v>
          </cell>
        </row>
        <row r="159">
          <cell r="K159">
            <v>0</v>
          </cell>
        </row>
        <row r="160">
          <cell r="K160">
            <v>0</v>
          </cell>
        </row>
        <row r="161">
          <cell r="K161">
            <v>0</v>
          </cell>
        </row>
        <row r="162">
          <cell r="K162">
            <v>0</v>
          </cell>
        </row>
        <row r="163">
          <cell r="K163">
            <v>0</v>
          </cell>
        </row>
        <row r="164">
          <cell r="K164">
            <v>0</v>
          </cell>
        </row>
        <row r="165">
          <cell r="K165">
            <v>0</v>
          </cell>
        </row>
        <row r="166">
          <cell r="K166">
            <v>0</v>
          </cell>
        </row>
        <row r="167">
          <cell r="K167">
            <v>0</v>
          </cell>
        </row>
        <row r="168">
          <cell r="K168">
            <v>0</v>
          </cell>
        </row>
        <row r="169">
          <cell r="K169">
            <v>0</v>
          </cell>
        </row>
        <row r="170">
          <cell r="K170">
            <v>0</v>
          </cell>
        </row>
        <row r="171">
          <cell r="K171">
            <v>0</v>
          </cell>
        </row>
        <row r="172">
          <cell r="K172">
            <v>0</v>
          </cell>
        </row>
        <row r="173">
          <cell r="K173">
            <v>0</v>
          </cell>
        </row>
        <row r="174">
          <cell r="K174">
            <v>0</v>
          </cell>
        </row>
        <row r="175">
          <cell r="K175">
            <v>0</v>
          </cell>
        </row>
        <row r="176">
          <cell r="K176">
            <v>0</v>
          </cell>
        </row>
        <row r="177">
          <cell r="K177">
            <v>0</v>
          </cell>
        </row>
        <row r="178">
          <cell r="K178">
            <v>0</v>
          </cell>
        </row>
        <row r="179">
          <cell r="K179">
            <v>0</v>
          </cell>
        </row>
        <row r="180">
          <cell r="K180">
            <v>0</v>
          </cell>
        </row>
        <row r="181">
          <cell r="K181">
            <v>0</v>
          </cell>
        </row>
        <row r="182">
          <cell r="K182">
            <v>0</v>
          </cell>
        </row>
        <row r="183">
          <cell r="K183">
            <v>0</v>
          </cell>
        </row>
        <row r="184">
          <cell r="K184">
            <v>0</v>
          </cell>
        </row>
        <row r="185">
          <cell r="K185">
            <v>0</v>
          </cell>
        </row>
        <row r="186">
          <cell r="K186">
            <v>0</v>
          </cell>
        </row>
        <row r="187">
          <cell r="K187">
            <v>0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0</v>
          </cell>
        </row>
        <row r="191">
          <cell r="K191">
            <v>0</v>
          </cell>
        </row>
        <row r="192">
          <cell r="K192">
            <v>0</v>
          </cell>
        </row>
        <row r="193">
          <cell r="K193">
            <v>0</v>
          </cell>
        </row>
        <row r="194">
          <cell r="K194">
            <v>0</v>
          </cell>
        </row>
        <row r="195">
          <cell r="K195">
            <v>0</v>
          </cell>
        </row>
        <row r="196">
          <cell r="K196">
            <v>0</v>
          </cell>
        </row>
        <row r="197">
          <cell r="K197">
            <v>0</v>
          </cell>
        </row>
        <row r="198">
          <cell r="K198">
            <v>0</v>
          </cell>
        </row>
        <row r="199">
          <cell r="K199">
            <v>0</v>
          </cell>
        </row>
        <row r="200">
          <cell r="K200">
            <v>0</v>
          </cell>
        </row>
        <row r="201">
          <cell r="K201">
            <v>0</v>
          </cell>
        </row>
        <row r="202">
          <cell r="K202">
            <v>0</v>
          </cell>
        </row>
        <row r="203">
          <cell r="K203">
            <v>0</v>
          </cell>
        </row>
        <row r="204">
          <cell r="K204">
            <v>0</v>
          </cell>
        </row>
        <row r="205">
          <cell r="K205">
            <v>0</v>
          </cell>
        </row>
        <row r="206">
          <cell r="K206">
            <v>0</v>
          </cell>
        </row>
        <row r="207">
          <cell r="K207">
            <v>0</v>
          </cell>
        </row>
        <row r="208">
          <cell r="K208">
            <v>0</v>
          </cell>
        </row>
        <row r="209">
          <cell r="K209">
            <v>0</v>
          </cell>
        </row>
        <row r="210">
          <cell r="K210">
            <v>0</v>
          </cell>
        </row>
        <row r="211">
          <cell r="K211">
            <v>0</v>
          </cell>
        </row>
        <row r="212">
          <cell r="K212">
            <v>0</v>
          </cell>
        </row>
        <row r="213">
          <cell r="K213">
            <v>0</v>
          </cell>
        </row>
        <row r="214">
          <cell r="K214">
            <v>0</v>
          </cell>
        </row>
        <row r="215">
          <cell r="K215">
            <v>0</v>
          </cell>
        </row>
        <row r="216">
          <cell r="K216">
            <v>0</v>
          </cell>
        </row>
        <row r="217">
          <cell r="K217">
            <v>0</v>
          </cell>
        </row>
        <row r="218">
          <cell r="K218">
            <v>0</v>
          </cell>
        </row>
        <row r="219">
          <cell r="K219">
            <v>0</v>
          </cell>
        </row>
        <row r="220">
          <cell r="K220">
            <v>0</v>
          </cell>
        </row>
        <row r="221">
          <cell r="K221">
            <v>0</v>
          </cell>
        </row>
        <row r="222">
          <cell r="K222">
            <v>0</v>
          </cell>
        </row>
        <row r="223">
          <cell r="K223">
            <v>0</v>
          </cell>
        </row>
        <row r="224">
          <cell r="K224">
            <v>0</v>
          </cell>
        </row>
        <row r="225">
          <cell r="K225">
            <v>0</v>
          </cell>
        </row>
        <row r="226">
          <cell r="K226">
            <v>0</v>
          </cell>
        </row>
        <row r="227">
          <cell r="K227">
            <v>0</v>
          </cell>
        </row>
        <row r="228">
          <cell r="K228">
            <v>0</v>
          </cell>
        </row>
        <row r="229">
          <cell r="K229">
            <v>0</v>
          </cell>
        </row>
        <row r="230">
          <cell r="K230">
            <v>0</v>
          </cell>
        </row>
        <row r="231">
          <cell r="K231">
            <v>0</v>
          </cell>
        </row>
        <row r="232">
          <cell r="K232">
            <v>0</v>
          </cell>
        </row>
        <row r="233">
          <cell r="K233">
            <v>0</v>
          </cell>
        </row>
        <row r="234">
          <cell r="K234">
            <v>0</v>
          </cell>
        </row>
        <row r="235">
          <cell r="K235">
            <v>0</v>
          </cell>
        </row>
        <row r="236">
          <cell r="K236">
            <v>0</v>
          </cell>
        </row>
        <row r="237">
          <cell r="K237">
            <v>0</v>
          </cell>
        </row>
        <row r="238">
          <cell r="K238">
            <v>0</v>
          </cell>
        </row>
        <row r="239">
          <cell r="K239">
            <v>0</v>
          </cell>
        </row>
        <row r="240">
          <cell r="K240">
            <v>0</v>
          </cell>
        </row>
        <row r="241">
          <cell r="K241">
            <v>0</v>
          </cell>
        </row>
        <row r="242">
          <cell r="K242">
            <v>0</v>
          </cell>
        </row>
        <row r="243">
          <cell r="K243">
            <v>0</v>
          </cell>
        </row>
        <row r="244">
          <cell r="K244">
            <v>0</v>
          </cell>
        </row>
        <row r="245">
          <cell r="K245">
            <v>0</v>
          </cell>
        </row>
        <row r="246">
          <cell r="K246">
            <v>0</v>
          </cell>
        </row>
        <row r="247">
          <cell r="K247">
            <v>0</v>
          </cell>
        </row>
        <row r="248">
          <cell r="K248">
            <v>0</v>
          </cell>
        </row>
        <row r="249">
          <cell r="K249">
            <v>0</v>
          </cell>
        </row>
        <row r="250">
          <cell r="K250">
            <v>0</v>
          </cell>
        </row>
        <row r="251">
          <cell r="K251">
            <v>0</v>
          </cell>
        </row>
        <row r="252">
          <cell r="K252">
            <v>0</v>
          </cell>
        </row>
        <row r="253">
          <cell r="K253">
            <v>0</v>
          </cell>
        </row>
        <row r="254">
          <cell r="K254">
            <v>0</v>
          </cell>
        </row>
        <row r="255">
          <cell r="K255">
            <v>0</v>
          </cell>
        </row>
        <row r="256">
          <cell r="K256">
            <v>0</v>
          </cell>
        </row>
        <row r="257">
          <cell r="K257">
            <v>0</v>
          </cell>
        </row>
        <row r="258">
          <cell r="K258">
            <v>0</v>
          </cell>
        </row>
        <row r="259">
          <cell r="K259">
            <v>0</v>
          </cell>
        </row>
        <row r="260">
          <cell r="K260">
            <v>0</v>
          </cell>
        </row>
        <row r="261">
          <cell r="K261">
            <v>0</v>
          </cell>
        </row>
        <row r="262">
          <cell r="K262">
            <v>0</v>
          </cell>
        </row>
        <row r="263">
          <cell r="K263">
            <v>0</v>
          </cell>
        </row>
        <row r="264">
          <cell r="K264">
            <v>0</v>
          </cell>
        </row>
        <row r="265">
          <cell r="K265">
            <v>0</v>
          </cell>
        </row>
        <row r="266">
          <cell r="K266">
            <v>0</v>
          </cell>
        </row>
        <row r="267">
          <cell r="K267">
            <v>0</v>
          </cell>
        </row>
        <row r="268">
          <cell r="K268">
            <v>0</v>
          </cell>
        </row>
        <row r="269">
          <cell r="K269">
            <v>0</v>
          </cell>
        </row>
        <row r="270">
          <cell r="K270">
            <v>0</v>
          </cell>
        </row>
        <row r="271">
          <cell r="K271">
            <v>0</v>
          </cell>
        </row>
        <row r="272">
          <cell r="K272">
            <v>0</v>
          </cell>
        </row>
        <row r="273">
          <cell r="K273">
            <v>0</v>
          </cell>
        </row>
        <row r="274">
          <cell r="K274">
            <v>0</v>
          </cell>
        </row>
        <row r="275">
          <cell r="K275">
            <v>0</v>
          </cell>
        </row>
        <row r="276">
          <cell r="K276">
            <v>0</v>
          </cell>
        </row>
        <row r="277">
          <cell r="K277">
            <v>0</v>
          </cell>
        </row>
        <row r="278">
          <cell r="K278">
            <v>0</v>
          </cell>
        </row>
        <row r="279">
          <cell r="K279">
            <v>0</v>
          </cell>
        </row>
        <row r="280">
          <cell r="K280">
            <v>0</v>
          </cell>
        </row>
        <row r="281">
          <cell r="K281">
            <v>0</v>
          </cell>
        </row>
        <row r="282">
          <cell r="K282">
            <v>0</v>
          </cell>
        </row>
        <row r="283">
          <cell r="K283">
            <v>0</v>
          </cell>
        </row>
        <row r="284">
          <cell r="K284">
            <v>0</v>
          </cell>
        </row>
        <row r="285">
          <cell r="K285">
            <v>0</v>
          </cell>
        </row>
        <row r="286">
          <cell r="K28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296">
          <cell r="K296">
            <v>0</v>
          </cell>
        </row>
        <row r="297">
          <cell r="K297">
            <v>0</v>
          </cell>
        </row>
        <row r="298">
          <cell r="K298">
            <v>0</v>
          </cell>
        </row>
        <row r="299">
          <cell r="K299">
            <v>0</v>
          </cell>
        </row>
        <row r="300">
          <cell r="K300">
            <v>0</v>
          </cell>
        </row>
        <row r="301">
          <cell r="K301">
            <v>0</v>
          </cell>
        </row>
        <row r="302">
          <cell r="K302">
            <v>0</v>
          </cell>
        </row>
        <row r="303">
          <cell r="K303">
            <v>0</v>
          </cell>
        </row>
        <row r="304">
          <cell r="K304">
            <v>0</v>
          </cell>
        </row>
        <row r="305">
          <cell r="K305">
            <v>0</v>
          </cell>
        </row>
        <row r="306">
          <cell r="K306">
            <v>0</v>
          </cell>
        </row>
        <row r="307">
          <cell r="K307">
            <v>0</v>
          </cell>
        </row>
        <row r="308">
          <cell r="K308">
            <v>0</v>
          </cell>
        </row>
        <row r="309">
          <cell r="K309">
            <v>0</v>
          </cell>
        </row>
        <row r="310">
          <cell r="K310">
            <v>0</v>
          </cell>
        </row>
        <row r="311">
          <cell r="K311">
            <v>0</v>
          </cell>
        </row>
        <row r="312">
          <cell r="K312">
            <v>0</v>
          </cell>
        </row>
        <row r="313">
          <cell r="K313">
            <v>0</v>
          </cell>
        </row>
        <row r="314">
          <cell r="K314">
            <v>0</v>
          </cell>
        </row>
        <row r="315">
          <cell r="K315">
            <v>0</v>
          </cell>
        </row>
        <row r="316">
          <cell r="K316">
            <v>0</v>
          </cell>
        </row>
        <row r="317">
          <cell r="K317">
            <v>0</v>
          </cell>
        </row>
        <row r="318">
          <cell r="K318">
            <v>0</v>
          </cell>
        </row>
        <row r="319">
          <cell r="K319">
            <v>0</v>
          </cell>
        </row>
        <row r="320">
          <cell r="K320">
            <v>0</v>
          </cell>
        </row>
        <row r="321">
          <cell r="K321">
            <v>0</v>
          </cell>
        </row>
        <row r="322">
          <cell r="K322">
            <v>0</v>
          </cell>
        </row>
        <row r="323">
          <cell r="K323">
            <v>0</v>
          </cell>
        </row>
        <row r="324">
          <cell r="K324">
            <v>0</v>
          </cell>
        </row>
        <row r="325">
          <cell r="K325">
            <v>0</v>
          </cell>
        </row>
        <row r="326">
          <cell r="K326">
            <v>0</v>
          </cell>
        </row>
        <row r="327">
          <cell r="K327">
            <v>0</v>
          </cell>
        </row>
        <row r="328">
          <cell r="K328">
            <v>0</v>
          </cell>
        </row>
        <row r="329">
          <cell r="K329">
            <v>0</v>
          </cell>
        </row>
        <row r="330">
          <cell r="K330">
            <v>0</v>
          </cell>
        </row>
        <row r="331">
          <cell r="K331">
            <v>0</v>
          </cell>
        </row>
        <row r="332">
          <cell r="K332">
            <v>0</v>
          </cell>
        </row>
        <row r="333">
          <cell r="K333">
            <v>0</v>
          </cell>
        </row>
        <row r="334">
          <cell r="K334">
            <v>0</v>
          </cell>
        </row>
        <row r="335">
          <cell r="K335">
            <v>0</v>
          </cell>
        </row>
        <row r="336">
          <cell r="K336">
            <v>0</v>
          </cell>
        </row>
        <row r="337">
          <cell r="K337">
            <v>0</v>
          </cell>
        </row>
        <row r="338">
          <cell r="K338">
            <v>0</v>
          </cell>
        </row>
        <row r="339">
          <cell r="K339">
            <v>0</v>
          </cell>
        </row>
        <row r="340">
          <cell r="K340">
            <v>0</v>
          </cell>
        </row>
        <row r="341">
          <cell r="K341">
            <v>0</v>
          </cell>
        </row>
        <row r="342">
          <cell r="K342">
            <v>0</v>
          </cell>
        </row>
        <row r="343">
          <cell r="K343">
            <v>0</v>
          </cell>
        </row>
        <row r="344">
          <cell r="K344">
            <v>0</v>
          </cell>
        </row>
        <row r="345">
          <cell r="K345">
            <v>0</v>
          </cell>
        </row>
        <row r="346">
          <cell r="K346">
            <v>0</v>
          </cell>
        </row>
        <row r="347">
          <cell r="K347">
            <v>0</v>
          </cell>
        </row>
        <row r="348">
          <cell r="K348">
            <v>0</v>
          </cell>
        </row>
        <row r="349">
          <cell r="K349">
            <v>0</v>
          </cell>
        </row>
        <row r="350">
          <cell r="K350">
            <v>0</v>
          </cell>
        </row>
        <row r="351">
          <cell r="K351">
            <v>0</v>
          </cell>
        </row>
        <row r="352">
          <cell r="K352">
            <v>0</v>
          </cell>
        </row>
        <row r="353">
          <cell r="K353">
            <v>0</v>
          </cell>
        </row>
        <row r="354">
          <cell r="K354">
            <v>0</v>
          </cell>
        </row>
        <row r="355">
          <cell r="K355">
            <v>0</v>
          </cell>
        </row>
        <row r="356">
          <cell r="K356">
            <v>0</v>
          </cell>
        </row>
        <row r="357">
          <cell r="K357">
            <v>0</v>
          </cell>
        </row>
        <row r="358">
          <cell r="K358">
            <v>0</v>
          </cell>
        </row>
        <row r="359">
          <cell r="K359">
            <v>0</v>
          </cell>
        </row>
        <row r="360">
          <cell r="K360">
            <v>0</v>
          </cell>
        </row>
        <row r="361">
          <cell r="K361">
            <v>0</v>
          </cell>
        </row>
        <row r="362">
          <cell r="K362">
            <v>0</v>
          </cell>
        </row>
        <row r="363">
          <cell r="K363">
            <v>0</v>
          </cell>
        </row>
        <row r="364">
          <cell r="K364">
            <v>0</v>
          </cell>
        </row>
        <row r="365">
          <cell r="K365">
            <v>0</v>
          </cell>
        </row>
        <row r="366">
          <cell r="K366">
            <v>0</v>
          </cell>
        </row>
        <row r="367">
          <cell r="K367">
            <v>0</v>
          </cell>
        </row>
        <row r="368">
          <cell r="K368">
            <v>0</v>
          </cell>
        </row>
        <row r="369">
          <cell r="K369">
            <v>0</v>
          </cell>
        </row>
        <row r="370">
          <cell r="K370">
            <v>0</v>
          </cell>
        </row>
        <row r="371">
          <cell r="K371">
            <v>0</v>
          </cell>
        </row>
        <row r="372">
          <cell r="K372">
            <v>0</v>
          </cell>
        </row>
        <row r="373">
          <cell r="K373">
            <v>0</v>
          </cell>
        </row>
        <row r="374">
          <cell r="K374">
            <v>0</v>
          </cell>
        </row>
        <row r="375">
          <cell r="K375">
            <v>0</v>
          </cell>
        </row>
        <row r="376">
          <cell r="K376">
            <v>0</v>
          </cell>
        </row>
        <row r="377">
          <cell r="K377">
            <v>0</v>
          </cell>
        </row>
        <row r="378">
          <cell r="K378">
            <v>0</v>
          </cell>
        </row>
        <row r="379">
          <cell r="K379">
            <v>0</v>
          </cell>
        </row>
        <row r="380">
          <cell r="K380">
            <v>0</v>
          </cell>
        </row>
        <row r="381">
          <cell r="K381">
            <v>0</v>
          </cell>
        </row>
        <row r="382">
          <cell r="K382">
            <v>0</v>
          </cell>
        </row>
        <row r="383">
          <cell r="K383">
            <v>0</v>
          </cell>
        </row>
        <row r="384">
          <cell r="K384">
            <v>0</v>
          </cell>
        </row>
        <row r="385">
          <cell r="K385">
            <v>0</v>
          </cell>
        </row>
        <row r="386">
          <cell r="K386">
            <v>0</v>
          </cell>
        </row>
        <row r="387">
          <cell r="K387">
            <v>0</v>
          </cell>
        </row>
        <row r="388">
          <cell r="K388">
            <v>0</v>
          </cell>
        </row>
        <row r="389">
          <cell r="K389">
            <v>0</v>
          </cell>
        </row>
        <row r="390">
          <cell r="K390">
            <v>0</v>
          </cell>
        </row>
        <row r="391">
          <cell r="K391">
            <v>0</v>
          </cell>
        </row>
        <row r="392">
          <cell r="K392">
            <v>0</v>
          </cell>
        </row>
        <row r="393">
          <cell r="K393">
            <v>0</v>
          </cell>
        </row>
        <row r="394">
          <cell r="K394">
            <v>0</v>
          </cell>
        </row>
        <row r="395">
          <cell r="K395">
            <v>0</v>
          </cell>
        </row>
        <row r="396">
          <cell r="K396">
            <v>0</v>
          </cell>
        </row>
        <row r="397">
          <cell r="K397">
            <v>0</v>
          </cell>
        </row>
        <row r="398">
          <cell r="K398">
            <v>0</v>
          </cell>
        </row>
        <row r="399">
          <cell r="K399">
            <v>0</v>
          </cell>
        </row>
        <row r="400">
          <cell r="K400">
            <v>0</v>
          </cell>
        </row>
        <row r="401">
          <cell r="K401">
            <v>0</v>
          </cell>
        </row>
        <row r="402">
          <cell r="K402">
            <v>0</v>
          </cell>
        </row>
        <row r="403">
          <cell r="K403">
            <v>0</v>
          </cell>
        </row>
        <row r="404">
          <cell r="K404">
            <v>0</v>
          </cell>
        </row>
        <row r="405">
          <cell r="K405">
            <v>0</v>
          </cell>
        </row>
        <row r="406">
          <cell r="K406">
            <v>0</v>
          </cell>
        </row>
        <row r="407">
          <cell r="K407">
            <v>0</v>
          </cell>
        </row>
        <row r="408">
          <cell r="K408">
            <v>0</v>
          </cell>
        </row>
        <row r="409">
          <cell r="K409">
            <v>0</v>
          </cell>
        </row>
        <row r="410">
          <cell r="K410">
            <v>0</v>
          </cell>
        </row>
        <row r="411">
          <cell r="K411">
            <v>0</v>
          </cell>
        </row>
        <row r="412">
          <cell r="K412">
            <v>0</v>
          </cell>
        </row>
        <row r="413">
          <cell r="K413">
            <v>0</v>
          </cell>
        </row>
        <row r="414">
          <cell r="K414">
            <v>0</v>
          </cell>
        </row>
        <row r="415">
          <cell r="K415">
            <v>0</v>
          </cell>
        </row>
        <row r="416">
          <cell r="K416">
            <v>0</v>
          </cell>
        </row>
        <row r="417">
          <cell r="K417">
            <v>0</v>
          </cell>
        </row>
        <row r="418">
          <cell r="K418">
            <v>0</v>
          </cell>
        </row>
        <row r="419">
          <cell r="K419">
            <v>0</v>
          </cell>
        </row>
        <row r="420">
          <cell r="K420">
            <v>0</v>
          </cell>
        </row>
        <row r="421">
          <cell r="K421">
            <v>0</v>
          </cell>
        </row>
        <row r="422">
          <cell r="K422">
            <v>0</v>
          </cell>
        </row>
        <row r="423">
          <cell r="K423">
            <v>0</v>
          </cell>
        </row>
        <row r="424">
          <cell r="K424">
            <v>0</v>
          </cell>
        </row>
        <row r="425">
          <cell r="K425">
            <v>0</v>
          </cell>
        </row>
        <row r="426">
          <cell r="K426">
            <v>0</v>
          </cell>
        </row>
        <row r="427">
          <cell r="K427">
            <v>0</v>
          </cell>
        </row>
        <row r="428">
          <cell r="K428">
            <v>0</v>
          </cell>
        </row>
        <row r="429">
          <cell r="K429">
            <v>0</v>
          </cell>
        </row>
        <row r="430">
          <cell r="K430">
            <v>0</v>
          </cell>
        </row>
        <row r="431">
          <cell r="K431">
            <v>0</v>
          </cell>
        </row>
        <row r="432">
          <cell r="K432">
            <v>0</v>
          </cell>
        </row>
        <row r="433">
          <cell r="K433">
            <v>0</v>
          </cell>
        </row>
        <row r="434">
          <cell r="K434">
            <v>0</v>
          </cell>
        </row>
        <row r="435">
          <cell r="K435">
            <v>0</v>
          </cell>
        </row>
      </sheetData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FileOut"/>
      <sheetName val="counters"/>
      <sheetName val="background"/>
      <sheetName val="FileHelp"/>
      <sheetName val="Help"/>
      <sheetName val="FIJOS"/>
      <sheetName val="PIP SIS"/>
      <sheetName val="Activities (2)"/>
      <sheetName val="AJUSTES SOL"/>
      <sheetName val="dist comunes"/>
      <sheetName val="Activities"/>
      <sheetName val="Balance sheet 352"/>
      <sheetName val="Balance sheet"/>
      <sheetName val="Ajustes Col (2)"/>
      <sheetName val="pip ofs"/>
      <sheetName val="Rec Casabe"/>
      <sheetName val="Ajustes Col"/>
      <sheetName val="Nomina"/>
      <sheetName val="Omnes"/>
      <sheetName val="JV Interco"/>
      <sheetName val="Sheet4"/>
      <sheetName val="Sheet1"/>
      <sheetName val="Sheet2"/>
      <sheetName val="Sheet3"/>
      <sheetName val="GL16521"/>
      <sheetName val="DSS2815113"/>
      <sheetName val="Hoja llave "/>
      <sheetName val="97 970101 ARS"/>
      <sheetName val="80 970101 ARS"/>
      <sheetName val="1"/>
      <sheetName val="2"/>
      <sheetName val="3"/>
      <sheetName val="4NO"/>
      <sheetName val="4.1"/>
      <sheetName val="4.2"/>
      <sheetName val="5"/>
      <sheetName val="6"/>
      <sheetName val="7"/>
      <sheetName val="8"/>
      <sheetName val="9"/>
      <sheetName val="10"/>
      <sheetName val="11"/>
      <sheetName val="ANEXO No 01"/>
      <sheetName val="COL 21169"/>
      <sheetName val="RECLASS XAF"/>
      <sheetName val="DATA"/>
      <sheetName val="sheetControl"/>
      <sheetName val="XR294"/>
      <sheetName val="AR"/>
      <sheetName val="Carpet"/>
      <sheetName val="Entity Data"/>
      <sheetName val="A7"/>
      <sheetName val="Links"/>
      <sheetName val="Lead"/>
      <sheetName val="3 P&amp;L "/>
      <sheetName val="SET UP"/>
      <sheetName val="ASAOFSCOA "/>
    </sheetNames>
    <sheetDataSet>
      <sheetData sheetId="0" refreshError="1"/>
      <sheetData sheetId="1" refreshError="1"/>
      <sheetData sheetId="2" refreshError="1"/>
      <sheetData sheetId="3" refreshError="1">
        <row r="1">
          <cell r="B1">
            <v>0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TRAS"/>
      <sheetName val="CONVERSION"/>
      <sheetName val="Hoja3"/>
      <sheetName val="counters"/>
    </sheetNames>
    <sheetDataSet>
      <sheetData sheetId="0" refreshError="1">
        <row r="1">
          <cell r="A1">
            <v>0</v>
          </cell>
          <cell r="B1" t="str">
            <v>CERO</v>
          </cell>
        </row>
        <row r="2">
          <cell r="A2">
            <v>1</v>
          </cell>
          <cell r="B2" t="str">
            <v>UN</v>
          </cell>
        </row>
        <row r="3">
          <cell r="A3">
            <v>2</v>
          </cell>
          <cell r="B3" t="str">
            <v xml:space="preserve">DOS </v>
          </cell>
        </row>
        <row r="4">
          <cell r="A4">
            <v>3</v>
          </cell>
          <cell r="B4" t="str">
            <v>TRES</v>
          </cell>
        </row>
        <row r="5">
          <cell r="A5">
            <v>4</v>
          </cell>
          <cell r="B5" t="str">
            <v>CUATRO</v>
          </cell>
        </row>
        <row r="6">
          <cell r="A6">
            <v>5</v>
          </cell>
          <cell r="B6" t="str">
            <v>CINCO</v>
          </cell>
        </row>
        <row r="7">
          <cell r="A7">
            <v>6</v>
          </cell>
          <cell r="B7" t="str">
            <v>SEIS</v>
          </cell>
        </row>
        <row r="8">
          <cell r="A8">
            <v>7</v>
          </cell>
          <cell r="B8" t="str">
            <v>SIETE</v>
          </cell>
        </row>
        <row r="9">
          <cell r="A9">
            <v>8</v>
          </cell>
          <cell r="B9" t="str">
            <v>OCHO</v>
          </cell>
        </row>
        <row r="10">
          <cell r="A10">
            <v>9</v>
          </cell>
          <cell r="B10" t="str">
            <v>NUEVE</v>
          </cell>
        </row>
        <row r="11">
          <cell r="A11">
            <v>10</v>
          </cell>
          <cell r="B11" t="str">
            <v>DIEZ</v>
          </cell>
        </row>
        <row r="12">
          <cell r="A12">
            <v>11</v>
          </cell>
          <cell r="B12" t="str">
            <v>ONCE</v>
          </cell>
        </row>
        <row r="13">
          <cell r="A13">
            <v>12</v>
          </cell>
          <cell r="B13" t="str">
            <v>DOCE</v>
          </cell>
        </row>
        <row r="14">
          <cell r="A14">
            <v>13</v>
          </cell>
          <cell r="B14" t="str">
            <v>TRECE</v>
          </cell>
        </row>
        <row r="15">
          <cell r="A15">
            <v>14</v>
          </cell>
          <cell r="B15" t="str">
            <v>CATORCE</v>
          </cell>
        </row>
        <row r="16">
          <cell r="A16">
            <v>15</v>
          </cell>
          <cell r="B16" t="str">
            <v>QUINCE</v>
          </cell>
        </row>
        <row r="17">
          <cell r="A17">
            <v>16</v>
          </cell>
          <cell r="B17" t="str">
            <v>DIECISEIS</v>
          </cell>
        </row>
        <row r="18">
          <cell r="A18">
            <v>17</v>
          </cell>
          <cell r="B18" t="str">
            <v>DIECISIETE</v>
          </cell>
        </row>
        <row r="19">
          <cell r="A19">
            <v>18</v>
          </cell>
          <cell r="B19" t="str">
            <v>DIECIOCHO</v>
          </cell>
        </row>
        <row r="20">
          <cell r="A20">
            <v>19</v>
          </cell>
          <cell r="B20" t="str">
            <v>DIECINUEVE</v>
          </cell>
        </row>
        <row r="21">
          <cell r="A21">
            <v>20</v>
          </cell>
          <cell r="B21" t="str">
            <v>VEINTE</v>
          </cell>
        </row>
        <row r="22">
          <cell r="A22">
            <v>21</v>
          </cell>
          <cell r="B22" t="str">
            <v>VEINTE Y UN</v>
          </cell>
        </row>
        <row r="23">
          <cell r="A23">
            <v>22</v>
          </cell>
          <cell r="B23" t="str">
            <v>VEINTE Y DOS</v>
          </cell>
        </row>
        <row r="24">
          <cell r="A24">
            <v>23</v>
          </cell>
          <cell r="B24" t="str">
            <v>VEINTE Y TRES</v>
          </cell>
        </row>
        <row r="25">
          <cell r="A25">
            <v>24</v>
          </cell>
          <cell r="B25" t="str">
            <v>VEINTE Y CUATRO</v>
          </cell>
        </row>
        <row r="26">
          <cell r="A26">
            <v>25</v>
          </cell>
          <cell r="B26" t="str">
            <v>VEINTE Y CINCO</v>
          </cell>
        </row>
        <row r="27">
          <cell r="A27">
            <v>26</v>
          </cell>
          <cell r="B27" t="str">
            <v>VEINTE Y SEIS</v>
          </cell>
        </row>
        <row r="28">
          <cell r="A28">
            <v>27</v>
          </cell>
          <cell r="B28" t="str">
            <v>VEINTE Y SIETE</v>
          </cell>
        </row>
        <row r="29">
          <cell r="A29">
            <v>28</v>
          </cell>
          <cell r="B29" t="str">
            <v>VEINTE Y OCHO</v>
          </cell>
        </row>
        <row r="30">
          <cell r="A30">
            <v>29</v>
          </cell>
          <cell r="B30" t="str">
            <v>VEINTE Y NUEVE</v>
          </cell>
        </row>
        <row r="31">
          <cell r="A31">
            <v>30</v>
          </cell>
          <cell r="B31" t="str">
            <v>TREINTA</v>
          </cell>
        </row>
        <row r="32">
          <cell r="A32">
            <v>31</v>
          </cell>
          <cell r="B32" t="str">
            <v>TREINTA Y UN</v>
          </cell>
        </row>
        <row r="33">
          <cell r="A33">
            <v>32</v>
          </cell>
          <cell r="B33" t="str">
            <v>TREINTA Y DOS</v>
          </cell>
        </row>
        <row r="34">
          <cell r="A34">
            <v>33</v>
          </cell>
          <cell r="B34" t="str">
            <v>TREINTA Y TRES</v>
          </cell>
        </row>
        <row r="35">
          <cell r="A35">
            <v>34</v>
          </cell>
          <cell r="B35" t="str">
            <v>TREINTA Y CUATRO</v>
          </cell>
        </row>
        <row r="36">
          <cell r="A36">
            <v>35</v>
          </cell>
          <cell r="B36" t="str">
            <v>TREINTA Y CINCO</v>
          </cell>
        </row>
        <row r="37">
          <cell r="A37">
            <v>36</v>
          </cell>
          <cell r="B37" t="str">
            <v>TREINTA Y SEIS</v>
          </cell>
        </row>
        <row r="38">
          <cell r="A38">
            <v>37</v>
          </cell>
          <cell r="B38" t="str">
            <v>TREINTA Y SIETE</v>
          </cell>
        </row>
        <row r="39">
          <cell r="A39">
            <v>38</v>
          </cell>
          <cell r="B39" t="str">
            <v>TREINTA Y OCHO</v>
          </cell>
        </row>
        <row r="40">
          <cell r="A40">
            <v>39</v>
          </cell>
          <cell r="B40" t="str">
            <v>TREINTA Y NUEVE</v>
          </cell>
        </row>
        <row r="41">
          <cell r="A41">
            <v>40</v>
          </cell>
          <cell r="B41" t="str">
            <v>CUARENTA</v>
          </cell>
        </row>
        <row r="42">
          <cell r="A42">
            <v>41</v>
          </cell>
          <cell r="B42" t="str">
            <v>CUARENTA Y UN</v>
          </cell>
        </row>
        <row r="43">
          <cell r="A43">
            <v>42</v>
          </cell>
          <cell r="B43" t="str">
            <v>CUARENTA Y DOS</v>
          </cell>
        </row>
        <row r="44">
          <cell r="A44">
            <v>43</v>
          </cell>
          <cell r="B44" t="str">
            <v>CUARENTA Y TRES</v>
          </cell>
        </row>
        <row r="45">
          <cell r="A45">
            <v>44</v>
          </cell>
          <cell r="B45" t="str">
            <v>CUARENTA Y CUATRO</v>
          </cell>
        </row>
        <row r="46">
          <cell r="A46">
            <v>45</v>
          </cell>
          <cell r="B46" t="str">
            <v>CUARENTA Y CINCO</v>
          </cell>
        </row>
        <row r="47">
          <cell r="A47">
            <v>46</v>
          </cell>
          <cell r="B47" t="str">
            <v>CUARENTA Y SEIS</v>
          </cell>
        </row>
        <row r="48">
          <cell r="A48">
            <v>47</v>
          </cell>
          <cell r="B48" t="str">
            <v>CUARENTA Y SIETE</v>
          </cell>
        </row>
        <row r="49">
          <cell r="A49">
            <v>48</v>
          </cell>
          <cell r="B49" t="str">
            <v>CUARENTA Y OCHO</v>
          </cell>
        </row>
        <row r="50">
          <cell r="A50">
            <v>49</v>
          </cell>
          <cell r="B50" t="str">
            <v>CUARENTA Y NUEVE</v>
          </cell>
        </row>
        <row r="51">
          <cell r="A51">
            <v>50</v>
          </cell>
          <cell r="B51" t="str">
            <v>CINCUENTA</v>
          </cell>
        </row>
        <row r="52">
          <cell r="A52">
            <v>51</v>
          </cell>
          <cell r="B52" t="str">
            <v>CINCUENTA Y UN</v>
          </cell>
        </row>
        <row r="53">
          <cell r="A53">
            <v>52</v>
          </cell>
          <cell r="B53" t="str">
            <v>CINCUENTA Y DOS</v>
          </cell>
        </row>
        <row r="54">
          <cell r="A54">
            <v>53</v>
          </cell>
          <cell r="B54" t="str">
            <v>CINCUENTA Y TRES</v>
          </cell>
        </row>
        <row r="55">
          <cell r="A55">
            <v>54</v>
          </cell>
          <cell r="B55" t="str">
            <v>CINCUENTA Y CUATRO</v>
          </cell>
        </row>
        <row r="56">
          <cell r="A56">
            <v>55</v>
          </cell>
          <cell r="B56" t="str">
            <v>CINCUENTA Y CINCO</v>
          </cell>
        </row>
        <row r="57">
          <cell r="A57">
            <v>56</v>
          </cell>
          <cell r="B57" t="str">
            <v>CINCUENTA Y SEIS</v>
          </cell>
        </row>
        <row r="58">
          <cell r="A58">
            <v>57</v>
          </cell>
          <cell r="B58" t="str">
            <v>CINCUENTA Y SIETE</v>
          </cell>
        </row>
        <row r="59">
          <cell r="A59">
            <v>58</v>
          </cell>
          <cell r="B59" t="str">
            <v>CINCUENTA Y OCHO</v>
          </cell>
        </row>
        <row r="60">
          <cell r="A60">
            <v>59</v>
          </cell>
          <cell r="B60" t="str">
            <v>CINCUENTA Y NUEVE</v>
          </cell>
        </row>
        <row r="61">
          <cell r="A61">
            <v>60</v>
          </cell>
          <cell r="B61" t="str">
            <v>SESENTA</v>
          </cell>
        </row>
        <row r="62">
          <cell r="A62">
            <v>61</v>
          </cell>
          <cell r="B62" t="str">
            <v>SESENTA Y UN</v>
          </cell>
        </row>
        <row r="63">
          <cell r="A63">
            <v>62</v>
          </cell>
          <cell r="B63" t="str">
            <v>SESENTA Y DOS</v>
          </cell>
        </row>
        <row r="64">
          <cell r="A64">
            <v>63</v>
          </cell>
          <cell r="B64" t="str">
            <v>SESENTA Y TRES</v>
          </cell>
        </row>
        <row r="65">
          <cell r="A65">
            <v>64</v>
          </cell>
          <cell r="B65" t="str">
            <v>SESENTA Y CUATRO</v>
          </cell>
        </row>
        <row r="66">
          <cell r="A66">
            <v>65</v>
          </cell>
          <cell r="B66" t="str">
            <v>SESENTA Y CINCO</v>
          </cell>
        </row>
        <row r="67">
          <cell r="A67">
            <v>66</v>
          </cell>
          <cell r="B67" t="str">
            <v>SESENTA Y SEIS</v>
          </cell>
        </row>
        <row r="68">
          <cell r="A68">
            <v>67</v>
          </cell>
          <cell r="B68" t="str">
            <v>SESENTA Y SIETE</v>
          </cell>
        </row>
        <row r="69">
          <cell r="A69">
            <v>68</v>
          </cell>
          <cell r="B69" t="str">
            <v>SESENTA Y OCHO</v>
          </cell>
        </row>
        <row r="70">
          <cell r="A70">
            <v>69</v>
          </cell>
          <cell r="B70" t="str">
            <v>SESENTA Y NUEVE</v>
          </cell>
        </row>
        <row r="71">
          <cell r="A71">
            <v>70</v>
          </cell>
          <cell r="B71" t="str">
            <v>SETENTA</v>
          </cell>
        </row>
        <row r="72">
          <cell r="A72">
            <v>71</v>
          </cell>
          <cell r="B72" t="str">
            <v>SETENTA Y UN</v>
          </cell>
        </row>
        <row r="73">
          <cell r="A73">
            <v>72</v>
          </cell>
          <cell r="B73" t="str">
            <v>SETENTA Y DOS</v>
          </cell>
        </row>
        <row r="74">
          <cell r="A74">
            <v>73</v>
          </cell>
          <cell r="B74" t="str">
            <v>SETENTA Y TRES</v>
          </cell>
        </row>
        <row r="75">
          <cell r="A75">
            <v>74</v>
          </cell>
          <cell r="B75" t="str">
            <v>SETENTA Y CUATRO</v>
          </cell>
        </row>
        <row r="76">
          <cell r="A76">
            <v>75</v>
          </cell>
          <cell r="B76" t="str">
            <v>SETENTA Y CINCO</v>
          </cell>
        </row>
        <row r="77">
          <cell r="A77">
            <v>76</v>
          </cell>
          <cell r="B77" t="str">
            <v>SETENTA Y SEIS</v>
          </cell>
        </row>
        <row r="78">
          <cell r="A78">
            <v>77</v>
          </cell>
          <cell r="B78" t="str">
            <v>SETENTA Y SIETE</v>
          </cell>
        </row>
        <row r="79">
          <cell r="A79">
            <v>78</v>
          </cell>
          <cell r="B79" t="str">
            <v>SETENTA Y OCHO</v>
          </cell>
        </row>
        <row r="80">
          <cell r="A80">
            <v>79</v>
          </cell>
          <cell r="B80" t="str">
            <v>SETENTA Y NUEVE</v>
          </cell>
        </row>
        <row r="81">
          <cell r="A81">
            <v>80</v>
          </cell>
          <cell r="B81" t="str">
            <v>OCHENTA</v>
          </cell>
        </row>
        <row r="82">
          <cell r="A82">
            <v>81</v>
          </cell>
          <cell r="B82" t="str">
            <v>OCHENTA Y UN</v>
          </cell>
        </row>
        <row r="83">
          <cell r="A83">
            <v>82</v>
          </cell>
          <cell r="B83" t="str">
            <v>OCHENTA Y DOS</v>
          </cell>
        </row>
        <row r="84">
          <cell r="A84">
            <v>83</v>
          </cell>
          <cell r="B84" t="str">
            <v>OCHENTA Y TRES</v>
          </cell>
        </row>
        <row r="85">
          <cell r="A85">
            <v>84</v>
          </cell>
          <cell r="B85" t="str">
            <v>OCHENTA Y CUATRO</v>
          </cell>
        </row>
        <row r="86">
          <cell r="A86">
            <v>85</v>
          </cell>
          <cell r="B86" t="str">
            <v>OCHENTA Y CINCO</v>
          </cell>
        </row>
        <row r="87">
          <cell r="A87">
            <v>86</v>
          </cell>
          <cell r="B87" t="str">
            <v>OCHENTA Y SEIS</v>
          </cell>
        </row>
        <row r="88">
          <cell r="A88">
            <v>87</v>
          </cell>
          <cell r="B88" t="str">
            <v>OCHENTA Y SIETE</v>
          </cell>
        </row>
        <row r="89">
          <cell r="A89">
            <v>88</v>
          </cell>
          <cell r="B89" t="str">
            <v>OCHENTA Y OCHO</v>
          </cell>
        </row>
        <row r="90">
          <cell r="A90">
            <v>89</v>
          </cell>
          <cell r="B90" t="str">
            <v>OCHENTA Y NUEVE</v>
          </cell>
        </row>
        <row r="91">
          <cell r="A91">
            <v>90</v>
          </cell>
          <cell r="B91" t="str">
            <v>NOVENTA</v>
          </cell>
        </row>
        <row r="92">
          <cell r="A92">
            <v>91</v>
          </cell>
          <cell r="B92" t="str">
            <v>NOVENTA Y UN</v>
          </cell>
        </row>
        <row r="93">
          <cell r="A93">
            <v>92</v>
          </cell>
          <cell r="B93" t="str">
            <v>NOVENTA Y DOS</v>
          </cell>
        </row>
        <row r="94">
          <cell r="A94">
            <v>93</v>
          </cell>
          <cell r="B94" t="str">
            <v>NOVENTA Y TRES</v>
          </cell>
        </row>
        <row r="95">
          <cell r="A95">
            <v>94</v>
          </cell>
          <cell r="B95" t="str">
            <v>NOVENTA Y CUATRO</v>
          </cell>
        </row>
        <row r="96">
          <cell r="A96">
            <v>95</v>
          </cell>
          <cell r="B96" t="str">
            <v>NOVENTA Y CINCO</v>
          </cell>
        </row>
        <row r="97">
          <cell r="A97">
            <v>96</v>
          </cell>
          <cell r="B97" t="str">
            <v>NOVENTA Y SEIS</v>
          </cell>
        </row>
        <row r="98">
          <cell r="A98">
            <v>97</v>
          </cell>
          <cell r="B98" t="str">
            <v>NOVENTA Y SIETE</v>
          </cell>
        </row>
        <row r="99">
          <cell r="A99">
            <v>98</v>
          </cell>
          <cell r="B99" t="str">
            <v>NOVENTA Y OCHO</v>
          </cell>
        </row>
        <row r="100">
          <cell r="A100">
            <v>99</v>
          </cell>
          <cell r="B100" t="str">
            <v>NOVENTA Y NUEVE</v>
          </cell>
        </row>
        <row r="101">
          <cell r="A101">
            <v>100</v>
          </cell>
          <cell r="B101" t="str">
            <v>CIEN</v>
          </cell>
        </row>
        <row r="102">
          <cell r="A102">
            <v>101</v>
          </cell>
          <cell r="B102" t="str">
            <v>CIENTO UN</v>
          </cell>
        </row>
        <row r="103">
          <cell r="A103">
            <v>102</v>
          </cell>
          <cell r="B103" t="str">
            <v>CIENTO DOS</v>
          </cell>
        </row>
        <row r="104">
          <cell r="A104">
            <v>103</v>
          </cell>
          <cell r="B104" t="str">
            <v>CIENTO TRES</v>
          </cell>
        </row>
        <row r="105">
          <cell r="A105">
            <v>104</v>
          </cell>
          <cell r="B105" t="str">
            <v>CIENTO CUATRO</v>
          </cell>
        </row>
        <row r="106">
          <cell r="A106">
            <v>105</v>
          </cell>
          <cell r="B106" t="str">
            <v>CIENTO CINCO</v>
          </cell>
        </row>
        <row r="107">
          <cell r="A107">
            <v>106</v>
          </cell>
          <cell r="B107" t="str">
            <v>CIENTO SEIS</v>
          </cell>
        </row>
        <row r="108">
          <cell r="A108">
            <v>107</v>
          </cell>
          <cell r="B108" t="str">
            <v>CIENTO SIETE</v>
          </cell>
        </row>
        <row r="109">
          <cell r="A109">
            <v>108</v>
          </cell>
          <cell r="B109" t="str">
            <v>CIENTO OCHO</v>
          </cell>
        </row>
        <row r="110">
          <cell r="A110">
            <v>109</v>
          </cell>
          <cell r="B110" t="str">
            <v>CIENTO NUEVE</v>
          </cell>
        </row>
        <row r="111">
          <cell r="A111">
            <v>110</v>
          </cell>
          <cell r="B111" t="str">
            <v>CIENTO DIEZ</v>
          </cell>
        </row>
        <row r="112">
          <cell r="A112">
            <v>111</v>
          </cell>
          <cell r="B112" t="str">
            <v>CIENTO ONCE</v>
          </cell>
        </row>
        <row r="113">
          <cell r="A113">
            <v>112</v>
          </cell>
          <cell r="B113" t="str">
            <v>CIENTO DOCE</v>
          </cell>
        </row>
        <row r="114">
          <cell r="A114">
            <v>113</v>
          </cell>
          <cell r="B114" t="str">
            <v>CIENTO TRECE</v>
          </cell>
        </row>
        <row r="115">
          <cell r="A115">
            <v>114</v>
          </cell>
          <cell r="B115" t="str">
            <v>CIENTO CATORCE</v>
          </cell>
        </row>
        <row r="116">
          <cell r="A116">
            <v>115</v>
          </cell>
          <cell r="B116" t="str">
            <v>CIENTO QUINCE</v>
          </cell>
        </row>
        <row r="117">
          <cell r="A117">
            <v>116</v>
          </cell>
          <cell r="B117" t="str">
            <v>CIENTO DIECISEIS</v>
          </cell>
        </row>
        <row r="118">
          <cell r="A118">
            <v>117</v>
          </cell>
          <cell r="B118" t="str">
            <v>CIENTO DIECISIETE</v>
          </cell>
        </row>
        <row r="119">
          <cell r="A119">
            <v>118</v>
          </cell>
          <cell r="B119" t="str">
            <v>CIENTO DIECIOCHO</v>
          </cell>
        </row>
        <row r="120">
          <cell r="A120">
            <v>119</v>
          </cell>
          <cell r="B120" t="str">
            <v>CIENTO DIECINUEVE</v>
          </cell>
        </row>
        <row r="121">
          <cell r="A121">
            <v>120</v>
          </cell>
          <cell r="B121" t="str">
            <v>CIENTO VEINTE</v>
          </cell>
        </row>
        <row r="122">
          <cell r="A122">
            <v>121</v>
          </cell>
          <cell r="B122" t="str">
            <v>CIENTO VEINTE Y UN</v>
          </cell>
        </row>
        <row r="123">
          <cell r="A123">
            <v>122</v>
          </cell>
          <cell r="B123" t="str">
            <v>CIENTO VEINTE Y DOS</v>
          </cell>
        </row>
        <row r="124">
          <cell r="A124">
            <v>123</v>
          </cell>
          <cell r="B124" t="str">
            <v>CIENTO VEINTE Y TRES</v>
          </cell>
        </row>
        <row r="125">
          <cell r="A125">
            <v>124</v>
          </cell>
          <cell r="B125" t="str">
            <v>CIENTO VEINTE Y CUATRO</v>
          </cell>
        </row>
        <row r="126">
          <cell r="A126">
            <v>125</v>
          </cell>
          <cell r="B126" t="str">
            <v>CIENTO VEINTE Y CINCO</v>
          </cell>
        </row>
        <row r="127">
          <cell r="A127">
            <v>126</v>
          </cell>
          <cell r="B127" t="str">
            <v>CIENTO VEINTE Y SEIS</v>
          </cell>
        </row>
        <row r="128">
          <cell r="A128">
            <v>127</v>
          </cell>
          <cell r="B128" t="str">
            <v>CIENTO VEINTE Y SIETE</v>
          </cell>
        </row>
        <row r="129">
          <cell r="A129">
            <v>128</v>
          </cell>
          <cell r="B129" t="str">
            <v>CIENTO VEINTE Y OCHO</v>
          </cell>
        </row>
        <row r="130">
          <cell r="A130">
            <v>129</v>
          </cell>
          <cell r="B130" t="str">
            <v>CIENTO VEINTE Y NUEVE</v>
          </cell>
        </row>
        <row r="131">
          <cell r="A131">
            <v>130</v>
          </cell>
          <cell r="B131" t="str">
            <v>CIENTO TREINTA</v>
          </cell>
        </row>
        <row r="132">
          <cell r="A132">
            <v>131</v>
          </cell>
          <cell r="B132" t="str">
            <v>CIENTO TREINTA Y UN</v>
          </cell>
        </row>
        <row r="133">
          <cell r="A133">
            <v>132</v>
          </cell>
          <cell r="B133" t="str">
            <v>CIENTO TREINTA Y DOS</v>
          </cell>
        </row>
        <row r="134">
          <cell r="A134">
            <v>133</v>
          </cell>
          <cell r="B134" t="str">
            <v>CIENTO TREINTA Y TRES</v>
          </cell>
        </row>
        <row r="135">
          <cell r="A135">
            <v>134</v>
          </cell>
          <cell r="B135" t="str">
            <v>CIENTO TREINTA Y CUATRO</v>
          </cell>
        </row>
        <row r="136">
          <cell r="A136">
            <v>135</v>
          </cell>
          <cell r="B136" t="str">
            <v>CIENTO TREINTA Y CINCO</v>
          </cell>
        </row>
        <row r="137">
          <cell r="A137">
            <v>136</v>
          </cell>
          <cell r="B137" t="str">
            <v>CIENTO TREINTA Y SEIS</v>
          </cell>
        </row>
        <row r="138">
          <cell r="A138">
            <v>137</v>
          </cell>
          <cell r="B138" t="str">
            <v>CIENTO TREINTA Y SIETE</v>
          </cell>
        </row>
        <row r="139">
          <cell r="A139">
            <v>138</v>
          </cell>
          <cell r="B139" t="str">
            <v>CIENTO TREINTA Y OCHO</v>
          </cell>
        </row>
        <row r="140">
          <cell r="A140">
            <v>139</v>
          </cell>
          <cell r="B140" t="str">
            <v>CIENTO TREINTA Y NUEVE</v>
          </cell>
        </row>
        <row r="141">
          <cell r="A141">
            <v>140</v>
          </cell>
          <cell r="B141" t="str">
            <v>CIENTO CUARENTA</v>
          </cell>
        </row>
        <row r="142">
          <cell r="A142">
            <v>141</v>
          </cell>
          <cell r="B142" t="str">
            <v>CIENTO CUARENTA Y UN</v>
          </cell>
        </row>
        <row r="143">
          <cell r="A143">
            <v>142</v>
          </cell>
          <cell r="B143" t="str">
            <v>CIENTO CUARENTA Y DOS</v>
          </cell>
        </row>
        <row r="144">
          <cell r="A144">
            <v>143</v>
          </cell>
          <cell r="B144" t="str">
            <v>CIENTO CUARENTA Y TRES</v>
          </cell>
        </row>
        <row r="145">
          <cell r="A145">
            <v>144</v>
          </cell>
          <cell r="B145" t="str">
            <v>CIENTO CUARENTA Y CUATRO</v>
          </cell>
        </row>
        <row r="146">
          <cell r="A146">
            <v>145</v>
          </cell>
          <cell r="B146" t="str">
            <v>CIENTO CUARENTA Y CINCO</v>
          </cell>
        </row>
        <row r="147">
          <cell r="A147">
            <v>146</v>
          </cell>
          <cell r="B147" t="str">
            <v>CIENTO CUARENTA Y SEIS</v>
          </cell>
        </row>
        <row r="148">
          <cell r="A148">
            <v>147</v>
          </cell>
          <cell r="B148" t="str">
            <v>CIENTO CUARENTA Y SIETE</v>
          </cell>
        </row>
        <row r="149">
          <cell r="A149">
            <v>148</v>
          </cell>
          <cell r="B149" t="str">
            <v>CIENTO CUARENTA Y OCHO</v>
          </cell>
        </row>
        <row r="150">
          <cell r="A150">
            <v>149</v>
          </cell>
          <cell r="B150" t="str">
            <v>CIENTO CUARENTA Y NUEVE</v>
          </cell>
        </row>
        <row r="151">
          <cell r="A151">
            <v>150</v>
          </cell>
          <cell r="B151" t="str">
            <v>CIENTO CINCUENTA</v>
          </cell>
        </row>
        <row r="152">
          <cell r="A152">
            <v>151</v>
          </cell>
          <cell r="B152" t="str">
            <v>CIENTO CINCUENTA Y UN</v>
          </cell>
        </row>
        <row r="153">
          <cell r="A153">
            <v>152</v>
          </cell>
          <cell r="B153" t="str">
            <v>CIENTO CINCUENTA Y DOS</v>
          </cell>
        </row>
        <row r="154">
          <cell r="A154">
            <v>153</v>
          </cell>
          <cell r="B154" t="str">
            <v>CIENTO CINCUENTA Y TRES</v>
          </cell>
        </row>
        <row r="155">
          <cell r="A155">
            <v>154</v>
          </cell>
          <cell r="B155" t="str">
            <v>CIENTO CINCUENTA Y CUATRO</v>
          </cell>
        </row>
        <row r="156">
          <cell r="A156">
            <v>155</v>
          </cell>
          <cell r="B156" t="str">
            <v>CIENTO CINCUENTA Y CINCO</v>
          </cell>
        </row>
        <row r="157">
          <cell r="A157">
            <v>156</v>
          </cell>
          <cell r="B157" t="str">
            <v>CIENTO CINCUENTA Y SEIS</v>
          </cell>
        </row>
        <row r="158">
          <cell r="A158">
            <v>157</v>
          </cell>
          <cell r="B158" t="str">
            <v>CIENTO CINCUENTA Y SIETE</v>
          </cell>
        </row>
        <row r="159">
          <cell r="A159">
            <v>158</v>
          </cell>
          <cell r="B159" t="str">
            <v>CIENTO CINCUENTA Y OCHO</v>
          </cell>
        </row>
        <row r="160">
          <cell r="A160">
            <v>159</v>
          </cell>
          <cell r="B160" t="str">
            <v>CIENTO CINCUENTA Y NUEVE</v>
          </cell>
        </row>
        <row r="161">
          <cell r="A161">
            <v>160</v>
          </cell>
          <cell r="B161" t="str">
            <v>CIENTO SESENTA</v>
          </cell>
        </row>
        <row r="162">
          <cell r="A162">
            <v>161</v>
          </cell>
          <cell r="B162" t="str">
            <v>CIENTO SESENTA Y UN</v>
          </cell>
        </row>
        <row r="163">
          <cell r="A163">
            <v>162</v>
          </cell>
          <cell r="B163" t="str">
            <v>CIENTO SESENTA Y DOS</v>
          </cell>
        </row>
        <row r="164">
          <cell r="A164">
            <v>163</v>
          </cell>
          <cell r="B164" t="str">
            <v>CIENTO SESENTA Y TRES</v>
          </cell>
        </row>
        <row r="165">
          <cell r="A165">
            <v>164</v>
          </cell>
          <cell r="B165" t="str">
            <v>CIENTO SESENTA Y CUATRO</v>
          </cell>
        </row>
        <row r="166">
          <cell r="A166">
            <v>165</v>
          </cell>
          <cell r="B166" t="str">
            <v>CIENTO SESENTA Y CINCO</v>
          </cell>
        </row>
        <row r="167">
          <cell r="A167">
            <v>166</v>
          </cell>
          <cell r="B167" t="str">
            <v>CIENTO SESENTA Y SEIS</v>
          </cell>
        </row>
        <row r="168">
          <cell r="A168">
            <v>167</v>
          </cell>
          <cell r="B168" t="str">
            <v>CIENTO SESENTA Y SIETE</v>
          </cell>
        </row>
        <row r="169">
          <cell r="A169">
            <v>168</v>
          </cell>
          <cell r="B169" t="str">
            <v>CIENTO SESENTA Y OCHO</v>
          </cell>
        </row>
        <row r="170">
          <cell r="A170">
            <v>169</v>
          </cell>
          <cell r="B170" t="str">
            <v>CIENTO SESENTA Y NUEVE</v>
          </cell>
        </row>
        <row r="171">
          <cell r="A171">
            <v>170</v>
          </cell>
          <cell r="B171" t="str">
            <v>CIENTO SETENTA</v>
          </cell>
        </row>
        <row r="172">
          <cell r="A172">
            <v>171</v>
          </cell>
          <cell r="B172" t="str">
            <v>CIENTO SETENTA Y UN</v>
          </cell>
        </row>
        <row r="173">
          <cell r="A173">
            <v>172</v>
          </cell>
          <cell r="B173" t="str">
            <v>CIENTO SETENTA Y DOS</v>
          </cell>
        </row>
        <row r="174">
          <cell r="A174">
            <v>173</v>
          </cell>
          <cell r="B174" t="str">
            <v>CIENTO SETENTA Y TRES</v>
          </cell>
        </row>
        <row r="175">
          <cell r="A175">
            <v>174</v>
          </cell>
          <cell r="B175" t="str">
            <v>CIENTO SETENTA Y CUATRO</v>
          </cell>
        </row>
        <row r="176">
          <cell r="A176">
            <v>175</v>
          </cell>
          <cell r="B176" t="str">
            <v>CIENTO SETENTA Y CINCO</v>
          </cell>
        </row>
        <row r="177">
          <cell r="A177">
            <v>176</v>
          </cell>
          <cell r="B177" t="str">
            <v>CIENTO SETENTA Y SEIS</v>
          </cell>
        </row>
        <row r="178">
          <cell r="A178">
            <v>177</v>
          </cell>
          <cell r="B178" t="str">
            <v>CIENTO SETENTA Y SIETE</v>
          </cell>
        </row>
        <row r="179">
          <cell r="A179">
            <v>178</v>
          </cell>
          <cell r="B179" t="str">
            <v>CIENTO SETENTA Y OCHO</v>
          </cell>
        </row>
        <row r="180">
          <cell r="A180">
            <v>179</v>
          </cell>
          <cell r="B180" t="str">
            <v>CIENTO SETENTA Y NUEVE</v>
          </cell>
        </row>
        <row r="181">
          <cell r="A181">
            <v>180</v>
          </cell>
          <cell r="B181" t="str">
            <v>CIENTO OCHENTA</v>
          </cell>
        </row>
        <row r="182">
          <cell r="A182">
            <v>181</v>
          </cell>
          <cell r="B182" t="str">
            <v>CIENTO OCHENTA Y UN</v>
          </cell>
        </row>
        <row r="183">
          <cell r="A183">
            <v>182</v>
          </cell>
          <cell r="B183" t="str">
            <v>CIENTO OCHENTA Y DOS</v>
          </cell>
        </row>
        <row r="184">
          <cell r="A184">
            <v>183</v>
          </cell>
          <cell r="B184" t="str">
            <v>CIENTO OCHENTA Y TRES</v>
          </cell>
        </row>
        <row r="185">
          <cell r="A185">
            <v>184</v>
          </cell>
          <cell r="B185" t="str">
            <v>CIENTO OCHENTA Y CUATRO</v>
          </cell>
        </row>
        <row r="186">
          <cell r="A186">
            <v>185</v>
          </cell>
          <cell r="B186" t="str">
            <v>CIENTO OCHENTA Y CINCO</v>
          </cell>
        </row>
        <row r="187">
          <cell r="A187">
            <v>186</v>
          </cell>
          <cell r="B187" t="str">
            <v>CIENTO OCHENTA Y SEIS</v>
          </cell>
        </row>
        <row r="188">
          <cell r="A188">
            <v>187</v>
          </cell>
          <cell r="B188" t="str">
            <v>CIENTO OCHENTA Y SIETE</v>
          </cell>
        </row>
        <row r="189">
          <cell r="A189">
            <v>188</v>
          </cell>
          <cell r="B189" t="str">
            <v>CIENTO OCHENTA Y OCHO</v>
          </cell>
        </row>
        <row r="190">
          <cell r="A190">
            <v>189</v>
          </cell>
          <cell r="B190" t="str">
            <v>CIENTO OCHENTA Y NUEVE</v>
          </cell>
        </row>
        <row r="191">
          <cell r="A191">
            <v>190</v>
          </cell>
          <cell r="B191" t="str">
            <v>CIENTO NOVENTA</v>
          </cell>
        </row>
        <row r="192">
          <cell r="A192">
            <v>191</v>
          </cell>
          <cell r="B192" t="str">
            <v>CIENTO NOVENTA Y UN</v>
          </cell>
        </row>
        <row r="193">
          <cell r="A193">
            <v>192</v>
          </cell>
          <cell r="B193" t="str">
            <v>CIENTO NOVENTA Y DOS</v>
          </cell>
        </row>
        <row r="194">
          <cell r="A194">
            <v>193</v>
          </cell>
          <cell r="B194" t="str">
            <v>CIENTO NOVENTA Y TRES</v>
          </cell>
        </row>
        <row r="195">
          <cell r="A195">
            <v>194</v>
          </cell>
          <cell r="B195" t="str">
            <v>CIENTO NOVENTA Y CUATRO</v>
          </cell>
        </row>
        <row r="196">
          <cell r="A196">
            <v>195</v>
          </cell>
          <cell r="B196" t="str">
            <v>CIENTO NOVENTA Y CINCO</v>
          </cell>
        </row>
        <row r="197">
          <cell r="A197">
            <v>196</v>
          </cell>
          <cell r="B197" t="str">
            <v>CIENTO NOVENTA Y SEIS</v>
          </cell>
        </row>
        <row r="198">
          <cell r="A198">
            <v>197</v>
          </cell>
          <cell r="B198" t="str">
            <v>CIENTO NOVENTA Y SIETE</v>
          </cell>
        </row>
        <row r="199">
          <cell r="A199">
            <v>198</v>
          </cell>
          <cell r="B199" t="str">
            <v>CIENTO NOVENTA Y OCHO</v>
          </cell>
        </row>
        <row r="200">
          <cell r="A200">
            <v>199</v>
          </cell>
          <cell r="B200" t="str">
            <v>CIENTO NOVENTA Y NUEVE</v>
          </cell>
        </row>
        <row r="201">
          <cell r="A201">
            <v>200</v>
          </cell>
          <cell r="B201" t="str">
            <v>DOSCIENTOS</v>
          </cell>
        </row>
        <row r="202">
          <cell r="A202">
            <v>201</v>
          </cell>
          <cell r="B202" t="str">
            <v>DOSCIENTOS UN</v>
          </cell>
        </row>
        <row r="203">
          <cell r="A203">
            <v>202</v>
          </cell>
          <cell r="B203" t="str">
            <v>DOSCIENTOS DOS</v>
          </cell>
        </row>
        <row r="204">
          <cell r="A204">
            <v>203</v>
          </cell>
          <cell r="B204" t="str">
            <v>DOSCIENTOS TRES</v>
          </cell>
        </row>
        <row r="205">
          <cell r="A205">
            <v>204</v>
          </cell>
          <cell r="B205" t="str">
            <v>DOSCIENTOS CUATRO</v>
          </cell>
        </row>
        <row r="206">
          <cell r="A206">
            <v>205</v>
          </cell>
          <cell r="B206" t="str">
            <v>DOSCIENTOS CINCO</v>
          </cell>
        </row>
        <row r="207">
          <cell r="A207">
            <v>206</v>
          </cell>
          <cell r="B207" t="str">
            <v>DOSCIENTOS SEIS</v>
          </cell>
        </row>
        <row r="208">
          <cell r="A208">
            <v>207</v>
          </cell>
          <cell r="B208" t="str">
            <v>DOSCIENTOS SIETE</v>
          </cell>
        </row>
        <row r="209">
          <cell r="A209">
            <v>208</v>
          </cell>
          <cell r="B209" t="str">
            <v>DOSCIENTOS OCHO</v>
          </cell>
        </row>
        <row r="210">
          <cell r="A210">
            <v>209</v>
          </cell>
          <cell r="B210" t="str">
            <v>DOSCIENTOS NUEVE</v>
          </cell>
        </row>
        <row r="211">
          <cell r="A211">
            <v>210</v>
          </cell>
          <cell r="B211" t="str">
            <v>DOSCIENTOS DIEZ</v>
          </cell>
        </row>
        <row r="212">
          <cell r="A212">
            <v>211</v>
          </cell>
          <cell r="B212" t="str">
            <v>DOSCIENTOS ONCE</v>
          </cell>
        </row>
        <row r="213">
          <cell r="A213">
            <v>212</v>
          </cell>
          <cell r="B213" t="str">
            <v>DOSCIENTOS DOCE</v>
          </cell>
        </row>
        <row r="214">
          <cell r="A214">
            <v>213</v>
          </cell>
          <cell r="B214" t="str">
            <v>DOSCIENTOS TRECE</v>
          </cell>
        </row>
        <row r="215">
          <cell r="A215">
            <v>214</v>
          </cell>
          <cell r="B215" t="str">
            <v>DOSCIENTOS CATORCE</v>
          </cell>
        </row>
        <row r="216">
          <cell r="A216">
            <v>215</v>
          </cell>
          <cell r="B216" t="str">
            <v>DOSCIENTOS QUINCE</v>
          </cell>
        </row>
        <row r="217">
          <cell r="A217">
            <v>216</v>
          </cell>
          <cell r="B217" t="str">
            <v>DOSCIENTOS DIECISEIS</v>
          </cell>
        </row>
        <row r="218">
          <cell r="A218">
            <v>217</v>
          </cell>
          <cell r="B218" t="str">
            <v>DOSCIENTOS DIECISIETE</v>
          </cell>
        </row>
        <row r="219">
          <cell r="A219">
            <v>218</v>
          </cell>
          <cell r="B219" t="str">
            <v>DOSCIENTOS DIECIOCHO</v>
          </cell>
        </row>
        <row r="220">
          <cell r="A220">
            <v>219</v>
          </cell>
          <cell r="B220" t="str">
            <v>DOSCIENTOS DIECINUEVE</v>
          </cell>
        </row>
        <row r="221">
          <cell r="A221">
            <v>220</v>
          </cell>
          <cell r="B221" t="str">
            <v>DOSCIENTOS VEINTE</v>
          </cell>
        </row>
        <row r="222">
          <cell r="A222">
            <v>221</v>
          </cell>
          <cell r="B222" t="str">
            <v>DOSCIENTOS VEINTE Y UN</v>
          </cell>
        </row>
        <row r="223">
          <cell r="A223">
            <v>222</v>
          </cell>
          <cell r="B223" t="str">
            <v>DOSCIENTOS VEINTE Y DOS</v>
          </cell>
        </row>
        <row r="224">
          <cell r="A224">
            <v>223</v>
          </cell>
          <cell r="B224" t="str">
            <v>DOSCIENTOS VEINTE Y TRES</v>
          </cell>
        </row>
        <row r="225">
          <cell r="A225">
            <v>224</v>
          </cell>
          <cell r="B225" t="str">
            <v>DOSCIENTOS VEINTE Y CUATRO</v>
          </cell>
        </row>
        <row r="226">
          <cell r="A226">
            <v>225</v>
          </cell>
          <cell r="B226" t="str">
            <v>DOSCIENTOS VEINTE Y CINCO</v>
          </cell>
        </row>
        <row r="227">
          <cell r="A227">
            <v>226</v>
          </cell>
          <cell r="B227" t="str">
            <v>DOSCIENTOS VEINTE Y SEIS</v>
          </cell>
        </row>
        <row r="228">
          <cell r="A228">
            <v>227</v>
          </cell>
          <cell r="B228" t="str">
            <v>DOSCIENTOS VEINTE Y SIETE</v>
          </cell>
        </row>
        <row r="229">
          <cell r="A229">
            <v>228</v>
          </cell>
          <cell r="B229" t="str">
            <v>DOSCIENTOS VEINTE Y OCHO</v>
          </cell>
        </row>
        <row r="230">
          <cell r="A230">
            <v>229</v>
          </cell>
          <cell r="B230" t="str">
            <v>DOSCIENTOS VEINTE Y NUEVE</v>
          </cell>
        </row>
        <row r="231">
          <cell r="A231">
            <v>230</v>
          </cell>
          <cell r="B231" t="str">
            <v>DOSCIENTOS TREINTA</v>
          </cell>
        </row>
        <row r="232">
          <cell r="A232">
            <v>231</v>
          </cell>
          <cell r="B232" t="str">
            <v>DOSCIENTOS TREINTA Y UN</v>
          </cell>
        </row>
        <row r="233">
          <cell r="A233">
            <v>232</v>
          </cell>
          <cell r="B233" t="str">
            <v>DOSCIENTOS TREINTA Y DOS</v>
          </cell>
        </row>
        <row r="234">
          <cell r="A234">
            <v>233</v>
          </cell>
          <cell r="B234" t="str">
            <v>DOSCIENTOS TREINTA Y TRES</v>
          </cell>
        </row>
        <row r="235">
          <cell r="A235">
            <v>234</v>
          </cell>
          <cell r="B235" t="str">
            <v>DOSCIENTOS TREINTA Y CUATRO</v>
          </cell>
        </row>
        <row r="236">
          <cell r="A236">
            <v>235</v>
          </cell>
          <cell r="B236" t="str">
            <v>DOSCIENTOS TREINTA Y CINCO</v>
          </cell>
        </row>
        <row r="237">
          <cell r="A237">
            <v>236</v>
          </cell>
          <cell r="B237" t="str">
            <v>DOSCIENTOS TREINTA Y SEIS</v>
          </cell>
        </row>
        <row r="238">
          <cell r="A238">
            <v>237</v>
          </cell>
          <cell r="B238" t="str">
            <v>DOSCIENTOS TREINTA Y SIETE</v>
          </cell>
        </row>
        <row r="239">
          <cell r="A239">
            <v>238</v>
          </cell>
          <cell r="B239" t="str">
            <v>DOSCIENTOS TREINTA Y OCHO</v>
          </cell>
        </row>
        <row r="240">
          <cell r="A240">
            <v>239</v>
          </cell>
          <cell r="B240" t="str">
            <v>DOSCIENTOS TREINTA Y NUEVE</v>
          </cell>
        </row>
        <row r="241">
          <cell r="A241">
            <v>240</v>
          </cell>
          <cell r="B241" t="str">
            <v>DOSCIENTOS CUARENTA</v>
          </cell>
        </row>
        <row r="242">
          <cell r="A242">
            <v>241</v>
          </cell>
          <cell r="B242" t="str">
            <v>DOSCIENTOS CUARENTA Y UN</v>
          </cell>
        </row>
        <row r="243">
          <cell r="A243">
            <v>242</v>
          </cell>
          <cell r="B243" t="str">
            <v>DOSCIENTOS CUARENTA Y DOS</v>
          </cell>
        </row>
        <row r="244">
          <cell r="A244">
            <v>243</v>
          </cell>
          <cell r="B244" t="str">
            <v>DOSCIENTOS CUARENTA Y TRES</v>
          </cell>
        </row>
        <row r="245">
          <cell r="A245">
            <v>244</v>
          </cell>
          <cell r="B245" t="str">
            <v>DOSCIENTOS CUARENTA Y CUATRO</v>
          </cell>
        </row>
        <row r="246">
          <cell r="A246">
            <v>245</v>
          </cell>
          <cell r="B246" t="str">
            <v>DOSCIENTOS CUARENTA Y CINCO</v>
          </cell>
        </row>
        <row r="247">
          <cell r="A247">
            <v>246</v>
          </cell>
          <cell r="B247" t="str">
            <v>DOSCIENTOS CUARENTA Y SEIS</v>
          </cell>
        </row>
        <row r="248">
          <cell r="A248">
            <v>247</v>
          </cell>
          <cell r="B248" t="str">
            <v>DOSCIENTOS CUARENTA Y SIETE</v>
          </cell>
        </row>
        <row r="249">
          <cell r="A249">
            <v>248</v>
          </cell>
          <cell r="B249" t="str">
            <v>DOSCIENTOS CUARENTA Y OCHO</v>
          </cell>
        </row>
        <row r="250">
          <cell r="A250">
            <v>249</v>
          </cell>
          <cell r="B250" t="str">
            <v>DOSCIENTOS CUARENTA Y NUEVE</v>
          </cell>
        </row>
        <row r="251">
          <cell r="A251">
            <v>250</v>
          </cell>
          <cell r="B251" t="str">
            <v>DOSCIENTOS CINCUENTA</v>
          </cell>
        </row>
        <row r="252">
          <cell r="A252">
            <v>251</v>
          </cell>
          <cell r="B252" t="str">
            <v>DOSCIENTOS CINCUENTA Y UN</v>
          </cell>
        </row>
        <row r="253">
          <cell r="A253">
            <v>252</v>
          </cell>
          <cell r="B253" t="str">
            <v>DOSCIENTOS CINCUENTA Y DOS</v>
          </cell>
        </row>
        <row r="254">
          <cell r="A254">
            <v>253</v>
          </cell>
          <cell r="B254" t="str">
            <v>DOSCIENTOS CINCUENTA Y TRES</v>
          </cell>
        </row>
        <row r="255">
          <cell r="A255">
            <v>254</v>
          </cell>
          <cell r="B255" t="str">
            <v>DOSCIENTOS CINCUENTA Y CUATRO</v>
          </cell>
        </row>
        <row r="256">
          <cell r="A256">
            <v>255</v>
          </cell>
          <cell r="B256" t="str">
            <v>DOSCIENTOS CINCUENTA Y CINCO</v>
          </cell>
        </row>
        <row r="257">
          <cell r="A257">
            <v>256</v>
          </cell>
          <cell r="B257" t="str">
            <v>DOSCIENTOS CINCUENTA Y SEIS</v>
          </cell>
        </row>
        <row r="258">
          <cell r="A258">
            <v>257</v>
          </cell>
          <cell r="B258" t="str">
            <v>DOSCIENTOS CINCUENTA Y SIETE</v>
          </cell>
        </row>
        <row r="259">
          <cell r="A259">
            <v>258</v>
          </cell>
          <cell r="B259" t="str">
            <v>DOSCIENTOS CINCUENTA Y OCHO</v>
          </cell>
        </row>
        <row r="260">
          <cell r="A260">
            <v>259</v>
          </cell>
          <cell r="B260" t="str">
            <v>DOSCIENTOS CINCUENTA Y NUEVE</v>
          </cell>
        </row>
        <row r="261">
          <cell r="A261">
            <v>260</v>
          </cell>
          <cell r="B261" t="str">
            <v>DOSCIENTOS SESENTA</v>
          </cell>
        </row>
        <row r="262">
          <cell r="A262">
            <v>261</v>
          </cell>
          <cell r="B262" t="str">
            <v>DOSCIENTOS SESENTA Y UN</v>
          </cell>
        </row>
        <row r="263">
          <cell r="A263">
            <v>262</v>
          </cell>
          <cell r="B263" t="str">
            <v>DOSCIENTOS SESENTA Y DOS</v>
          </cell>
        </row>
        <row r="264">
          <cell r="A264">
            <v>263</v>
          </cell>
          <cell r="B264" t="str">
            <v>DOSCIENTOS SESENTA Y TRES</v>
          </cell>
        </row>
        <row r="265">
          <cell r="A265">
            <v>264</v>
          </cell>
          <cell r="B265" t="str">
            <v>DOSCIENTOS SESENTA Y CUATRO</v>
          </cell>
        </row>
        <row r="266">
          <cell r="A266">
            <v>265</v>
          </cell>
          <cell r="B266" t="str">
            <v>DOSCIENTOS SESENTA Y CINCO</v>
          </cell>
        </row>
        <row r="267">
          <cell r="A267">
            <v>266</v>
          </cell>
          <cell r="B267" t="str">
            <v>DOSCIENTOS SESENTA Y SEIS</v>
          </cell>
        </row>
        <row r="268">
          <cell r="A268">
            <v>267</v>
          </cell>
          <cell r="B268" t="str">
            <v>DOSCIENTOS SESENTA Y SIETE</v>
          </cell>
        </row>
        <row r="269">
          <cell r="A269">
            <v>268</v>
          </cell>
          <cell r="B269" t="str">
            <v>DOSCIENTOS SESENTA Y OCHO</v>
          </cell>
        </row>
        <row r="270">
          <cell r="A270">
            <v>269</v>
          </cell>
          <cell r="B270" t="str">
            <v>DOSCIENTOS SESENTA Y NUEVE</v>
          </cell>
        </row>
        <row r="271">
          <cell r="A271">
            <v>270</v>
          </cell>
          <cell r="B271" t="str">
            <v>DOSCIENTOS SETENTA</v>
          </cell>
        </row>
        <row r="272">
          <cell r="A272">
            <v>271</v>
          </cell>
          <cell r="B272" t="str">
            <v>DOSCIENTOS SETENTA Y UN</v>
          </cell>
        </row>
        <row r="273">
          <cell r="A273">
            <v>272</v>
          </cell>
          <cell r="B273" t="str">
            <v>DOSCIENTOS SETENTA Y DOS</v>
          </cell>
        </row>
        <row r="274">
          <cell r="A274">
            <v>273</v>
          </cell>
          <cell r="B274" t="str">
            <v>DOSCIENTOS SETENTA Y TRES</v>
          </cell>
        </row>
        <row r="275">
          <cell r="A275">
            <v>274</v>
          </cell>
          <cell r="B275" t="str">
            <v>DOSCIENTOS SETENTA Y CUATRO</v>
          </cell>
        </row>
        <row r="276">
          <cell r="A276">
            <v>275</v>
          </cell>
          <cell r="B276" t="str">
            <v>DOSCIENTOS SETENTA Y CINCO</v>
          </cell>
        </row>
        <row r="277">
          <cell r="A277">
            <v>276</v>
          </cell>
          <cell r="B277" t="str">
            <v>DOSCIENTOS SETENTA Y SEIS</v>
          </cell>
        </row>
        <row r="278">
          <cell r="A278">
            <v>277</v>
          </cell>
          <cell r="B278" t="str">
            <v>DOSCIENTOS SETENTA Y SIETE</v>
          </cell>
        </row>
        <row r="279">
          <cell r="A279">
            <v>278</v>
          </cell>
          <cell r="B279" t="str">
            <v>DOSCIENTOS SETENTA Y OCHO</v>
          </cell>
        </row>
        <row r="280">
          <cell r="A280">
            <v>279</v>
          </cell>
          <cell r="B280" t="str">
            <v>DOSCIENTOS SETENTA Y NUEVE</v>
          </cell>
        </row>
        <row r="281">
          <cell r="A281">
            <v>280</v>
          </cell>
          <cell r="B281" t="str">
            <v>DOSCIENTOS OCHENTA</v>
          </cell>
        </row>
        <row r="282">
          <cell r="A282">
            <v>281</v>
          </cell>
          <cell r="B282" t="str">
            <v>DOSCIENTOS OCHENTA Y UN</v>
          </cell>
        </row>
        <row r="283">
          <cell r="A283">
            <v>282</v>
          </cell>
          <cell r="B283" t="str">
            <v>DOSCIENTOS OCHENTA Y DOS</v>
          </cell>
        </row>
        <row r="284">
          <cell r="A284">
            <v>283</v>
          </cell>
          <cell r="B284" t="str">
            <v>DOSCIENTOS OCHENTA Y TRES</v>
          </cell>
        </row>
        <row r="285">
          <cell r="A285">
            <v>284</v>
          </cell>
          <cell r="B285" t="str">
            <v>DOSCIENTOS OCHENTA Y CUATRO</v>
          </cell>
        </row>
        <row r="286">
          <cell r="A286">
            <v>285</v>
          </cell>
          <cell r="B286" t="str">
            <v>DOSCIENTOS OCHENTA Y CINCO</v>
          </cell>
        </row>
        <row r="287">
          <cell r="A287">
            <v>286</v>
          </cell>
          <cell r="B287" t="str">
            <v>DOSCIENTOS OCHENTA Y SEIS</v>
          </cell>
        </row>
        <row r="288">
          <cell r="A288">
            <v>287</v>
          </cell>
          <cell r="B288" t="str">
            <v>DOSCIENTOS OCHENTA Y SIETE</v>
          </cell>
        </row>
        <row r="289">
          <cell r="A289">
            <v>288</v>
          </cell>
          <cell r="B289" t="str">
            <v>DOSCIENTOS OCHENTA Y OCHO</v>
          </cell>
        </row>
        <row r="290">
          <cell r="A290">
            <v>289</v>
          </cell>
          <cell r="B290" t="str">
            <v>DOSCIENTOS OCHENTA Y NUEVE</v>
          </cell>
        </row>
        <row r="291">
          <cell r="A291">
            <v>290</v>
          </cell>
          <cell r="B291" t="str">
            <v>DOSCIENTOS NOVENTA</v>
          </cell>
        </row>
        <row r="292">
          <cell r="A292">
            <v>291</v>
          </cell>
          <cell r="B292" t="str">
            <v>DOSCIENTOS NOVENTA Y UN</v>
          </cell>
        </row>
        <row r="293">
          <cell r="A293">
            <v>292</v>
          </cell>
          <cell r="B293" t="str">
            <v>DOSCIENTOS NOVENTA Y DOS</v>
          </cell>
        </row>
        <row r="294">
          <cell r="A294">
            <v>293</v>
          </cell>
          <cell r="B294" t="str">
            <v>DOSCIENTOS NOVENTA Y TRES</v>
          </cell>
        </row>
        <row r="295">
          <cell r="A295">
            <v>294</v>
          </cell>
          <cell r="B295" t="str">
            <v>DOSCIENTOS NOVENTA Y CUATRO</v>
          </cell>
        </row>
        <row r="296">
          <cell r="A296">
            <v>295</v>
          </cell>
          <cell r="B296" t="str">
            <v>DOSCIENTOS NOVENTA Y CINCO</v>
          </cell>
        </row>
        <row r="297">
          <cell r="A297">
            <v>296</v>
          </cell>
          <cell r="B297" t="str">
            <v>DOSCIENTOS NOVENTA Y SEIS</v>
          </cell>
        </row>
        <row r="298">
          <cell r="A298">
            <v>297</v>
          </cell>
          <cell r="B298" t="str">
            <v>DOSCIENTOS NOVENTA Y SIETE</v>
          </cell>
        </row>
        <row r="299">
          <cell r="A299">
            <v>298</v>
          </cell>
          <cell r="B299" t="str">
            <v>DOSCIENTOS NOVENTA Y OCHO</v>
          </cell>
        </row>
        <row r="300">
          <cell r="A300">
            <v>299</v>
          </cell>
          <cell r="B300" t="str">
            <v>DOSCIENTOS NOVENTA Y NUEVE</v>
          </cell>
        </row>
        <row r="301">
          <cell r="A301">
            <v>300</v>
          </cell>
          <cell r="B301" t="str">
            <v>TRESCIENTOS</v>
          </cell>
        </row>
        <row r="302">
          <cell r="A302">
            <v>301</v>
          </cell>
          <cell r="B302" t="str">
            <v>TRESCIENTOS UN</v>
          </cell>
        </row>
        <row r="303">
          <cell r="A303">
            <v>302</v>
          </cell>
          <cell r="B303" t="str">
            <v>TRESCIENTOS DOS</v>
          </cell>
        </row>
        <row r="304">
          <cell r="A304">
            <v>303</v>
          </cell>
          <cell r="B304" t="str">
            <v>TRESCIENTOS TRES</v>
          </cell>
        </row>
        <row r="305">
          <cell r="A305">
            <v>304</v>
          </cell>
          <cell r="B305" t="str">
            <v>TRESCIENTOS CUATRO</v>
          </cell>
        </row>
        <row r="306">
          <cell r="A306">
            <v>305</v>
          </cell>
          <cell r="B306" t="str">
            <v>TRESCIENTOS CINCO</v>
          </cell>
        </row>
        <row r="307">
          <cell r="A307">
            <v>306</v>
          </cell>
          <cell r="B307" t="str">
            <v>TRESCIENTOS SEIS</v>
          </cell>
        </row>
        <row r="308">
          <cell r="A308">
            <v>307</v>
          </cell>
          <cell r="B308" t="str">
            <v>TRESCIENTOS SIETE</v>
          </cell>
        </row>
        <row r="309">
          <cell r="A309">
            <v>308</v>
          </cell>
          <cell r="B309" t="str">
            <v>TRESCIENTOS OCHO</v>
          </cell>
        </row>
        <row r="310">
          <cell r="A310">
            <v>309</v>
          </cell>
          <cell r="B310" t="str">
            <v>TRESCIENTOS NUEVE</v>
          </cell>
        </row>
        <row r="311">
          <cell r="A311">
            <v>310</v>
          </cell>
          <cell r="B311" t="str">
            <v>TRESCIENTOS DIEZ</v>
          </cell>
        </row>
        <row r="312">
          <cell r="A312">
            <v>311</v>
          </cell>
          <cell r="B312" t="str">
            <v>TRESCIENTOS ONCE</v>
          </cell>
        </row>
        <row r="313">
          <cell r="A313">
            <v>312</v>
          </cell>
          <cell r="B313" t="str">
            <v>TRESCIENTOS DOCE</v>
          </cell>
        </row>
        <row r="314">
          <cell r="A314">
            <v>313</v>
          </cell>
          <cell r="B314" t="str">
            <v>TRESCIENTOS TRECE</v>
          </cell>
        </row>
        <row r="315">
          <cell r="A315">
            <v>314</v>
          </cell>
          <cell r="B315" t="str">
            <v>TRESCIENTOS CATORCE</v>
          </cell>
        </row>
        <row r="316">
          <cell r="A316">
            <v>315</v>
          </cell>
          <cell r="B316" t="str">
            <v>TRESCIENTOS QUINCE</v>
          </cell>
        </row>
        <row r="317">
          <cell r="A317">
            <v>316</v>
          </cell>
          <cell r="B317" t="str">
            <v>TRESCIENTOS DIECISEIS</v>
          </cell>
        </row>
        <row r="318">
          <cell r="A318">
            <v>317</v>
          </cell>
          <cell r="B318" t="str">
            <v>TRESCIENTOS DIECISIETE</v>
          </cell>
        </row>
        <row r="319">
          <cell r="A319">
            <v>318</v>
          </cell>
          <cell r="B319" t="str">
            <v>TRESCIENTOS DIECIOCHO</v>
          </cell>
        </row>
        <row r="320">
          <cell r="A320">
            <v>319</v>
          </cell>
          <cell r="B320" t="str">
            <v>TRESCIENTOS DIECINUEVE</v>
          </cell>
        </row>
        <row r="321">
          <cell r="A321">
            <v>320</v>
          </cell>
          <cell r="B321" t="str">
            <v>TRESCIENTOS VEINTE</v>
          </cell>
        </row>
        <row r="322">
          <cell r="A322">
            <v>321</v>
          </cell>
          <cell r="B322" t="str">
            <v>TRESCIENTOS VEINTE Y UN</v>
          </cell>
        </row>
        <row r="323">
          <cell r="A323">
            <v>322</v>
          </cell>
          <cell r="B323" t="str">
            <v>TRESCIENTOS VEINTE Y DOS</v>
          </cell>
        </row>
        <row r="324">
          <cell r="A324">
            <v>323</v>
          </cell>
          <cell r="B324" t="str">
            <v>TRESCIENTOS VEINTE Y TRES</v>
          </cell>
        </row>
        <row r="325">
          <cell r="A325">
            <v>324</v>
          </cell>
          <cell r="B325" t="str">
            <v>TRESCIENTOS VEINTE Y CUATRO</v>
          </cell>
        </row>
        <row r="326">
          <cell r="A326">
            <v>325</v>
          </cell>
          <cell r="B326" t="str">
            <v>TRESCIENTOS VEINTE Y CINCO</v>
          </cell>
        </row>
        <row r="327">
          <cell r="A327">
            <v>326</v>
          </cell>
          <cell r="B327" t="str">
            <v>TRESCIENTOS VEINTE Y SEIS</v>
          </cell>
        </row>
        <row r="328">
          <cell r="A328">
            <v>327</v>
          </cell>
          <cell r="B328" t="str">
            <v>TRESCIENTOS VEINTE Y SIETE</v>
          </cell>
        </row>
        <row r="329">
          <cell r="A329">
            <v>328</v>
          </cell>
          <cell r="B329" t="str">
            <v>TRESCIENTOS VEINTE Y OCHO</v>
          </cell>
        </row>
        <row r="330">
          <cell r="A330">
            <v>329</v>
          </cell>
          <cell r="B330" t="str">
            <v>TRESCIENTOS VEINTE Y NUEVE</v>
          </cell>
        </row>
        <row r="331">
          <cell r="A331">
            <v>330</v>
          </cell>
          <cell r="B331" t="str">
            <v>TRESCIENTOS TREINTA</v>
          </cell>
        </row>
        <row r="332">
          <cell r="A332">
            <v>331</v>
          </cell>
          <cell r="B332" t="str">
            <v>TRESCIENTOS TREINTA Y UN</v>
          </cell>
        </row>
        <row r="333">
          <cell r="A333">
            <v>332</v>
          </cell>
          <cell r="B333" t="str">
            <v>TRESCIENTOS TREINTA Y DOS</v>
          </cell>
        </row>
        <row r="334">
          <cell r="A334">
            <v>333</v>
          </cell>
          <cell r="B334" t="str">
            <v>TRESCIENTOS TREINTA Y TRES</v>
          </cell>
        </row>
        <row r="335">
          <cell r="A335">
            <v>334</v>
          </cell>
          <cell r="B335" t="str">
            <v>TRESCIENTOS TREINTA Y CUATRO</v>
          </cell>
        </row>
        <row r="336">
          <cell r="A336">
            <v>335</v>
          </cell>
          <cell r="B336" t="str">
            <v>TRESCIENTOS TREINTA Y CINCO</v>
          </cell>
        </row>
        <row r="337">
          <cell r="A337">
            <v>336</v>
          </cell>
          <cell r="B337" t="str">
            <v>TRESCIENTOS TREINTA Y SEIS</v>
          </cell>
        </row>
        <row r="338">
          <cell r="A338">
            <v>337</v>
          </cell>
          <cell r="B338" t="str">
            <v>TRESCIENTOS TREINTA Y SIETE</v>
          </cell>
        </row>
        <row r="339">
          <cell r="A339">
            <v>338</v>
          </cell>
          <cell r="B339" t="str">
            <v>TRESCIENTOS TREINTA Y OCHO</v>
          </cell>
        </row>
        <row r="340">
          <cell r="A340">
            <v>339</v>
          </cell>
          <cell r="B340" t="str">
            <v>TRESCIENTOS TREINTA Y NUEVE</v>
          </cell>
        </row>
        <row r="341">
          <cell r="A341">
            <v>340</v>
          </cell>
          <cell r="B341" t="str">
            <v>TRESCIENTOS CUARENTA</v>
          </cell>
        </row>
        <row r="342">
          <cell r="A342">
            <v>341</v>
          </cell>
          <cell r="B342" t="str">
            <v>TRESCIENTOS CUARENTA Y UN</v>
          </cell>
        </row>
        <row r="343">
          <cell r="A343">
            <v>342</v>
          </cell>
          <cell r="B343" t="str">
            <v>TRESCIENTOS CUARENTA Y DOS</v>
          </cell>
        </row>
        <row r="344">
          <cell r="A344">
            <v>343</v>
          </cell>
          <cell r="B344" t="str">
            <v>TRESCIENTOS CUARENTA Y TRES</v>
          </cell>
        </row>
        <row r="345">
          <cell r="A345">
            <v>344</v>
          </cell>
          <cell r="B345" t="str">
            <v>TRESCIENTOS CUARENTA Y CUATRO</v>
          </cell>
        </row>
        <row r="346">
          <cell r="A346">
            <v>345</v>
          </cell>
          <cell r="B346" t="str">
            <v>TRESCIENTOS CUARENTA Y CINCO</v>
          </cell>
        </row>
        <row r="347">
          <cell r="A347">
            <v>346</v>
          </cell>
          <cell r="B347" t="str">
            <v>TRESCIENTOS CUARENTA Y SEIS</v>
          </cell>
        </row>
        <row r="348">
          <cell r="A348">
            <v>347</v>
          </cell>
          <cell r="B348" t="str">
            <v>TRESCIENTOS CUARENTA Y SIETE</v>
          </cell>
        </row>
        <row r="349">
          <cell r="A349">
            <v>348</v>
          </cell>
          <cell r="B349" t="str">
            <v>TRESCIENTOS CUARENTA Y OCHO</v>
          </cell>
        </row>
        <row r="350">
          <cell r="A350">
            <v>349</v>
          </cell>
          <cell r="B350" t="str">
            <v>TRESCIENTOS CUARENTA Y NUEVE</v>
          </cell>
        </row>
        <row r="351">
          <cell r="A351">
            <v>350</v>
          </cell>
          <cell r="B351" t="str">
            <v>TRESCIENTOS CINCUENTA</v>
          </cell>
        </row>
        <row r="352">
          <cell r="A352">
            <v>351</v>
          </cell>
          <cell r="B352" t="str">
            <v>TRESCIENTOS CINCUENTA Y UN</v>
          </cell>
        </row>
        <row r="353">
          <cell r="A353">
            <v>352</v>
          </cell>
          <cell r="B353" t="str">
            <v>TRESCIENTOS CINCUENTA Y DOS</v>
          </cell>
        </row>
        <row r="354">
          <cell r="A354">
            <v>353</v>
          </cell>
          <cell r="B354" t="str">
            <v>TRESCIENTOS CINCUENTA Y TRES</v>
          </cell>
        </row>
        <row r="355">
          <cell r="A355">
            <v>354</v>
          </cell>
          <cell r="B355" t="str">
            <v>TRESCIENTOS CINCUENTA Y CUATRO</v>
          </cell>
        </row>
        <row r="356">
          <cell r="A356">
            <v>355</v>
          </cell>
          <cell r="B356" t="str">
            <v>TRESCIENTOS CINCUENTA Y CINCO</v>
          </cell>
        </row>
        <row r="357">
          <cell r="A357">
            <v>356</v>
          </cell>
          <cell r="B357" t="str">
            <v>TRESCIENTOS CINCUENTA Y SEIS</v>
          </cell>
        </row>
        <row r="358">
          <cell r="A358">
            <v>357</v>
          </cell>
          <cell r="B358" t="str">
            <v>TRESCIENTOS CINCUENTA Y SIETE</v>
          </cell>
        </row>
        <row r="359">
          <cell r="A359">
            <v>358</v>
          </cell>
          <cell r="B359" t="str">
            <v>TRESCIENTOS CINCUENTA Y OCHO</v>
          </cell>
        </row>
        <row r="360">
          <cell r="A360">
            <v>359</v>
          </cell>
          <cell r="B360" t="str">
            <v>TRESCIENTOS CINCUENTA Y NUEVE</v>
          </cell>
        </row>
        <row r="361">
          <cell r="A361">
            <v>360</v>
          </cell>
          <cell r="B361" t="str">
            <v>TRESCIENTOS SESENTA</v>
          </cell>
        </row>
        <row r="362">
          <cell r="A362">
            <v>361</v>
          </cell>
          <cell r="B362" t="str">
            <v>TRESCIENTOS SESENTA Y UN</v>
          </cell>
        </row>
        <row r="363">
          <cell r="A363">
            <v>362</v>
          </cell>
          <cell r="B363" t="str">
            <v>TRESCIENTOS SESENTA Y DOS</v>
          </cell>
        </row>
        <row r="364">
          <cell r="A364">
            <v>363</v>
          </cell>
          <cell r="B364" t="str">
            <v>TRESCIENTOS SESENTA Y TRES</v>
          </cell>
        </row>
        <row r="365">
          <cell r="A365">
            <v>364</v>
          </cell>
          <cell r="B365" t="str">
            <v>TRESCIENTOS SESENTA Y CUATRO</v>
          </cell>
        </row>
        <row r="366">
          <cell r="A366">
            <v>365</v>
          </cell>
          <cell r="B366" t="str">
            <v>TRESCIENTOS SESENTA Y CINCO</v>
          </cell>
        </row>
        <row r="367">
          <cell r="A367">
            <v>366</v>
          </cell>
          <cell r="B367" t="str">
            <v>TRESCIENTOS SESENTA Y SEIS</v>
          </cell>
        </row>
        <row r="368">
          <cell r="A368">
            <v>367</v>
          </cell>
          <cell r="B368" t="str">
            <v>TRESCIENTOS SESENTA Y SIETE</v>
          </cell>
        </row>
        <row r="369">
          <cell r="A369">
            <v>368</v>
          </cell>
          <cell r="B369" t="str">
            <v>TRESCIENTOS SESENTA Y OCHO</v>
          </cell>
        </row>
        <row r="370">
          <cell r="A370">
            <v>369</v>
          </cell>
          <cell r="B370" t="str">
            <v>TRESCIENTOS SESENTA Y NUEVE</v>
          </cell>
        </row>
        <row r="371">
          <cell r="A371">
            <v>370</v>
          </cell>
          <cell r="B371" t="str">
            <v>TRESCIENTOS SETENTA</v>
          </cell>
        </row>
        <row r="372">
          <cell r="A372">
            <v>371</v>
          </cell>
          <cell r="B372" t="str">
            <v>TRESCIENTOS SETENTA Y UN</v>
          </cell>
        </row>
        <row r="373">
          <cell r="A373">
            <v>372</v>
          </cell>
          <cell r="B373" t="str">
            <v>TRESCIENTOS SETENTA Y DOS</v>
          </cell>
        </row>
        <row r="374">
          <cell r="A374">
            <v>373</v>
          </cell>
          <cell r="B374" t="str">
            <v>TRESCIENTOS SETENTA Y TRES</v>
          </cell>
        </row>
        <row r="375">
          <cell r="A375">
            <v>374</v>
          </cell>
          <cell r="B375" t="str">
            <v>TRESCIENTOS SETENTA Y CUATRO</v>
          </cell>
        </row>
        <row r="376">
          <cell r="A376">
            <v>375</v>
          </cell>
          <cell r="B376" t="str">
            <v>TRESCIENTOS SETENTA Y CINCO</v>
          </cell>
        </row>
        <row r="377">
          <cell r="A377">
            <v>376</v>
          </cell>
          <cell r="B377" t="str">
            <v>TRESCIENTOS SETENTA Y SEIS</v>
          </cell>
        </row>
        <row r="378">
          <cell r="A378">
            <v>377</v>
          </cell>
          <cell r="B378" t="str">
            <v>TRESCIENTOS SETENTA Y SIETE</v>
          </cell>
        </row>
        <row r="379">
          <cell r="A379">
            <v>378</v>
          </cell>
          <cell r="B379" t="str">
            <v>TRESCIENTOS SETENTA Y OCHO</v>
          </cell>
        </row>
        <row r="380">
          <cell r="A380">
            <v>379</v>
          </cell>
          <cell r="B380" t="str">
            <v>TRESCIENTOS SETENTA Y NUEVE</v>
          </cell>
        </row>
        <row r="381">
          <cell r="A381">
            <v>380</v>
          </cell>
          <cell r="B381" t="str">
            <v>TRESCIENTOS OCHENTA</v>
          </cell>
        </row>
        <row r="382">
          <cell r="A382">
            <v>381</v>
          </cell>
          <cell r="B382" t="str">
            <v>TRESCIENTOS OCHENTA Y UN</v>
          </cell>
        </row>
        <row r="383">
          <cell r="A383">
            <v>382</v>
          </cell>
          <cell r="B383" t="str">
            <v>TRESCIENTOS OCHENTA Y DOS</v>
          </cell>
        </row>
        <row r="384">
          <cell r="A384">
            <v>383</v>
          </cell>
          <cell r="B384" t="str">
            <v>TRESCIENTOS OCHENTA Y TRES</v>
          </cell>
        </row>
        <row r="385">
          <cell r="A385">
            <v>384</v>
          </cell>
          <cell r="B385" t="str">
            <v>TRESCIENTOS OCHENTA Y CUATRO</v>
          </cell>
        </row>
        <row r="386">
          <cell r="A386">
            <v>385</v>
          </cell>
          <cell r="B386" t="str">
            <v>TRESCIENTOS OCHENTA Y CINCO</v>
          </cell>
        </row>
        <row r="387">
          <cell r="A387">
            <v>386</v>
          </cell>
          <cell r="B387" t="str">
            <v>TRESCIENTOS OCHENTA Y SEIS</v>
          </cell>
        </row>
        <row r="388">
          <cell r="A388">
            <v>387</v>
          </cell>
          <cell r="B388" t="str">
            <v>TRESCIENTOS OCHENTA Y SIETE</v>
          </cell>
        </row>
        <row r="389">
          <cell r="A389">
            <v>388</v>
          </cell>
          <cell r="B389" t="str">
            <v>TRESCIENTOS OCHENTA Y OCHO</v>
          </cell>
        </row>
        <row r="390">
          <cell r="A390">
            <v>389</v>
          </cell>
          <cell r="B390" t="str">
            <v>TRESCIENTOS OCHENTA Y NUEVE</v>
          </cell>
        </row>
        <row r="391">
          <cell r="A391">
            <v>390</v>
          </cell>
          <cell r="B391" t="str">
            <v>TRESCIENTOS NOVENTA</v>
          </cell>
        </row>
        <row r="392">
          <cell r="A392">
            <v>391</v>
          </cell>
          <cell r="B392" t="str">
            <v>TRESCIENTOS NOVENTA Y UN</v>
          </cell>
        </row>
        <row r="393">
          <cell r="A393">
            <v>392</v>
          </cell>
          <cell r="B393" t="str">
            <v>TRESCIENTOS NOVENTA Y DOS</v>
          </cell>
        </row>
        <row r="394">
          <cell r="A394">
            <v>393</v>
          </cell>
          <cell r="B394" t="str">
            <v>TRESCIENTOS NOVENTA Y TRES</v>
          </cell>
        </row>
        <row r="395">
          <cell r="A395">
            <v>394</v>
          </cell>
          <cell r="B395" t="str">
            <v>TRESCIENTOS NOVENTA Y CUATRO</v>
          </cell>
        </row>
        <row r="396">
          <cell r="A396">
            <v>395</v>
          </cell>
          <cell r="B396" t="str">
            <v>TRESCIENTOS NOVENTA Y CINCO</v>
          </cell>
        </row>
        <row r="397">
          <cell r="A397">
            <v>396</v>
          </cell>
          <cell r="B397" t="str">
            <v>TRESCIENTOS NOVENTA Y SEIS</v>
          </cell>
        </row>
        <row r="398">
          <cell r="A398">
            <v>397</v>
          </cell>
          <cell r="B398" t="str">
            <v>TRESCIENTOS NOVENTA Y SIETE</v>
          </cell>
        </row>
        <row r="399">
          <cell r="A399">
            <v>398</v>
          </cell>
          <cell r="B399" t="str">
            <v>TRESCIENTOS NOVENTA Y OCHO</v>
          </cell>
        </row>
        <row r="400">
          <cell r="A400">
            <v>399</v>
          </cell>
          <cell r="B400" t="str">
            <v>TRESCIENTOS NOVENTA Y NUEVE</v>
          </cell>
        </row>
        <row r="401">
          <cell r="A401">
            <v>400</v>
          </cell>
          <cell r="B401" t="str">
            <v>CUATROCIENTOS</v>
          </cell>
        </row>
        <row r="402">
          <cell r="A402">
            <v>401</v>
          </cell>
          <cell r="B402" t="str">
            <v>CUATROCIENTOS UN</v>
          </cell>
        </row>
        <row r="403">
          <cell r="A403">
            <v>402</v>
          </cell>
          <cell r="B403" t="str">
            <v>CUATROCIENTOS DOS</v>
          </cell>
        </row>
        <row r="404">
          <cell r="A404">
            <v>403</v>
          </cell>
          <cell r="B404" t="str">
            <v>CUATROCIENTOS TRES</v>
          </cell>
        </row>
        <row r="405">
          <cell r="A405">
            <v>404</v>
          </cell>
          <cell r="B405" t="str">
            <v>CUATROCIENTOS CUATRO</v>
          </cell>
        </row>
        <row r="406">
          <cell r="A406">
            <v>405</v>
          </cell>
          <cell r="B406" t="str">
            <v>CUATROCIENTOS CINCO</v>
          </cell>
        </row>
        <row r="407">
          <cell r="A407">
            <v>406</v>
          </cell>
          <cell r="B407" t="str">
            <v>CUATROCIENTOS SEIS</v>
          </cell>
        </row>
        <row r="408">
          <cell r="A408">
            <v>407</v>
          </cell>
          <cell r="B408" t="str">
            <v>CUATROCIENTOS SIETE</v>
          </cell>
        </row>
        <row r="409">
          <cell r="A409">
            <v>408</v>
          </cell>
          <cell r="B409" t="str">
            <v>CUATROCIENTOS OCHO</v>
          </cell>
        </row>
        <row r="410">
          <cell r="A410">
            <v>409</v>
          </cell>
          <cell r="B410" t="str">
            <v>CUATROCIENTOS NUEVE</v>
          </cell>
        </row>
        <row r="411">
          <cell r="A411">
            <v>410</v>
          </cell>
          <cell r="B411" t="str">
            <v>CUATROCIENTOS DIEZ</v>
          </cell>
        </row>
        <row r="412">
          <cell r="A412">
            <v>411</v>
          </cell>
          <cell r="B412" t="str">
            <v>CUATROCIENTOS ONCE</v>
          </cell>
        </row>
        <row r="413">
          <cell r="A413">
            <v>412</v>
          </cell>
          <cell r="B413" t="str">
            <v>CUATROCIENTOS DOCE</v>
          </cell>
        </row>
        <row r="414">
          <cell r="A414">
            <v>413</v>
          </cell>
          <cell r="B414" t="str">
            <v>CUATROCIENTOS TRECE</v>
          </cell>
        </row>
        <row r="415">
          <cell r="A415">
            <v>414</v>
          </cell>
          <cell r="B415" t="str">
            <v>CUATROCIENTOS CATORCE</v>
          </cell>
        </row>
        <row r="416">
          <cell r="A416">
            <v>415</v>
          </cell>
          <cell r="B416" t="str">
            <v>CUATROCIENTOS QUINCE</v>
          </cell>
        </row>
        <row r="417">
          <cell r="A417">
            <v>416</v>
          </cell>
          <cell r="B417" t="str">
            <v>CUATROCIENTOS DIECISEIS</v>
          </cell>
        </row>
        <row r="418">
          <cell r="A418">
            <v>417</v>
          </cell>
          <cell r="B418" t="str">
            <v>CUATROCIENTOS DIECISIETE</v>
          </cell>
        </row>
        <row r="419">
          <cell r="A419">
            <v>418</v>
          </cell>
          <cell r="B419" t="str">
            <v>CUATROCIENTOS DIECIOCHO</v>
          </cell>
        </row>
        <row r="420">
          <cell r="A420">
            <v>419</v>
          </cell>
          <cell r="B420" t="str">
            <v>CUATROCIENTOS DIECINUEVE</v>
          </cell>
        </row>
        <row r="421">
          <cell r="A421">
            <v>420</v>
          </cell>
          <cell r="B421" t="str">
            <v>CUATROCIENTOS VEINTE</v>
          </cell>
        </row>
        <row r="422">
          <cell r="A422">
            <v>421</v>
          </cell>
          <cell r="B422" t="str">
            <v>CUATROCIENTOS VEINTE Y UN</v>
          </cell>
        </row>
        <row r="423">
          <cell r="A423">
            <v>422</v>
          </cell>
          <cell r="B423" t="str">
            <v>CUATROCIENTOS VEINTE Y DOS</v>
          </cell>
        </row>
        <row r="424">
          <cell r="A424">
            <v>423</v>
          </cell>
          <cell r="B424" t="str">
            <v>CUATROCIENTOS VEINTE Y TRES</v>
          </cell>
        </row>
        <row r="425">
          <cell r="A425">
            <v>424</v>
          </cell>
          <cell r="B425" t="str">
            <v>CUATROCIENTOS VEINTE Y CUATRO</v>
          </cell>
        </row>
        <row r="426">
          <cell r="A426">
            <v>425</v>
          </cell>
          <cell r="B426" t="str">
            <v>CUATROCIENTOS VEINTE Y CINCO</v>
          </cell>
        </row>
        <row r="427">
          <cell r="A427">
            <v>426</v>
          </cell>
          <cell r="B427" t="str">
            <v>CUATROCIENTOS VEINTE Y SEIS</v>
          </cell>
        </row>
        <row r="428">
          <cell r="A428">
            <v>427</v>
          </cell>
          <cell r="B428" t="str">
            <v>CUATROCIENTOS VEINTE Y SIETE</v>
          </cell>
        </row>
        <row r="429">
          <cell r="A429">
            <v>428</v>
          </cell>
          <cell r="B429" t="str">
            <v>CUATROCIENTOS VEINTE Y OCHO</v>
          </cell>
        </row>
        <row r="430">
          <cell r="A430">
            <v>429</v>
          </cell>
          <cell r="B430" t="str">
            <v>CUATROCIENTOS VEINTE Y NUEVE</v>
          </cell>
        </row>
        <row r="431">
          <cell r="A431">
            <v>430</v>
          </cell>
          <cell r="B431" t="str">
            <v>CUATROCIENTOS TREINTA</v>
          </cell>
        </row>
        <row r="432">
          <cell r="A432">
            <v>431</v>
          </cell>
          <cell r="B432" t="str">
            <v>CUATROCIENTOS TREINTA Y UN</v>
          </cell>
        </row>
        <row r="433">
          <cell r="A433">
            <v>432</v>
          </cell>
          <cell r="B433" t="str">
            <v>CUATROCIENTOS TREINTA Y DOS</v>
          </cell>
        </row>
        <row r="434">
          <cell r="A434">
            <v>433</v>
          </cell>
          <cell r="B434" t="str">
            <v>CUATROCIENTOS TREINTA Y TRES</v>
          </cell>
        </row>
        <row r="435">
          <cell r="A435">
            <v>434</v>
          </cell>
          <cell r="B435" t="str">
            <v>CUATROCIENTOS TREINTA Y CUATRO</v>
          </cell>
        </row>
        <row r="436">
          <cell r="A436">
            <v>435</v>
          </cell>
          <cell r="B436" t="str">
            <v>CUATROCIENTOS TREINTA Y CINCO</v>
          </cell>
        </row>
        <row r="437">
          <cell r="A437">
            <v>436</v>
          </cell>
          <cell r="B437" t="str">
            <v>CUATROCIENTOS TREINTA Y SEIS</v>
          </cell>
        </row>
        <row r="438">
          <cell r="A438">
            <v>437</v>
          </cell>
          <cell r="B438" t="str">
            <v>CUATROCIENTOS TREINTA Y SIETE</v>
          </cell>
        </row>
        <row r="439">
          <cell r="A439">
            <v>438</v>
          </cell>
          <cell r="B439" t="str">
            <v>CUATROCIENTOS TREINTA Y OCHO</v>
          </cell>
        </row>
        <row r="440">
          <cell r="A440">
            <v>439</v>
          </cell>
          <cell r="B440" t="str">
            <v>CUATROCIENTOS TREINTA Y NUEVE</v>
          </cell>
        </row>
        <row r="441">
          <cell r="A441">
            <v>440</v>
          </cell>
          <cell r="B441" t="str">
            <v>CUATROCIENTOS CUARENTA</v>
          </cell>
        </row>
        <row r="442">
          <cell r="A442">
            <v>441</v>
          </cell>
          <cell r="B442" t="str">
            <v>CUATROCIENTOS CUARENTA Y UN</v>
          </cell>
        </row>
        <row r="443">
          <cell r="A443">
            <v>442</v>
          </cell>
          <cell r="B443" t="str">
            <v>CUATROCIENTOS CUARENTA Y DOS</v>
          </cell>
        </row>
        <row r="444">
          <cell r="A444">
            <v>443</v>
          </cell>
          <cell r="B444" t="str">
            <v>CUATROCIENTOS CUARENTA Y TRES</v>
          </cell>
        </row>
        <row r="445">
          <cell r="A445">
            <v>444</v>
          </cell>
          <cell r="B445" t="str">
            <v>CUATROCIENTOS CUARENTA Y CUATRO</v>
          </cell>
        </row>
        <row r="446">
          <cell r="A446">
            <v>445</v>
          </cell>
          <cell r="B446" t="str">
            <v>CUATROCIENTOS CUARENTA Y CINCO</v>
          </cell>
        </row>
        <row r="447">
          <cell r="A447">
            <v>446</v>
          </cell>
          <cell r="B447" t="str">
            <v>CUATROCIENTOS CUARENTA Y SEIS</v>
          </cell>
        </row>
        <row r="448">
          <cell r="A448">
            <v>447</v>
          </cell>
          <cell r="B448" t="str">
            <v>CUATROCIENTOS CUARENTA Y SIETE</v>
          </cell>
        </row>
        <row r="449">
          <cell r="A449">
            <v>448</v>
          </cell>
          <cell r="B449" t="str">
            <v>CUATROCIENTOS CUARENTA Y OCHO</v>
          </cell>
        </row>
        <row r="450">
          <cell r="A450">
            <v>449</v>
          </cell>
          <cell r="B450" t="str">
            <v>CUATROCIENTOS CUARENTA Y NUEVE</v>
          </cell>
        </row>
        <row r="451">
          <cell r="A451">
            <v>450</v>
          </cell>
          <cell r="B451" t="str">
            <v>CUATROCIENTOS CINCUENTA</v>
          </cell>
        </row>
        <row r="452">
          <cell r="A452">
            <v>451</v>
          </cell>
          <cell r="B452" t="str">
            <v>CUATROCIENTOS CINCUENTA Y UN</v>
          </cell>
        </row>
        <row r="453">
          <cell r="A453">
            <v>452</v>
          </cell>
          <cell r="B453" t="str">
            <v>CUATROCIENTOS CINCUENTA Y DOS</v>
          </cell>
        </row>
        <row r="454">
          <cell r="A454">
            <v>453</v>
          </cell>
          <cell r="B454" t="str">
            <v>CUATROCIENTOS CINCUENTA Y TRES</v>
          </cell>
        </row>
        <row r="455">
          <cell r="A455">
            <v>454</v>
          </cell>
          <cell r="B455" t="str">
            <v>CUATROCIENTOS CINCUENTA Y CUATRO</v>
          </cell>
        </row>
        <row r="456">
          <cell r="A456">
            <v>455</v>
          </cell>
          <cell r="B456" t="str">
            <v>CUATROCIENTOS CINCUENTA Y CINCO</v>
          </cell>
        </row>
        <row r="457">
          <cell r="A457">
            <v>456</v>
          </cell>
          <cell r="B457" t="str">
            <v>CUATROCIENTOS CINCUENTA Y SEIS</v>
          </cell>
        </row>
        <row r="458">
          <cell r="A458">
            <v>457</v>
          </cell>
          <cell r="B458" t="str">
            <v>CUATROCIENTOS CINCUENTA Y SIETE</v>
          </cell>
        </row>
        <row r="459">
          <cell r="A459">
            <v>458</v>
          </cell>
          <cell r="B459" t="str">
            <v>CUATROCIENTOS CINCUENTA Y OCHO</v>
          </cell>
        </row>
        <row r="460">
          <cell r="A460">
            <v>459</v>
          </cell>
          <cell r="B460" t="str">
            <v>CUATROCIENTOS CINCUENTA Y NUEVE</v>
          </cell>
        </row>
        <row r="461">
          <cell r="A461">
            <v>460</v>
          </cell>
          <cell r="B461" t="str">
            <v>CUATROCIENTOS SESENTA</v>
          </cell>
        </row>
        <row r="462">
          <cell r="A462">
            <v>461</v>
          </cell>
          <cell r="B462" t="str">
            <v>CUATROCIENTOS SESENTA Y UN</v>
          </cell>
        </row>
        <row r="463">
          <cell r="A463">
            <v>462</v>
          </cell>
          <cell r="B463" t="str">
            <v>CUATROCIENTOS SESENTA Y DOS</v>
          </cell>
        </row>
        <row r="464">
          <cell r="A464">
            <v>463</v>
          </cell>
          <cell r="B464" t="str">
            <v>CUATROCIENTOS SESENTA Y TRES</v>
          </cell>
        </row>
        <row r="465">
          <cell r="A465">
            <v>464</v>
          </cell>
          <cell r="B465" t="str">
            <v>CUATROCIENTOS SESENTA Y CUATRO</v>
          </cell>
        </row>
        <row r="466">
          <cell r="A466">
            <v>465</v>
          </cell>
          <cell r="B466" t="str">
            <v>CUATROCIENTOS SESENTA Y CINCO</v>
          </cell>
        </row>
        <row r="467">
          <cell r="A467">
            <v>466</v>
          </cell>
          <cell r="B467" t="str">
            <v>CUATROCIENTOS SESENTA Y SEIS</v>
          </cell>
        </row>
        <row r="468">
          <cell r="A468">
            <v>467</v>
          </cell>
          <cell r="B468" t="str">
            <v>CUATROCIENTOS SESENTA Y SIETE</v>
          </cell>
        </row>
        <row r="469">
          <cell r="A469">
            <v>468</v>
          </cell>
          <cell r="B469" t="str">
            <v>CUATROCIENTOS SESENTA Y OCHO</v>
          </cell>
        </row>
        <row r="470">
          <cell r="A470">
            <v>469</v>
          </cell>
          <cell r="B470" t="str">
            <v>CUATROCIENTOS SESENTA Y NUEVE</v>
          </cell>
        </row>
        <row r="471">
          <cell r="A471">
            <v>470</v>
          </cell>
          <cell r="B471" t="str">
            <v>CUATROCIENTOS SETENTA</v>
          </cell>
        </row>
        <row r="472">
          <cell r="A472">
            <v>471</v>
          </cell>
          <cell r="B472" t="str">
            <v>CUATROCIENTOS SETENTA Y UN</v>
          </cell>
        </row>
        <row r="473">
          <cell r="A473">
            <v>472</v>
          </cell>
          <cell r="B473" t="str">
            <v>CUATROCIENTOS SETENTA Y DOS</v>
          </cell>
        </row>
        <row r="474">
          <cell r="A474">
            <v>473</v>
          </cell>
          <cell r="B474" t="str">
            <v>CUATROCIENTOS SETENTA Y TRES</v>
          </cell>
        </row>
        <row r="475">
          <cell r="A475">
            <v>474</v>
          </cell>
          <cell r="B475" t="str">
            <v>CUATROCIENTOS SETENTA Y CUATRO</v>
          </cell>
        </row>
        <row r="476">
          <cell r="A476">
            <v>475</v>
          </cell>
          <cell r="B476" t="str">
            <v>CUATROCIENTOS SETENTA Y CINCO</v>
          </cell>
        </row>
        <row r="477">
          <cell r="A477">
            <v>476</v>
          </cell>
          <cell r="B477" t="str">
            <v>CUATROCIENTOS SETENTA Y SEIS</v>
          </cell>
        </row>
        <row r="478">
          <cell r="A478">
            <v>477</v>
          </cell>
          <cell r="B478" t="str">
            <v>CUATROCIENTOS SETENTA Y SIETE</v>
          </cell>
        </row>
        <row r="479">
          <cell r="A479">
            <v>478</v>
          </cell>
          <cell r="B479" t="str">
            <v>CUATROCIENTOS SETENTA Y OCHO</v>
          </cell>
        </row>
        <row r="480">
          <cell r="A480">
            <v>479</v>
          </cell>
          <cell r="B480" t="str">
            <v>CUATROCIENTOS SETENTA Y NUEVE</v>
          </cell>
        </row>
        <row r="481">
          <cell r="A481">
            <v>480</v>
          </cell>
          <cell r="B481" t="str">
            <v>CUATROCIENTOS OCHENTA</v>
          </cell>
        </row>
        <row r="482">
          <cell r="A482">
            <v>481</v>
          </cell>
          <cell r="B482" t="str">
            <v>CUATROCIENTOS OCHENTA Y UN</v>
          </cell>
        </row>
        <row r="483">
          <cell r="A483">
            <v>482</v>
          </cell>
          <cell r="B483" t="str">
            <v>CUATROCIENTOS OCHENTA Y DOS</v>
          </cell>
        </row>
        <row r="484">
          <cell r="A484">
            <v>483</v>
          </cell>
          <cell r="B484" t="str">
            <v>CUATROCIENTOS OCHENTA Y TRES</v>
          </cell>
        </row>
        <row r="485">
          <cell r="A485">
            <v>484</v>
          </cell>
          <cell r="B485" t="str">
            <v>CUATROCIENTOS OCHENTA Y CUATRO</v>
          </cell>
        </row>
        <row r="486">
          <cell r="A486">
            <v>485</v>
          </cell>
          <cell r="B486" t="str">
            <v>CUATROCIENTOS OCHENTA Y CINCO</v>
          </cell>
        </row>
        <row r="487">
          <cell r="A487">
            <v>486</v>
          </cell>
          <cell r="B487" t="str">
            <v>CUATROCIENTOS OCHENTA Y SEIS</v>
          </cell>
        </row>
        <row r="488">
          <cell r="A488">
            <v>487</v>
          </cell>
          <cell r="B488" t="str">
            <v>CUATROCIENTOS OCHENTA Y SIETE</v>
          </cell>
        </row>
        <row r="489">
          <cell r="A489">
            <v>488</v>
          </cell>
          <cell r="B489" t="str">
            <v>CUATROCIENTOS OCHENTA Y OCHO</v>
          </cell>
        </row>
        <row r="490">
          <cell r="A490">
            <v>489</v>
          </cell>
          <cell r="B490" t="str">
            <v>CUATROCIENTOS OCHENTA Y NUEVE</v>
          </cell>
        </row>
        <row r="491">
          <cell r="A491">
            <v>490</v>
          </cell>
          <cell r="B491" t="str">
            <v>CUATROCIENTOS NOVENTA</v>
          </cell>
        </row>
        <row r="492">
          <cell r="A492">
            <v>491</v>
          </cell>
          <cell r="B492" t="str">
            <v>CUATROCIENTOS NOVENTA Y UN</v>
          </cell>
        </row>
        <row r="493">
          <cell r="A493">
            <v>492</v>
          </cell>
          <cell r="B493" t="str">
            <v>CUATROCIENTOS NOVENTA Y DOS</v>
          </cell>
        </row>
        <row r="494">
          <cell r="A494">
            <v>493</v>
          </cell>
          <cell r="B494" t="str">
            <v>CUATROCIENTOS NOVENTA Y TRES</v>
          </cell>
        </row>
        <row r="495">
          <cell r="A495">
            <v>494</v>
          </cell>
          <cell r="B495" t="str">
            <v>CUATROCIENTOS NOVENTA Y CUATRO</v>
          </cell>
        </row>
        <row r="496">
          <cell r="A496">
            <v>495</v>
          </cell>
          <cell r="B496" t="str">
            <v>CUATROCIENTOS NOVENTA Y CINCO</v>
          </cell>
        </row>
        <row r="497">
          <cell r="A497">
            <v>496</v>
          </cell>
          <cell r="B497" t="str">
            <v>CUATROCIENTOS NOVENTA Y SEIS</v>
          </cell>
        </row>
        <row r="498">
          <cell r="A498">
            <v>497</v>
          </cell>
          <cell r="B498" t="str">
            <v>CUATROCIENTOS NOVENTA Y SIETE</v>
          </cell>
        </row>
        <row r="499">
          <cell r="A499">
            <v>498</v>
          </cell>
          <cell r="B499" t="str">
            <v>CUATROCIENTOS NOVENTA Y OCHO</v>
          </cell>
        </row>
        <row r="500">
          <cell r="A500">
            <v>499</v>
          </cell>
          <cell r="B500" t="str">
            <v>CUATROCIENTOS NOVENTA Y NUEVE</v>
          </cell>
        </row>
        <row r="501">
          <cell r="A501">
            <v>500</v>
          </cell>
          <cell r="B501" t="str">
            <v>QUINIENTOS</v>
          </cell>
        </row>
        <row r="502">
          <cell r="A502">
            <v>501</v>
          </cell>
          <cell r="B502" t="str">
            <v>QUINIENTOS UN</v>
          </cell>
        </row>
        <row r="503">
          <cell r="A503">
            <v>502</v>
          </cell>
          <cell r="B503" t="str">
            <v>QUINIENTOS DOS</v>
          </cell>
        </row>
        <row r="504">
          <cell r="A504">
            <v>503</v>
          </cell>
          <cell r="B504" t="str">
            <v>QUINIENTOS TRES</v>
          </cell>
        </row>
        <row r="505">
          <cell r="A505">
            <v>504</v>
          </cell>
          <cell r="B505" t="str">
            <v>QUINIENTOS CUATRO</v>
          </cell>
        </row>
        <row r="506">
          <cell r="A506">
            <v>505</v>
          </cell>
          <cell r="B506" t="str">
            <v>QUINIENTOS CINCO</v>
          </cell>
        </row>
        <row r="507">
          <cell r="A507">
            <v>506</v>
          </cell>
          <cell r="B507" t="str">
            <v>QUINIENTOS SEIS</v>
          </cell>
        </row>
        <row r="508">
          <cell r="A508">
            <v>507</v>
          </cell>
          <cell r="B508" t="str">
            <v>QUINIENTOS SIETE</v>
          </cell>
        </row>
        <row r="509">
          <cell r="A509">
            <v>508</v>
          </cell>
          <cell r="B509" t="str">
            <v>QUINIENTOS OCHO</v>
          </cell>
        </row>
        <row r="510">
          <cell r="A510">
            <v>509</v>
          </cell>
          <cell r="B510" t="str">
            <v>QUINIENTOS NUEVE</v>
          </cell>
        </row>
        <row r="511">
          <cell r="A511">
            <v>510</v>
          </cell>
          <cell r="B511" t="str">
            <v>QUINIENTOS DIEZ</v>
          </cell>
        </row>
        <row r="512">
          <cell r="A512">
            <v>511</v>
          </cell>
          <cell r="B512" t="str">
            <v>QUINIENTOS ONCE</v>
          </cell>
        </row>
        <row r="513">
          <cell r="A513">
            <v>512</v>
          </cell>
          <cell r="B513" t="str">
            <v>QUINIENTOS DOCE</v>
          </cell>
        </row>
        <row r="514">
          <cell r="A514">
            <v>513</v>
          </cell>
          <cell r="B514" t="str">
            <v>QUINIENTOS TRECE</v>
          </cell>
        </row>
        <row r="515">
          <cell r="A515">
            <v>514</v>
          </cell>
          <cell r="B515" t="str">
            <v>QUINIENTOS CATORCE</v>
          </cell>
        </row>
        <row r="516">
          <cell r="A516">
            <v>515</v>
          </cell>
          <cell r="B516" t="str">
            <v>QUINIENTOS QUINCE</v>
          </cell>
        </row>
        <row r="517">
          <cell r="A517">
            <v>516</v>
          </cell>
          <cell r="B517" t="str">
            <v>QUINIENTOS DIECISEIS</v>
          </cell>
        </row>
        <row r="518">
          <cell r="A518">
            <v>517</v>
          </cell>
          <cell r="B518" t="str">
            <v>QUINIENTOS DIECISIETE</v>
          </cell>
        </row>
        <row r="519">
          <cell r="A519">
            <v>518</v>
          </cell>
          <cell r="B519" t="str">
            <v>QUINIENTOS DIECIOCHO</v>
          </cell>
        </row>
        <row r="520">
          <cell r="A520">
            <v>519</v>
          </cell>
          <cell r="B520" t="str">
            <v>QUINIENTOS DIECINUEVE</v>
          </cell>
        </row>
        <row r="521">
          <cell r="A521">
            <v>520</v>
          </cell>
          <cell r="B521" t="str">
            <v>QUINIENTOS VEINTE</v>
          </cell>
        </row>
        <row r="522">
          <cell r="A522">
            <v>521</v>
          </cell>
          <cell r="B522" t="str">
            <v>QUINIENTOS VEINTE Y UN</v>
          </cell>
        </row>
        <row r="523">
          <cell r="A523">
            <v>522</v>
          </cell>
          <cell r="B523" t="str">
            <v>QUINIENTOS VEINTE Y DOS</v>
          </cell>
        </row>
        <row r="524">
          <cell r="A524">
            <v>523</v>
          </cell>
          <cell r="B524" t="str">
            <v>QUINIENTOS VEINTE Y TRES</v>
          </cell>
        </row>
        <row r="525">
          <cell r="A525">
            <v>524</v>
          </cell>
          <cell r="B525" t="str">
            <v>QUINIENTOS VEINTE Y CUATRO</v>
          </cell>
        </row>
        <row r="526">
          <cell r="A526">
            <v>525</v>
          </cell>
          <cell r="B526" t="str">
            <v>QUINIENTOS VEINTE Y CINCO</v>
          </cell>
        </row>
        <row r="527">
          <cell r="A527">
            <v>526</v>
          </cell>
          <cell r="B527" t="str">
            <v>QUINIENTOS VEINTE Y SEIS</v>
          </cell>
        </row>
        <row r="528">
          <cell r="A528">
            <v>527</v>
          </cell>
          <cell r="B528" t="str">
            <v>QUINIENTOS VEINTE Y SIETE</v>
          </cell>
        </row>
        <row r="529">
          <cell r="A529">
            <v>528</v>
          </cell>
          <cell r="B529" t="str">
            <v>QUINIENTOS VEINTE Y OCHO</v>
          </cell>
        </row>
        <row r="530">
          <cell r="A530">
            <v>529</v>
          </cell>
          <cell r="B530" t="str">
            <v>QUINIENTOS VEINTE Y NUEVE</v>
          </cell>
        </row>
        <row r="531">
          <cell r="A531">
            <v>530</v>
          </cell>
          <cell r="B531" t="str">
            <v>QUINIENTOS TREINTA</v>
          </cell>
        </row>
        <row r="532">
          <cell r="A532">
            <v>531</v>
          </cell>
          <cell r="B532" t="str">
            <v>QUINIENTOS TREINTA Y UN</v>
          </cell>
        </row>
        <row r="533">
          <cell r="A533">
            <v>532</v>
          </cell>
          <cell r="B533" t="str">
            <v>QUINIENTOS TREINTA Y DOS</v>
          </cell>
        </row>
        <row r="534">
          <cell r="A534">
            <v>533</v>
          </cell>
          <cell r="B534" t="str">
            <v>QUINIENTOS TREINTA Y TRES</v>
          </cell>
        </row>
        <row r="535">
          <cell r="A535">
            <v>534</v>
          </cell>
          <cell r="B535" t="str">
            <v>QUINIENTOS TREINTA Y CUATRO</v>
          </cell>
        </row>
        <row r="536">
          <cell r="A536">
            <v>535</v>
          </cell>
          <cell r="B536" t="str">
            <v>QUINIENTOS TREINTA Y CINCO</v>
          </cell>
        </row>
        <row r="537">
          <cell r="A537">
            <v>536</v>
          </cell>
          <cell r="B537" t="str">
            <v>QUINIENTOS TREINTA Y SEIS</v>
          </cell>
        </row>
        <row r="538">
          <cell r="A538">
            <v>537</v>
          </cell>
          <cell r="B538" t="str">
            <v>QUINIENTOS TREINTA Y SIETE</v>
          </cell>
        </row>
        <row r="539">
          <cell r="A539">
            <v>538</v>
          </cell>
          <cell r="B539" t="str">
            <v>QUINIENTOS TREINTA Y OCHO</v>
          </cell>
        </row>
        <row r="540">
          <cell r="A540">
            <v>539</v>
          </cell>
          <cell r="B540" t="str">
            <v>QUINIENTOS TREINTA Y NUEVE</v>
          </cell>
        </row>
        <row r="541">
          <cell r="A541">
            <v>540</v>
          </cell>
          <cell r="B541" t="str">
            <v>QUINIENTOS CUARENTA</v>
          </cell>
        </row>
        <row r="542">
          <cell r="A542">
            <v>541</v>
          </cell>
          <cell r="B542" t="str">
            <v>QUINIENTOS CUARENTA Y UN</v>
          </cell>
        </row>
        <row r="543">
          <cell r="A543">
            <v>542</v>
          </cell>
          <cell r="B543" t="str">
            <v>QUINIENTOS CUARENTA Y DOS</v>
          </cell>
        </row>
        <row r="544">
          <cell r="A544">
            <v>543</v>
          </cell>
          <cell r="B544" t="str">
            <v>QUINIENTOS CUARENTA Y TRES</v>
          </cell>
        </row>
        <row r="545">
          <cell r="A545">
            <v>544</v>
          </cell>
          <cell r="B545" t="str">
            <v>QUINIENTOS CUARENTA Y CUATRO</v>
          </cell>
        </row>
        <row r="546">
          <cell r="A546">
            <v>545</v>
          </cell>
          <cell r="B546" t="str">
            <v>QUINIENTOS CUARENTA Y CINCO</v>
          </cell>
        </row>
        <row r="547">
          <cell r="A547">
            <v>546</v>
          </cell>
          <cell r="B547" t="str">
            <v>QUINIENTOS CUARENTA Y SEIS</v>
          </cell>
        </row>
        <row r="548">
          <cell r="A548">
            <v>547</v>
          </cell>
          <cell r="B548" t="str">
            <v>QUINIENTOS CUARENTA Y SIETE</v>
          </cell>
        </row>
        <row r="549">
          <cell r="A549">
            <v>548</v>
          </cell>
          <cell r="B549" t="str">
            <v>QUINIENTOS CUARENTA Y OCHO</v>
          </cell>
        </row>
        <row r="550">
          <cell r="A550">
            <v>549</v>
          </cell>
          <cell r="B550" t="str">
            <v>QUINIENTOS CUARENTA Y NUEVE</v>
          </cell>
        </row>
        <row r="551">
          <cell r="A551">
            <v>550</v>
          </cell>
          <cell r="B551" t="str">
            <v>QUINIENTOS CINCUENTA</v>
          </cell>
        </row>
        <row r="552">
          <cell r="A552">
            <v>551</v>
          </cell>
          <cell r="B552" t="str">
            <v>QUINIENTOS CINCUENTA Y UN</v>
          </cell>
        </row>
        <row r="553">
          <cell r="A553">
            <v>552</v>
          </cell>
          <cell r="B553" t="str">
            <v>QUINIENTOS CINCUENTA Y DOS</v>
          </cell>
        </row>
        <row r="554">
          <cell r="A554">
            <v>553</v>
          </cell>
          <cell r="B554" t="str">
            <v>QUINIENTOS CINCUENTA Y TRES</v>
          </cell>
        </row>
        <row r="555">
          <cell r="A555">
            <v>554</v>
          </cell>
          <cell r="B555" t="str">
            <v>QUINIENTOS CINCUENTA Y CUATRO</v>
          </cell>
        </row>
        <row r="556">
          <cell r="A556">
            <v>555</v>
          </cell>
          <cell r="B556" t="str">
            <v>QUINIENTOS CINCUENTA Y CINCO</v>
          </cell>
        </row>
        <row r="557">
          <cell r="A557">
            <v>556</v>
          </cell>
          <cell r="B557" t="str">
            <v>QUINIENTOS CINCUENTA Y SEIS</v>
          </cell>
        </row>
        <row r="558">
          <cell r="A558">
            <v>557</v>
          </cell>
          <cell r="B558" t="str">
            <v>QUINIENTOS CINCUENTA Y SIETE</v>
          </cell>
        </row>
        <row r="559">
          <cell r="A559">
            <v>558</v>
          </cell>
          <cell r="B559" t="str">
            <v>QUINIENTOS CINCUENTA Y OCHO</v>
          </cell>
        </row>
        <row r="560">
          <cell r="A560">
            <v>559</v>
          </cell>
          <cell r="B560" t="str">
            <v>QUINIENTOS CINCUENTA Y NUEVE</v>
          </cell>
        </row>
        <row r="561">
          <cell r="A561">
            <v>560</v>
          </cell>
          <cell r="B561" t="str">
            <v>QUINIENTOS SESENTA</v>
          </cell>
        </row>
        <row r="562">
          <cell r="A562">
            <v>561</v>
          </cell>
          <cell r="B562" t="str">
            <v>QUINIENTOS SESENTA Y UN</v>
          </cell>
        </row>
        <row r="563">
          <cell r="A563">
            <v>562</v>
          </cell>
          <cell r="B563" t="str">
            <v>QUINIENTOS SESENTA Y DOS</v>
          </cell>
        </row>
        <row r="564">
          <cell r="A564">
            <v>563</v>
          </cell>
          <cell r="B564" t="str">
            <v>QUINIENTOS SESENTA Y TRES</v>
          </cell>
        </row>
        <row r="565">
          <cell r="A565">
            <v>564</v>
          </cell>
          <cell r="B565" t="str">
            <v>QUINIENTOS SESENTA Y CUATRO</v>
          </cell>
        </row>
        <row r="566">
          <cell r="A566">
            <v>565</v>
          </cell>
          <cell r="B566" t="str">
            <v>QUINIENTOS SESENTA Y CINCO</v>
          </cell>
        </row>
        <row r="567">
          <cell r="A567">
            <v>566</v>
          </cell>
          <cell r="B567" t="str">
            <v>QUINIENTOS SESENTA Y SEIS</v>
          </cell>
        </row>
        <row r="568">
          <cell r="A568">
            <v>567</v>
          </cell>
          <cell r="B568" t="str">
            <v>QUINIENTOS SESENTA Y SIETE</v>
          </cell>
        </row>
        <row r="569">
          <cell r="A569">
            <v>568</v>
          </cell>
          <cell r="B569" t="str">
            <v>QUINIENTOS SESENTA Y OCHO</v>
          </cell>
        </row>
        <row r="570">
          <cell r="A570">
            <v>569</v>
          </cell>
          <cell r="B570" t="str">
            <v>QUINIENTOS SESENTA Y NUEVE</v>
          </cell>
        </row>
        <row r="571">
          <cell r="A571">
            <v>570</v>
          </cell>
          <cell r="B571" t="str">
            <v>QUINIENTOS SETENTA</v>
          </cell>
        </row>
        <row r="572">
          <cell r="A572">
            <v>571</v>
          </cell>
          <cell r="B572" t="str">
            <v>QUINIENTOS SETENTA Y UN</v>
          </cell>
        </row>
        <row r="573">
          <cell r="A573">
            <v>572</v>
          </cell>
          <cell r="B573" t="str">
            <v>QUINIENTOS SETENTA Y DOS</v>
          </cell>
        </row>
        <row r="574">
          <cell r="A574">
            <v>573</v>
          </cell>
          <cell r="B574" t="str">
            <v>QUINIENTOS SETENTA Y TRES</v>
          </cell>
        </row>
        <row r="575">
          <cell r="A575">
            <v>574</v>
          </cell>
          <cell r="B575" t="str">
            <v>QUINIENTOS SETENTA Y CUATRO</v>
          </cell>
        </row>
        <row r="576">
          <cell r="A576">
            <v>575</v>
          </cell>
          <cell r="B576" t="str">
            <v>QUINIENTOS SETENTA Y CINCO</v>
          </cell>
        </row>
        <row r="577">
          <cell r="A577">
            <v>576</v>
          </cell>
          <cell r="B577" t="str">
            <v>QUINIENTOS SETENTA Y SEIS</v>
          </cell>
        </row>
        <row r="578">
          <cell r="A578">
            <v>577</v>
          </cell>
          <cell r="B578" t="str">
            <v>QUINIENTOS SETENTA Y SIETE</v>
          </cell>
        </row>
        <row r="579">
          <cell r="A579">
            <v>578</v>
          </cell>
          <cell r="B579" t="str">
            <v>QUINIENTOS SETENTA Y OCHO</v>
          </cell>
        </row>
        <row r="580">
          <cell r="A580">
            <v>579</v>
          </cell>
          <cell r="B580" t="str">
            <v>QUINIENTOS SETENTA Y NUEVE</v>
          </cell>
        </row>
        <row r="581">
          <cell r="A581">
            <v>580</v>
          </cell>
          <cell r="B581" t="str">
            <v>QUINIENTOS OCHENTA</v>
          </cell>
        </row>
        <row r="582">
          <cell r="A582">
            <v>581</v>
          </cell>
          <cell r="B582" t="str">
            <v>QUINIENTOS OCHENTA Y UN</v>
          </cell>
        </row>
        <row r="583">
          <cell r="A583">
            <v>582</v>
          </cell>
          <cell r="B583" t="str">
            <v>QUINIENTOS OCHENTA Y DOS</v>
          </cell>
        </row>
        <row r="584">
          <cell r="A584">
            <v>583</v>
          </cell>
          <cell r="B584" t="str">
            <v>QUINIENTOS OCHENTA Y TRES</v>
          </cell>
        </row>
        <row r="585">
          <cell r="A585">
            <v>584</v>
          </cell>
          <cell r="B585" t="str">
            <v>QUINIENTOS OCHENTA Y CUATRO</v>
          </cell>
        </row>
        <row r="586">
          <cell r="A586">
            <v>585</v>
          </cell>
          <cell r="B586" t="str">
            <v>QUINIENTOS OCHENTA Y CINCO</v>
          </cell>
        </row>
        <row r="587">
          <cell r="A587">
            <v>586</v>
          </cell>
          <cell r="B587" t="str">
            <v>QUINIENTOS OCHENTA Y SEIS</v>
          </cell>
        </row>
        <row r="588">
          <cell r="A588">
            <v>587</v>
          </cell>
          <cell r="B588" t="str">
            <v>QUINIENTOS OCHENTA Y SIETE</v>
          </cell>
        </row>
        <row r="589">
          <cell r="A589">
            <v>588</v>
          </cell>
          <cell r="B589" t="str">
            <v>QUINIENTOS OCHENTA Y OCHO</v>
          </cell>
        </row>
        <row r="590">
          <cell r="A590">
            <v>589</v>
          </cell>
          <cell r="B590" t="str">
            <v>QUINIENTOS OCHENTA Y NUEVE</v>
          </cell>
        </row>
        <row r="591">
          <cell r="A591">
            <v>590</v>
          </cell>
          <cell r="B591" t="str">
            <v>QUINIENTOS NOVENTA</v>
          </cell>
        </row>
        <row r="592">
          <cell r="A592">
            <v>591</v>
          </cell>
          <cell r="B592" t="str">
            <v>QUINIENTOS NOVENTA Y UN</v>
          </cell>
        </row>
        <row r="593">
          <cell r="A593">
            <v>592</v>
          </cell>
          <cell r="B593" t="str">
            <v>QUINIENTOS NOVENTA Y DOS</v>
          </cell>
        </row>
        <row r="594">
          <cell r="A594">
            <v>593</v>
          </cell>
          <cell r="B594" t="str">
            <v>QUINIENTOS NOVENTA Y TRES</v>
          </cell>
        </row>
        <row r="595">
          <cell r="A595">
            <v>594</v>
          </cell>
          <cell r="B595" t="str">
            <v>QUINIENTOS NOVENTA Y CUATRO</v>
          </cell>
        </row>
        <row r="596">
          <cell r="A596">
            <v>595</v>
          </cell>
          <cell r="B596" t="str">
            <v>QUINIENTOS NOVENTA Y CINCO</v>
          </cell>
        </row>
        <row r="597">
          <cell r="A597">
            <v>596</v>
          </cell>
          <cell r="B597" t="str">
            <v>QUINIENTOS NOVENTA Y SEIS</v>
          </cell>
        </row>
        <row r="598">
          <cell r="A598">
            <v>597</v>
          </cell>
          <cell r="B598" t="str">
            <v>QUINIENTOS NOVENTA Y SIETE</v>
          </cell>
        </row>
        <row r="599">
          <cell r="A599">
            <v>598</v>
          </cell>
          <cell r="B599" t="str">
            <v>QUINIENTOS NOVENTA Y OCHO</v>
          </cell>
        </row>
        <row r="600">
          <cell r="A600">
            <v>599</v>
          </cell>
          <cell r="B600" t="str">
            <v>QUINIENTOS NOVENTA Y NUEVE</v>
          </cell>
        </row>
        <row r="601">
          <cell r="A601">
            <v>600</v>
          </cell>
          <cell r="B601" t="str">
            <v>SEISCEINTOS</v>
          </cell>
        </row>
        <row r="602">
          <cell r="A602">
            <v>601</v>
          </cell>
          <cell r="B602" t="str">
            <v>SEISCIENTOS UN</v>
          </cell>
        </row>
        <row r="603">
          <cell r="A603">
            <v>602</v>
          </cell>
          <cell r="B603" t="str">
            <v>SEISCIENTOS DOS</v>
          </cell>
        </row>
        <row r="604">
          <cell r="A604">
            <v>603</v>
          </cell>
          <cell r="B604" t="str">
            <v>SEISCIENTOS TRES</v>
          </cell>
        </row>
        <row r="605">
          <cell r="A605">
            <v>604</v>
          </cell>
          <cell r="B605" t="str">
            <v>SEISCIENTOS CUATRO</v>
          </cell>
        </row>
        <row r="606">
          <cell r="A606">
            <v>605</v>
          </cell>
          <cell r="B606" t="str">
            <v>SEISCIENTOS CINCO</v>
          </cell>
        </row>
        <row r="607">
          <cell r="A607">
            <v>606</v>
          </cell>
          <cell r="B607" t="str">
            <v>SEISCIENTOS SEIS</v>
          </cell>
        </row>
        <row r="608">
          <cell r="A608">
            <v>607</v>
          </cell>
          <cell r="B608" t="str">
            <v>SEISCIENTOS SIETE</v>
          </cell>
        </row>
        <row r="609">
          <cell r="A609">
            <v>608</v>
          </cell>
          <cell r="B609" t="str">
            <v>SEISCIENTOS OCHO</v>
          </cell>
        </row>
        <row r="610">
          <cell r="A610">
            <v>609</v>
          </cell>
          <cell r="B610" t="str">
            <v>SEISCIENTOS NUEVE</v>
          </cell>
        </row>
        <row r="611">
          <cell r="A611">
            <v>610</v>
          </cell>
          <cell r="B611" t="str">
            <v>SEISCIENTOS DIEZ</v>
          </cell>
        </row>
        <row r="612">
          <cell r="A612">
            <v>611</v>
          </cell>
          <cell r="B612" t="str">
            <v>SEISCIENTOS ONCE</v>
          </cell>
        </row>
        <row r="613">
          <cell r="A613">
            <v>612</v>
          </cell>
          <cell r="B613" t="str">
            <v>SEISCIENTOS DOCE</v>
          </cell>
        </row>
        <row r="614">
          <cell r="A614">
            <v>613</v>
          </cell>
          <cell r="B614" t="str">
            <v>SEISCIENTOS TRECE</v>
          </cell>
        </row>
        <row r="615">
          <cell r="A615">
            <v>614</v>
          </cell>
          <cell r="B615" t="str">
            <v>SEISCIENTOS CATORCE</v>
          </cell>
        </row>
        <row r="616">
          <cell r="A616">
            <v>615</v>
          </cell>
          <cell r="B616" t="str">
            <v>SEISCIENTOS QUINCE</v>
          </cell>
        </row>
        <row r="617">
          <cell r="A617">
            <v>616</v>
          </cell>
          <cell r="B617" t="str">
            <v>SEISCIENTOS DIECISEIS</v>
          </cell>
        </row>
        <row r="618">
          <cell r="A618">
            <v>617</v>
          </cell>
          <cell r="B618" t="str">
            <v>SEISCIENTOS DIECISIETE</v>
          </cell>
        </row>
        <row r="619">
          <cell r="A619">
            <v>618</v>
          </cell>
          <cell r="B619" t="str">
            <v>SEISCIENTOS DIECIOCHO</v>
          </cell>
        </row>
        <row r="620">
          <cell r="A620">
            <v>619</v>
          </cell>
          <cell r="B620" t="str">
            <v>SEISCIENTOS DIECINUEVE</v>
          </cell>
        </row>
        <row r="621">
          <cell r="A621">
            <v>620</v>
          </cell>
          <cell r="B621" t="str">
            <v>SEISCIENTOS VEINTE</v>
          </cell>
        </row>
        <row r="622">
          <cell r="A622">
            <v>621</v>
          </cell>
          <cell r="B622" t="str">
            <v>SEISCIENTOS VEINTE Y UN</v>
          </cell>
        </row>
        <row r="623">
          <cell r="A623">
            <v>622</v>
          </cell>
          <cell r="B623" t="str">
            <v>SEISCIENTOS VEINTE Y DOS</v>
          </cell>
        </row>
        <row r="624">
          <cell r="A624">
            <v>623</v>
          </cell>
          <cell r="B624" t="str">
            <v>SEISCIENTOS VEINTE Y TRES</v>
          </cell>
        </row>
        <row r="625">
          <cell r="A625">
            <v>624</v>
          </cell>
          <cell r="B625" t="str">
            <v>SEISCIENTOS VEINTE Y CUATRO</v>
          </cell>
        </row>
        <row r="626">
          <cell r="A626">
            <v>625</v>
          </cell>
          <cell r="B626" t="str">
            <v>SEISCIENTOS VEINTE Y CINCO</v>
          </cell>
        </row>
        <row r="627">
          <cell r="A627">
            <v>626</v>
          </cell>
          <cell r="B627" t="str">
            <v>SEISCIENTOS VEINTE Y SEIS</v>
          </cell>
        </row>
        <row r="628">
          <cell r="A628">
            <v>627</v>
          </cell>
          <cell r="B628" t="str">
            <v>SEISCIENTOS VEINTE Y SIETE</v>
          </cell>
        </row>
        <row r="629">
          <cell r="A629">
            <v>628</v>
          </cell>
          <cell r="B629" t="str">
            <v>SEISCIENTOS VEINTE Y OCHO</v>
          </cell>
        </row>
        <row r="630">
          <cell r="A630">
            <v>629</v>
          </cell>
          <cell r="B630" t="str">
            <v>SEISCIENTOS VEINTE Y NUEVE</v>
          </cell>
        </row>
        <row r="631">
          <cell r="A631">
            <v>630</v>
          </cell>
          <cell r="B631" t="str">
            <v>SEISCIENTOS TREINTA</v>
          </cell>
        </row>
        <row r="632">
          <cell r="A632">
            <v>631</v>
          </cell>
          <cell r="B632" t="str">
            <v>SEISCIENTOS TREINTA Y UN</v>
          </cell>
        </row>
        <row r="633">
          <cell r="A633">
            <v>632</v>
          </cell>
          <cell r="B633" t="str">
            <v>SEISCIENTOS TREINTA Y DOS</v>
          </cell>
        </row>
        <row r="634">
          <cell r="A634">
            <v>633</v>
          </cell>
          <cell r="B634" t="str">
            <v>SEISCIENTOS TREINTA Y TRES</v>
          </cell>
        </row>
        <row r="635">
          <cell r="A635">
            <v>634</v>
          </cell>
          <cell r="B635" t="str">
            <v>SEISCIENTOS TREINTA Y CUATRO</v>
          </cell>
        </row>
        <row r="636">
          <cell r="A636">
            <v>635</v>
          </cell>
          <cell r="B636" t="str">
            <v>SEISCIENTOS TREINTA Y CINCO</v>
          </cell>
        </row>
        <row r="637">
          <cell r="A637">
            <v>636</v>
          </cell>
          <cell r="B637" t="str">
            <v>SEISCIENTOS TREINTA Y SEIS</v>
          </cell>
        </row>
        <row r="638">
          <cell r="A638">
            <v>637</v>
          </cell>
          <cell r="B638" t="str">
            <v>SEISCIENTOS TREINTA Y SIETE</v>
          </cell>
        </row>
        <row r="639">
          <cell r="A639">
            <v>638</v>
          </cell>
          <cell r="B639" t="str">
            <v>SEISCIENTOS TREINTA Y OCHO</v>
          </cell>
        </row>
        <row r="640">
          <cell r="A640">
            <v>639</v>
          </cell>
          <cell r="B640" t="str">
            <v>SEISCIENTOS TREINTA Y NUEVE</v>
          </cell>
        </row>
        <row r="641">
          <cell r="A641">
            <v>640</v>
          </cell>
          <cell r="B641" t="str">
            <v>SEISCIENTOS CUARENTA</v>
          </cell>
        </row>
        <row r="642">
          <cell r="A642">
            <v>641</v>
          </cell>
          <cell r="B642" t="str">
            <v>SEISCIENTOS CUARENTA Y UN</v>
          </cell>
        </row>
        <row r="643">
          <cell r="A643">
            <v>642</v>
          </cell>
          <cell r="B643" t="str">
            <v>SEISCIENTOS CUARENTA Y DOS</v>
          </cell>
        </row>
        <row r="644">
          <cell r="A644">
            <v>643</v>
          </cell>
          <cell r="B644" t="str">
            <v>SEISCIENTOS CUARENTA Y TRES</v>
          </cell>
        </row>
        <row r="645">
          <cell r="A645">
            <v>644</v>
          </cell>
          <cell r="B645" t="str">
            <v>SEISCIENTOS CUARENTA Y CUATRO</v>
          </cell>
        </row>
        <row r="646">
          <cell r="A646">
            <v>645</v>
          </cell>
          <cell r="B646" t="str">
            <v>SEISCIENTOS CUARENTA Y CINCO</v>
          </cell>
        </row>
        <row r="647">
          <cell r="A647">
            <v>646</v>
          </cell>
          <cell r="B647" t="str">
            <v>SEISCIENTOS CUARENTA Y SEIS</v>
          </cell>
        </row>
        <row r="648">
          <cell r="A648">
            <v>647</v>
          </cell>
          <cell r="B648" t="str">
            <v>SEISCIENTOS CUARENTA Y SIETE</v>
          </cell>
        </row>
        <row r="649">
          <cell r="A649">
            <v>648</v>
          </cell>
          <cell r="B649" t="str">
            <v>SEISCIENTOS CUARENTA Y OCHO</v>
          </cell>
        </row>
        <row r="650">
          <cell r="A650">
            <v>649</v>
          </cell>
          <cell r="B650" t="str">
            <v>SEISCIENTOS CUARENTA Y NUEVE</v>
          </cell>
        </row>
        <row r="651">
          <cell r="A651">
            <v>650</v>
          </cell>
          <cell r="B651" t="str">
            <v>SEISCIENTOS CINCUENTA</v>
          </cell>
        </row>
        <row r="652">
          <cell r="A652">
            <v>651</v>
          </cell>
          <cell r="B652" t="str">
            <v>SEISCIENTOS CINCUENTA Y UN</v>
          </cell>
        </row>
        <row r="653">
          <cell r="A653">
            <v>652</v>
          </cell>
          <cell r="B653" t="str">
            <v>SEISCIENTOS CINCUENTA Y DOS</v>
          </cell>
        </row>
        <row r="654">
          <cell r="A654">
            <v>653</v>
          </cell>
          <cell r="B654" t="str">
            <v>SEISCIENTOS CINCUENTA Y TRES</v>
          </cell>
        </row>
        <row r="655">
          <cell r="A655">
            <v>654</v>
          </cell>
          <cell r="B655" t="str">
            <v>SEISCIENTOS CINCUENTA Y CUATRO</v>
          </cell>
        </row>
        <row r="656">
          <cell r="A656">
            <v>655</v>
          </cell>
          <cell r="B656" t="str">
            <v>SEISCIENTOS CINCUENTA Y CINCO</v>
          </cell>
        </row>
        <row r="657">
          <cell r="A657">
            <v>656</v>
          </cell>
          <cell r="B657" t="str">
            <v>SEISCIENTOS CINCUENTA Y SEIS</v>
          </cell>
        </row>
        <row r="658">
          <cell r="A658">
            <v>657</v>
          </cell>
          <cell r="B658" t="str">
            <v>SEISCIENTOS CINCUENTA Y SIETE</v>
          </cell>
        </row>
        <row r="659">
          <cell r="A659">
            <v>658</v>
          </cell>
          <cell r="B659" t="str">
            <v>SEISCIENTOS CINCUENTA Y OCHO</v>
          </cell>
        </row>
        <row r="660">
          <cell r="A660">
            <v>659</v>
          </cell>
          <cell r="B660" t="str">
            <v>SEISCIENTOS CINCUENTA Y NUEVE</v>
          </cell>
        </row>
        <row r="661">
          <cell r="A661">
            <v>660</v>
          </cell>
          <cell r="B661" t="str">
            <v>SEISCIENTOS SESENTA</v>
          </cell>
        </row>
        <row r="662">
          <cell r="A662">
            <v>661</v>
          </cell>
          <cell r="B662" t="str">
            <v>SEISCIENTOS SESENTA Y UN</v>
          </cell>
        </row>
        <row r="663">
          <cell r="A663">
            <v>662</v>
          </cell>
          <cell r="B663" t="str">
            <v>SEISCIENTOS SESENTA Y DOS</v>
          </cell>
        </row>
        <row r="664">
          <cell r="A664">
            <v>663</v>
          </cell>
          <cell r="B664" t="str">
            <v>SEISCIENTOS SESENTA Y TRES</v>
          </cell>
        </row>
        <row r="665">
          <cell r="A665">
            <v>664</v>
          </cell>
          <cell r="B665" t="str">
            <v>SEISCIENTOS SESENTA Y CUATRO</v>
          </cell>
        </row>
        <row r="666">
          <cell r="A666">
            <v>665</v>
          </cell>
          <cell r="B666" t="str">
            <v>SEISCIENTOS SESENTA Y CINCO</v>
          </cell>
        </row>
        <row r="667">
          <cell r="A667">
            <v>666</v>
          </cell>
          <cell r="B667" t="str">
            <v>SEISCIENTOS SESENTA Y SEIS</v>
          </cell>
        </row>
        <row r="668">
          <cell r="A668">
            <v>667</v>
          </cell>
          <cell r="B668" t="str">
            <v>SEISCIENTOS SESENTA Y SIETE</v>
          </cell>
        </row>
        <row r="669">
          <cell r="A669">
            <v>668</v>
          </cell>
          <cell r="B669" t="str">
            <v>SEISCIENTOS SESENTA Y OCHO</v>
          </cell>
        </row>
        <row r="670">
          <cell r="A670">
            <v>669</v>
          </cell>
          <cell r="B670" t="str">
            <v>SEISCIENTOS SESENTA Y NUEVE</v>
          </cell>
        </row>
        <row r="671">
          <cell r="A671">
            <v>670</v>
          </cell>
          <cell r="B671" t="str">
            <v>SEISCIENTOS SETENTA</v>
          </cell>
        </row>
        <row r="672">
          <cell r="A672">
            <v>671</v>
          </cell>
          <cell r="B672" t="str">
            <v>SEISCIENTOS SETENTA Y UN</v>
          </cell>
        </row>
        <row r="673">
          <cell r="A673">
            <v>672</v>
          </cell>
          <cell r="B673" t="str">
            <v>SEISCIENTOS SETENTA Y DOS</v>
          </cell>
        </row>
        <row r="674">
          <cell r="A674">
            <v>673</v>
          </cell>
          <cell r="B674" t="str">
            <v>SEISCIENTOS SETENTA Y TRES</v>
          </cell>
        </row>
        <row r="675">
          <cell r="A675">
            <v>674</v>
          </cell>
          <cell r="B675" t="str">
            <v>SEISCIENTOS SETENTA Y CUATRO</v>
          </cell>
        </row>
        <row r="676">
          <cell r="A676">
            <v>675</v>
          </cell>
          <cell r="B676" t="str">
            <v>SEISCIENTOS SETENTA Y CINCO</v>
          </cell>
        </row>
        <row r="677">
          <cell r="A677">
            <v>676</v>
          </cell>
          <cell r="B677" t="str">
            <v>SEISCIENTOS SETENTA Y SEIS</v>
          </cell>
        </row>
        <row r="678">
          <cell r="A678">
            <v>677</v>
          </cell>
          <cell r="B678" t="str">
            <v>SEISCIENTOS SETENTA Y SIETE</v>
          </cell>
        </row>
        <row r="679">
          <cell r="A679">
            <v>678</v>
          </cell>
          <cell r="B679" t="str">
            <v>SEISCIENTOS SETENTA Y OCHO</v>
          </cell>
        </row>
        <row r="680">
          <cell r="A680">
            <v>679</v>
          </cell>
          <cell r="B680" t="str">
            <v>SEISCIENTOS SETENTA Y NUEVE</v>
          </cell>
        </row>
        <row r="681">
          <cell r="A681">
            <v>680</v>
          </cell>
          <cell r="B681" t="str">
            <v>SEISCIENTOS OCHENTA</v>
          </cell>
        </row>
        <row r="682">
          <cell r="A682">
            <v>681</v>
          </cell>
          <cell r="B682" t="str">
            <v>SEISCIENTOS OCHENTA Y UN</v>
          </cell>
        </row>
        <row r="683">
          <cell r="A683">
            <v>682</v>
          </cell>
          <cell r="B683" t="str">
            <v>SEISCIENTOS OCHENTA Y DOS</v>
          </cell>
        </row>
        <row r="684">
          <cell r="A684">
            <v>683</v>
          </cell>
          <cell r="B684" t="str">
            <v>SEISCIENTOS OCHENTA Y TRES</v>
          </cell>
        </row>
        <row r="685">
          <cell r="A685">
            <v>684</v>
          </cell>
          <cell r="B685" t="str">
            <v>SEISCIENTOS OCHENTA Y CUATRO</v>
          </cell>
        </row>
        <row r="686">
          <cell r="A686">
            <v>685</v>
          </cell>
          <cell r="B686" t="str">
            <v>SEISCIENTOS OCHENTA Y CINCO</v>
          </cell>
        </row>
        <row r="687">
          <cell r="A687">
            <v>686</v>
          </cell>
          <cell r="B687" t="str">
            <v>SEISCIENTOS OCHENTA Y SEIS</v>
          </cell>
        </row>
        <row r="688">
          <cell r="A688">
            <v>687</v>
          </cell>
          <cell r="B688" t="str">
            <v>SEISCIENTOS OCHENTA Y SIETE</v>
          </cell>
        </row>
        <row r="689">
          <cell r="A689">
            <v>688</v>
          </cell>
          <cell r="B689" t="str">
            <v>SEISCIENTOS OCHENTA Y OCHO</v>
          </cell>
        </row>
        <row r="690">
          <cell r="A690">
            <v>689</v>
          </cell>
          <cell r="B690" t="str">
            <v>SEISCIENTOS OCHENTA Y NUEVE</v>
          </cell>
        </row>
        <row r="691">
          <cell r="A691">
            <v>690</v>
          </cell>
          <cell r="B691" t="str">
            <v>SEISCIENTOS NOVENTA</v>
          </cell>
        </row>
        <row r="692">
          <cell r="A692">
            <v>691</v>
          </cell>
          <cell r="B692" t="str">
            <v>SEISCIENTOS NOVENTA Y UN</v>
          </cell>
        </row>
        <row r="693">
          <cell r="A693">
            <v>692</v>
          </cell>
          <cell r="B693" t="str">
            <v>SEISCIENTOS NOVENTA Y DOS</v>
          </cell>
        </row>
        <row r="694">
          <cell r="A694">
            <v>693</v>
          </cell>
          <cell r="B694" t="str">
            <v>SEISCIENTOS NOVENTA Y TRES</v>
          </cell>
        </row>
        <row r="695">
          <cell r="A695">
            <v>694</v>
          </cell>
          <cell r="B695" t="str">
            <v>SEISCIENTOS NOVENTA Y CUATRO</v>
          </cell>
        </row>
        <row r="696">
          <cell r="A696">
            <v>695</v>
          </cell>
          <cell r="B696" t="str">
            <v>SEISCIENTOS NOVENTA Y CINCO</v>
          </cell>
        </row>
        <row r="697">
          <cell r="A697">
            <v>696</v>
          </cell>
          <cell r="B697" t="str">
            <v>SEISCIENTOS NOVENTA Y SEIS</v>
          </cell>
        </row>
        <row r="698">
          <cell r="A698">
            <v>697</v>
          </cell>
          <cell r="B698" t="str">
            <v>SEISCIENTOS NOVENTA Y SIETE</v>
          </cell>
        </row>
        <row r="699">
          <cell r="A699">
            <v>698</v>
          </cell>
          <cell r="B699" t="str">
            <v>SEISCIENTOS NOVENTA Y OCHO</v>
          </cell>
        </row>
        <row r="700">
          <cell r="A700">
            <v>699</v>
          </cell>
          <cell r="B700" t="str">
            <v>SEISCIENTOS NOVENTA Y NUEVE</v>
          </cell>
        </row>
        <row r="701">
          <cell r="A701">
            <v>700</v>
          </cell>
          <cell r="B701" t="str">
            <v>SETECIENTOS</v>
          </cell>
        </row>
        <row r="702">
          <cell r="A702">
            <v>701</v>
          </cell>
          <cell r="B702" t="str">
            <v>SETECIENTOS UN</v>
          </cell>
        </row>
        <row r="703">
          <cell r="A703">
            <v>702</v>
          </cell>
          <cell r="B703" t="str">
            <v>SETECIENTOS DOS</v>
          </cell>
        </row>
        <row r="704">
          <cell r="A704">
            <v>703</v>
          </cell>
          <cell r="B704" t="str">
            <v>SETECIENTOS TRES</v>
          </cell>
        </row>
        <row r="705">
          <cell r="A705">
            <v>704</v>
          </cell>
          <cell r="B705" t="str">
            <v>SETECIENTOS CUATRO</v>
          </cell>
        </row>
        <row r="706">
          <cell r="A706">
            <v>705</v>
          </cell>
          <cell r="B706" t="str">
            <v>SETECIENTOS CINCO</v>
          </cell>
        </row>
        <row r="707">
          <cell r="A707">
            <v>706</v>
          </cell>
          <cell r="B707" t="str">
            <v>SETECIENTOS SEIS</v>
          </cell>
        </row>
        <row r="708">
          <cell r="A708">
            <v>707</v>
          </cell>
          <cell r="B708" t="str">
            <v>SETECIENTOS SIETE</v>
          </cell>
        </row>
        <row r="709">
          <cell r="A709">
            <v>708</v>
          </cell>
          <cell r="B709" t="str">
            <v>SETECIENTOS OCHO</v>
          </cell>
        </row>
        <row r="710">
          <cell r="A710">
            <v>709</v>
          </cell>
          <cell r="B710" t="str">
            <v>SETECIENTOS NUEVE</v>
          </cell>
        </row>
        <row r="711">
          <cell r="A711">
            <v>710</v>
          </cell>
          <cell r="B711" t="str">
            <v>SETECIENTOS DIEZ</v>
          </cell>
        </row>
        <row r="712">
          <cell r="A712">
            <v>711</v>
          </cell>
          <cell r="B712" t="str">
            <v>SETECIENTOS ONCE</v>
          </cell>
        </row>
        <row r="713">
          <cell r="A713">
            <v>712</v>
          </cell>
          <cell r="B713" t="str">
            <v>SETECIENTOS DOCE</v>
          </cell>
        </row>
        <row r="714">
          <cell r="A714">
            <v>713</v>
          </cell>
          <cell r="B714" t="str">
            <v>SETECIENTOS TRECE</v>
          </cell>
        </row>
        <row r="715">
          <cell r="A715">
            <v>714</v>
          </cell>
          <cell r="B715" t="str">
            <v>SETECIENTOS CATORCE</v>
          </cell>
        </row>
        <row r="716">
          <cell r="A716">
            <v>715</v>
          </cell>
          <cell r="B716" t="str">
            <v>SETECIENTOS QUINCE</v>
          </cell>
        </row>
        <row r="717">
          <cell r="A717">
            <v>716</v>
          </cell>
          <cell r="B717" t="str">
            <v>SETECIENTOS DIECISEIS</v>
          </cell>
        </row>
        <row r="718">
          <cell r="A718">
            <v>717</v>
          </cell>
          <cell r="B718" t="str">
            <v>SETECIENTOS DIECISIETE</v>
          </cell>
        </row>
        <row r="719">
          <cell r="A719">
            <v>718</v>
          </cell>
          <cell r="B719" t="str">
            <v>SETECIENTOS DIECIOCHO</v>
          </cell>
        </row>
        <row r="720">
          <cell r="A720">
            <v>719</v>
          </cell>
          <cell r="B720" t="str">
            <v>SETECIENTOS DIECINUEVE</v>
          </cell>
        </row>
        <row r="721">
          <cell r="A721">
            <v>720</v>
          </cell>
          <cell r="B721" t="str">
            <v>SETECIENTOS VEINTE</v>
          </cell>
        </row>
        <row r="722">
          <cell r="A722">
            <v>721</v>
          </cell>
          <cell r="B722" t="str">
            <v>SETECIENTOS VEINTE Y UN</v>
          </cell>
        </row>
        <row r="723">
          <cell r="A723">
            <v>722</v>
          </cell>
          <cell r="B723" t="str">
            <v>SETECIENTOS VEINTE Y DOS</v>
          </cell>
        </row>
        <row r="724">
          <cell r="A724">
            <v>723</v>
          </cell>
          <cell r="B724" t="str">
            <v>SETECIENTOS VEINTE Y TRES</v>
          </cell>
        </row>
        <row r="725">
          <cell r="A725">
            <v>724</v>
          </cell>
          <cell r="B725" t="str">
            <v>SETECIENTOS VEINTE Y CUATRO</v>
          </cell>
        </row>
        <row r="726">
          <cell r="A726">
            <v>725</v>
          </cell>
          <cell r="B726" t="str">
            <v>SETECIENTOS VEINTE Y CINCO</v>
          </cell>
        </row>
        <row r="727">
          <cell r="A727">
            <v>726</v>
          </cell>
          <cell r="B727" t="str">
            <v>SETECIENTOS VEINTE Y SEIS</v>
          </cell>
        </row>
        <row r="728">
          <cell r="A728">
            <v>727</v>
          </cell>
          <cell r="B728" t="str">
            <v>SETECIENTOS VEINTE Y SIETE</v>
          </cell>
        </row>
        <row r="729">
          <cell r="A729">
            <v>728</v>
          </cell>
          <cell r="B729" t="str">
            <v>SETECIENTOS VEINTE Y OCHO</v>
          </cell>
        </row>
        <row r="730">
          <cell r="A730">
            <v>729</v>
          </cell>
          <cell r="B730" t="str">
            <v>SETECIENTOS VEINTE Y NUEVE</v>
          </cell>
        </row>
        <row r="731">
          <cell r="A731">
            <v>730</v>
          </cell>
          <cell r="B731" t="str">
            <v>SETECIENTOS TREINTA</v>
          </cell>
        </row>
        <row r="732">
          <cell r="A732">
            <v>731</v>
          </cell>
          <cell r="B732" t="str">
            <v>SETECIENTOS TREINTA Y UN</v>
          </cell>
        </row>
        <row r="733">
          <cell r="A733">
            <v>732</v>
          </cell>
          <cell r="B733" t="str">
            <v>SETECIENTOS TREINTA Y DOS</v>
          </cell>
        </row>
        <row r="734">
          <cell r="A734">
            <v>733</v>
          </cell>
          <cell r="B734" t="str">
            <v>SETECIENTOS TREINTA Y TRES</v>
          </cell>
        </row>
        <row r="735">
          <cell r="A735">
            <v>734</v>
          </cell>
          <cell r="B735" t="str">
            <v>SETECIENTOS TREINTA Y CUATRO</v>
          </cell>
        </row>
        <row r="736">
          <cell r="A736">
            <v>735</v>
          </cell>
          <cell r="B736" t="str">
            <v>SETECIENTOS TREINTA Y CINCO</v>
          </cell>
        </row>
        <row r="737">
          <cell r="A737">
            <v>736</v>
          </cell>
          <cell r="B737" t="str">
            <v>SETECIENTOS TREINTA Y SEIS</v>
          </cell>
        </row>
        <row r="738">
          <cell r="A738">
            <v>737</v>
          </cell>
          <cell r="B738" t="str">
            <v>SETECIENTOS TREINTA Y SIETE</v>
          </cell>
        </row>
        <row r="739">
          <cell r="A739">
            <v>738</v>
          </cell>
          <cell r="B739" t="str">
            <v>SETECIENTOS TREINTA Y OCHO</v>
          </cell>
        </row>
        <row r="740">
          <cell r="A740">
            <v>739</v>
          </cell>
          <cell r="B740" t="str">
            <v>SETECIENTOS TREINTA Y NUEVE</v>
          </cell>
        </row>
        <row r="741">
          <cell r="A741">
            <v>740</v>
          </cell>
          <cell r="B741" t="str">
            <v>SETECIENTOS CUARENTA</v>
          </cell>
        </row>
        <row r="742">
          <cell r="A742">
            <v>741</v>
          </cell>
          <cell r="B742" t="str">
            <v>SETECIENTOS CUARENTA Y UN</v>
          </cell>
        </row>
        <row r="743">
          <cell r="A743">
            <v>742</v>
          </cell>
          <cell r="B743" t="str">
            <v>SETECIENTOS CUARENTA Y DOS</v>
          </cell>
        </row>
        <row r="744">
          <cell r="A744">
            <v>743</v>
          </cell>
          <cell r="B744" t="str">
            <v>SETECIENTOS CUARENTA Y TRES</v>
          </cell>
        </row>
        <row r="745">
          <cell r="A745">
            <v>744</v>
          </cell>
          <cell r="B745" t="str">
            <v>SETECIENTOS CUARENTA Y CUATRO</v>
          </cell>
        </row>
        <row r="746">
          <cell r="A746">
            <v>745</v>
          </cell>
          <cell r="B746" t="str">
            <v>SETECIENTOS CUARENTA Y CINCO</v>
          </cell>
        </row>
        <row r="747">
          <cell r="A747">
            <v>746</v>
          </cell>
          <cell r="B747" t="str">
            <v>SETECIENTOS CUARENTA Y SEIS</v>
          </cell>
        </row>
        <row r="748">
          <cell r="A748">
            <v>747</v>
          </cell>
          <cell r="B748" t="str">
            <v>SETECIENTOS CUARENTA Y SIETE</v>
          </cell>
        </row>
        <row r="749">
          <cell r="A749">
            <v>748</v>
          </cell>
          <cell r="B749" t="str">
            <v>SETECIENTOS CUARENTA Y OCHO</v>
          </cell>
        </row>
        <row r="750">
          <cell r="A750">
            <v>749</v>
          </cell>
          <cell r="B750" t="str">
            <v>SETECIENTOS CUARENTA Y NUEVE</v>
          </cell>
        </row>
        <row r="751">
          <cell r="A751">
            <v>750</v>
          </cell>
          <cell r="B751" t="str">
            <v>SETECIENTOS CINCUENTA</v>
          </cell>
        </row>
        <row r="752">
          <cell r="A752">
            <v>751</v>
          </cell>
          <cell r="B752" t="str">
            <v>SETECIENTOS CINCUENTA Y UN</v>
          </cell>
        </row>
        <row r="753">
          <cell r="A753">
            <v>752</v>
          </cell>
          <cell r="B753" t="str">
            <v>SETECIENTOS CINCUENTA Y DOS</v>
          </cell>
        </row>
        <row r="754">
          <cell r="A754">
            <v>753</v>
          </cell>
          <cell r="B754" t="str">
            <v>SETECIENTOS CINCUENTA Y TRES</v>
          </cell>
        </row>
        <row r="755">
          <cell r="A755">
            <v>754</v>
          </cell>
          <cell r="B755" t="str">
            <v>SETECIENTOS CINCUENTA Y CUATRO</v>
          </cell>
        </row>
        <row r="756">
          <cell r="A756">
            <v>755</v>
          </cell>
          <cell r="B756" t="str">
            <v>SETECIENTOS CINCUENTA Y CINCO</v>
          </cell>
        </row>
        <row r="757">
          <cell r="A757">
            <v>756</v>
          </cell>
          <cell r="B757" t="str">
            <v>SETECIENTOS CINCUENTA Y SEIS</v>
          </cell>
        </row>
        <row r="758">
          <cell r="A758">
            <v>757</v>
          </cell>
          <cell r="B758" t="str">
            <v>SETECIENTOS CINCUENTA Y SIETE</v>
          </cell>
        </row>
        <row r="759">
          <cell r="A759">
            <v>758</v>
          </cell>
          <cell r="B759" t="str">
            <v>SETECIENTOS CINCUENTA Y OCHO</v>
          </cell>
        </row>
        <row r="760">
          <cell r="A760">
            <v>759</v>
          </cell>
          <cell r="B760" t="str">
            <v>SETECIENTOS CINCUENTA Y NUEVE</v>
          </cell>
        </row>
        <row r="761">
          <cell r="A761">
            <v>760</v>
          </cell>
          <cell r="B761" t="str">
            <v>SETECIENTOS SESENTA</v>
          </cell>
        </row>
        <row r="762">
          <cell r="A762">
            <v>761</v>
          </cell>
          <cell r="B762" t="str">
            <v>SETECIENTOS SESENTA Y UN</v>
          </cell>
        </row>
        <row r="763">
          <cell r="A763">
            <v>762</v>
          </cell>
          <cell r="B763" t="str">
            <v>SETECIENTOS SESENTA Y DOS</v>
          </cell>
        </row>
        <row r="764">
          <cell r="A764">
            <v>763</v>
          </cell>
          <cell r="B764" t="str">
            <v>SETECIENTOS SESENTA Y TRES</v>
          </cell>
        </row>
        <row r="765">
          <cell r="A765">
            <v>764</v>
          </cell>
          <cell r="B765" t="str">
            <v>SETECIENTOS SESENTA Y CUATRO</v>
          </cell>
        </row>
        <row r="766">
          <cell r="A766">
            <v>765</v>
          </cell>
          <cell r="B766" t="str">
            <v>SETECIENTOS SESENTA Y CINCO</v>
          </cell>
        </row>
        <row r="767">
          <cell r="A767">
            <v>766</v>
          </cell>
          <cell r="B767" t="str">
            <v>SETECIENTOS SESENTA Y SEIS</v>
          </cell>
        </row>
        <row r="768">
          <cell r="A768">
            <v>767</v>
          </cell>
          <cell r="B768" t="str">
            <v>SETECIENTOS SESENTA Y SIETE</v>
          </cell>
        </row>
        <row r="769">
          <cell r="A769">
            <v>768</v>
          </cell>
          <cell r="B769" t="str">
            <v>SETECIENTOS SESENTA Y OCHO</v>
          </cell>
        </row>
        <row r="770">
          <cell r="A770">
            <v>769</v>
          </cell>
          <cell r="B770" t="str">
            <v>SETECIENTOS SESENTA Y NUEVE</v>
          </cell>
        </row>
        <row r="771">
          <cell r="A771">
            <v>770</v>
          </cell>
          <cell r="B771" t="str">
            <v>SETECIENTOS SETENTA</v>
          </cell>
        </row>
        <row r="772">
          <cell r="A772">
            <v>771</v>
          </cell>
          <cell r="B772" t="str">
            <v>SETECIENTOS SETENTA Y UN</v>
          </cell>
        </row>
        <row r="773">
          <cell r="A773">
            <v>772</v>
          </cell>
          <cell r="B773" t="str">
            <v>SETECIENTOS SETENTA Y DOS</v>
          </cell>
        </row>
        <row r="774">
          <cell r="A774">
            <v>773</v>
          </cell>
          <cell r="B774" t="str">
            <v>SETECIENTOS SETENTA Y TRES</v>
          </cell>
        </row>
        <row r="775">
          <cell r="A775">
            <v>774</v>
          </cell>
          <cell r="B775" t="str">
            <v>SETECIENTOS SETENTA Y CUATRO</v>
          </cell>
        </row>
        <row r="776">
          <cell r="A776">
            <v>775</v>
          </cell>
          <cell r="B776" t="str">
            <v>SETECIENTOS SETENTA Y CINCO</v>
          </cell>
        </row>
        <row r="777">
          <cell r="A777">
            <v>776</v>
          </cell>
          <cell r="B777" t="str">
            <v>SETECIENTOS SETENTA Y SEIS</v>
          </cell>
        </row>
        <row r="778">
          <cell r="A778">
            <v>777</v>
          </cell>
          <cell r="B778" t="str">
            <v>SETECIENTOS SETENTA Y SIETE</v>
          </cell>
        </row>
        <row r="779">
          <cell r="A779">
            <v>778</v>
          </cell>
          <cell r="B779" t="str">
            <v>SETECIENTOS SETENTA Y OCHO</v>
          </cell>
        </row>
        <row r="780">
          <cell r="A780">
            <v>779</v>
          </cell>
          <cell r="B780" t="str">
            <v>SETECIENTOS SETENTA Y NUEVE</v>
          </cell>
        </row>
        <row r="781">
          <cell r="A781">
            <v>780</v>
          </cell>
          <cell r="B781" t="str">
            <v>SETECIENTOS OCHENTA</v>
          </cell>
        </row>
        <row r="782">
          <cell r="A782">
            <v>781</v>
          </cell>
          <cell r="B782" t="str">
            <v>SETECIENTOS OCHENTA Y UN</v>
          </cell>
        </row>
        <row r="783">
          <cell r="A783">
            <v>782</v>
          </cell>
          <cell r="B783" t="str">
            <v>SETECIENTOS OCHENTA Y DOS</v>
          </cell>
        </row>
        <row r="784">
          <cell r="A784">
            <v>783</v>
          </cell>
          <cell r="B784" t="str">
            <v>SETECIENTOS OCHENTA Y TRES</v>
          </cell>
        </row>
        <row r="785">
          <cell r="A785">
            <v>784</v>
          </cell>
          <cell r="B785" t="str">
            <v>SETECIENTOS OCHENTA Y CUATRO</v>
          </cell>
        </row>
        <row r="786">
          <cell r="A786">
            <v>785</v>
          </cell>
          <cell r="B786" t="str">
            <v>SETECIENTOS OCHENTA Y CINCO</v>
          </cell>
        </row>
        <row r="787">
          <cell r="A787">
            <v>786</v>
          </cell>
          <cell r="B787" t="str">
            <v>SETECIENTOS OCHENTA Y SEIS</v>
          </cell>
        </row>
        <row r="788">
          <cell r="A788">
            <v>787</v>
          </cell>
          <cell r="B788" t="str">
            <v>SETECIENTOS OCHENTA Y SIETE</v>
          </cell>
        </row>
        <row r="789">
          <cell r="A789">
            <v>788</v>
          </cell>
          <cell r="B789" t="str">
            <v>SETECIENTOS OCHENTA Y OCHO</v>
          </cell>
        </row>
        <row r="790">
          <cell r="A790">
            <v>789</v>
          </cell>
          <cell r="B790" t="str">
            <v>SETECIENTOS OCHENTA Y NUEVE</v>
          </cell>
        </row>
        <row r="791">
          <cell r="A791">
            <v>790</v>
          </cell>
          <cell r="B791" t="str">
            <v>SETECIENTOS NOVENTA</v>
          </cell>
        </row>
        <row r="792">
          <cell r="A792">
            <v>791</v>
          </cell>
          <cell r="B792" t="str">
            <v>SETECIENTOS NOVENTA Y UN</v>
          </cell>
        </row>
        <row r="793">
          <cell r="A793">
            <v>792</v>
          </cell>
          <cell r="B793" t="str">
            <v>SETECIENTOS NOVENTA Y DOS</v>
          </cell>
        </row>
        <row r="794">
          <cell r="A794">
            <v>793</v>
          </cell>
          <cell r="B794" t="str">
            <v>SETECIENTOS NOVENTA Y TRES</v>
          </cell>
        </row>
        <row r="795">
          <cell r="A795">
            <v>794</v>
          </cell>
          <cell r="B795" t="str">
            <v>SETECIENTOS NOVENTA Y CUATRO</v>
          </cell>
        </row>
        <row r="796">
          <cell r="A796">
            <v>795</v>
          </cell>
          <cell r="B796" t="str">
            <v>SETECIENTOS NOVENTA Y CINCO</v>
          </cell>
        </row>
        <row r="797">
          <cell r="A797">
            <v>796</v>
          </cell>
          <cell r="B797" t="str">
            <v>SETECIENTOS NOVENTA Y SEIS</v>
          </cell>
        </row>
        <row r="798">
          <cell r="A798">
            <v>797</v>
          </cell>
          <cell r="B798" t="str">
            <v>SETECIENTOS NOVENTA Y SIETE</v>
          </cell>
        </row>
        <row r="799">
          <cell r="A799">
            <v>798</v>
          </cell>
          <cell r="B799" t="str">
            <v>SETECIENTOS NOVENTA Y OCHO</v>
          </cell>
        </row>
        <row r="800">
          <cell r="A800">
            <v>799</v>
          </cell>
          <cell r="B800" t="str">
            <v>SETECIENTOS NOVENTA Y NUEVE</v>
          </cell>
        </row>
        <row r="801">
          <cell r="A801">
            <v>800</v>
          </cell>
          <cell r="B801" t="str">
            <v>OCHOCIENTOS</v>
          </cell>
        </row>
        <row r="802">
          <cell r="A802">
            <v>801</v>
          </cell>
          <cell r="B802" t="str">
            <v>OCHOCIENTOS UN</v>
          </cell>
        </row>
        <row r="803">
          <cell r="A803">
            <v>802</v>
          </cell>
          <cell r="B803" t="str">
            <v>OCHOCIENTOS DOS</v>
          </cell>
        </row>
        <row r="804">
          <cell r="A804">
            <v>803</v>
          </cell>
          <cell r="B804" t="str">
            <v>OCHOCIENTOS TRES</v>
          </cell>
        </row>
        <row r="805">
          <cell r="A805">
            <v>804</v>
          </cell>
          <cell r="B805" t="str">
            <v>OCHOCIENTOS CUATRO</v>
          </cell>
        </row>
        <row r="806">
          <cell r="A806">
            <v>805</v>
          </cell>
          <cell r="B806" t="str">
            <v>OCHOCIENTOS CINCO</v>
          </cell>
        </row>
        <row r="807">
          <cell r="A807">
            <v>806</v>
          </cell>
          <cell r="B807" t="str">
            <v>OCHOCIENTOS SEIS</v>
          </cell>
        </row>
        <row r="808">
          <cell r="A808">
            <v>807</v>
          </cell>
          <cell r="B808" t="str">
            <v>OCHOCIENTOS SIETE</v>
          </cell>
        </row>
        <row r="809">
          <cell r="A809">
            <v>808</v>
          </cell>
          <cell r="B809" t="str">
            <v>OCHOCIENTOS OCHO</v>
          </cell>
        </row>
        <row r="810">
          <cell r="A810">
            <v>809</v>
          </cell>
          <cell r="B810" t="str">
            <v>OCHOCIENTOS NUEVE</v>
          </cell>
        </row>
        <row r="811">
          <cell r="A811">
            <v>810</v>
          </cell>
          <cell r="B811" t="str">
            <v>OCHOCIENTOS DIEZ</v>
          </cell>
        </row>
        <row r="812">
          <cell r="A812">
            <v>811</v>
          </cell>
          <cell r="B812" t="str">
            <v>OCHOCIENTOS ONCE</v>
          </cell>
        </row>
        <row r="813">
          <cell r="A813">
            <v>812</v>
          </cell>
          <cell r="B813" t="str">
            <v>OCHOCIENTOS DOCE</v>
          </cell>
        </row>
        <row r="814">
          <cell r="A814">
            <v>813</v>
          </cell>
          <cell r="B814" t="str">
            <v>OCHOCIENTOS TRECE</v>
          </cell>
        </row>
        <row r="815">
          <cell r="A815">
            <v>814</v>
          </cell>
          <cell r="B815" t="str">
            <v>OCHOCIENTOS CATORCE</v>
          </cell>
        </row>
        <row r="816">
          <cell r="A816">
            <v>815</v>
          </cell>
          <cell r="B816" t="str">
            <v>OCHOCIENTOS QUINCE</v>
          </cell>
        </row>
        <row r="817">
          <cell r="A817">
            <v>816</v>
          </cell>
          <cell r="B817" t="str">
            <v>OCHOCIENTOS DIECISEIS</v>
          </cell>
        </row>
        <row r="818">
          <cell r="A818">
            <v>817</v>
          </cell>
          <cell r="B818" t="str">
            <v>OCHOCIENTOS DIECISIETE</v>
          </cell>
        </row>
        <row r="819">
          <cell r="A819">
            <v>818</v>
          </cell>
          <cell r="B819" t="str">
            <v>OCHOCIENTOS DIECIOCHO</v>
          </cell>
        </row>
        <row r="820">
          <cell r="A820">
            <v>819</v>
          </cell>
          <cell r="B820" t="str">
            <v>OCHOCIENTOS DIECINUEVE</v>
          </cell>
        </row>
        <row r="821">
          <cell r="A821">
            <v>820</v>
          </cell>
          <cell r="B821" t="str">
            <v>OCHOCIENTOS VEINTE</v>
          </cell>
        </row>
        <row r="822">
          <cell r="A822">
            <v>821</v>
          </cell>
          <cell r="B822" t="str">
            <v>OCHOCIENTOS VEINTE Y UN</v>
          </cell>
        </row>
        <row r="823">
          <cell r="A823">
            <v>822</v>
          </cell>
          <cell r="B823" t="str">
            <v>OCHOCIENTOS VEINTE Y DOS</v>
          </cell>
        </row>
        <row r="824">
          <cell r="A824">
            <v>823</v>
          </cell>
          <cell r="B824" t="str">
            <v>OCHOCIENTOS VEINTE Y TRES</v>
          </cell>
        </row>
        <row r="825">
          <cell r="A825">
            <v>824</v>
          </cell>
          <cell r="B825" t="str">
            <v>OCHOCIENTOS VEINTE Y CUATRO</v>
          </cell>
        </row>
        <row r="826">
          <cell r="A826">
            <v>825</v>
          </cell>
          <cell r="B826" t="str">
            <v>OCHOCIENTOS VEINTE Y CINCO</v>
          </cell>
        </row>
        <row r="827">
          <cell r="A827">
            <v>826</v>
          </cell>
          <cell r="B827" t="str">
            <v>OCHOCIENTOS VEINTE Y SEIS</v>
          </cell>
        </row>
        <row r="828">
          <cell r="A828">
            <v>827</v>
          </cell>
          <cell r="B828" t="str">
            <v>OCHOCIENTOS VEINTE Y SIETE</v>
          </cell>
        </row>
        <row r="829">
          <cell r="A829">
            <v>828</v>
          </cell>
          <cell r="B829" t="str">
            <v>OCHOCIENTOS VEINTE Y OCHO</v>
          </cell>
        </row>
        <row r="830">
          <cell r="A830">
            <v>829</v>
          </cell>
          <cell r="B830" t="str">
            <v>OCHOCIENTOS VEINTE Y NUEVE</v>
          </cell>
        </row>
        <row r="831">
          <cell r="A831">
            <v>830</v>
          </cell>
          <cell r="B831" t="str">
            <v>OCHOCIENTOS TREINTA</v>
          </cell>
        </row>
        <row r="832">
          <cell r="A832">
            <v>831</v>
          </cell>
          <cell r="B832" t="str">
            <v>OCHOCIENTOS TREINTA Y UN</v>
          </cell>
        </row>
        <row r="833">
          <cell r="A833">
            <v>832</v>
          </cell>
          <cell r="B833" t="str">
            <v>OCHOCIENTOS TREINTA Y DOS</v>
          </cell>
        </row>
        <row r="834">
          <cell r="A834">
            <v>833</v>
          </cell>
          <cell r="B834" t="str">
            <v>OCHOCIENTOS TREINTA Y TRES</v>
          </cell>
        </row>
        <row r="835">
          <cell r="A835">
            <v>834</v>
          </cell>
          <cell r="B835" t="str">
            <v>OCHOCIENTOS TREINTA Y CUATRO</v>
          </cell>
        </row>
        <row r="836">
          <cell r="A836">
            <v>835</v>
          </cell>
          <cell r="B836" t="str">
            <v>OCHOCIENTOS TREINTA Y CINCO</v>
          </cell>
        </row>
        <row r="837">
          <cell r="A837">
            <v>836</v>
          </cell>
          <cell r="B837" t="str">
            <v>OCHOCIENTOS TREINTA Y SEIS</v>
          </cell>
        </row>
        <row r="838">
          <cell r="A838">
            <v>837</v>
          </cell>
          <cell r="B838" t="str">
            <v>OCHOCIENTOS TREINTA Y SIETE</v>
          </cell>
        </row>
        <row r="839">
          <cell r="A839">
            <v>838</v>
          </cell>
          <cell r="B839" t="str">
            <v>OCHOCIENTOS TREINTA Y OCHO</v>
          </cell>
        </row>
        <row r="840">
          <cell r="A840">
            <v>839</v>
          </cell>
          <cell r="B840" t="str">
            <v>OCHOCIENTOS TREINTA Y NUEVE</v>
          </cell>
        </row>
        <row r="841">
          <cell r="A841">
            <v>840</v>
          </cell>
          <cell r="B841" t="str">
            <v>OCHOCIENTOS CUARENTA</v>
          </cell>
        </row>
        <row r="842">
          <cell r="A842">
            <v>841</v>
          </cell>
          <cell r="B842" t="str">
            <v>OCHOCIENTOS CUARENTA Y UN</v>
          </cell>
        </row>
        <row r="843">
          <cell r="A843">
            <v>842</v>
          </cell>
          <cell r="B843" t="str">
            <v>OCHOCIENTOS CUARENTA Y DOS</v>
          </cell>
        </row>
        <row r="844">
          <cell r="A844">
            <v>843</v>
          </cell>
          <cell r="B844" t="str">
            <v>OCHOCIENTOS CUARENTA Y TRES</v>
          </cell>
        </row>
        <row r="845">
          <cell r="A845">
            <v>844</v>
          </cell>
          <cell r="B845" t="str">
            <v>OCHOCIENTOS CUARENTA Y CUATRO</v>
          </cell>
        </row>
        <row r="846">
          <cell r="A846">
            <v>845</v>
          </cell>
          <cell r="B846" t="str">
            <v>OCHOCIENTOS CUARENTA Y CINCO</v>
          </cell>
        </row>
        <row r="847">
          <cell r="A847">
            <v>846</v>
          </cell>
          <cell r="B847" t="str">
            <v>OCHOCIENTOS CUARENTA Y SEIS</v>
          </cell>
        </row>
        <row r="848">
          <cell r="A848">
            <v>847</v>
          </cell>
          <cell r="B848" t="str">
            <v>OCHOCIENTOS CUARENTA Y SIETE</v>
          </cell>
        </row>
        <row r="849">
          <cell r="A849">
            <v>848</v>
          </cell>
          <cell r="B849" t="str">
            <v>OCHOCIENTOS CUARENTA Y OCHO</v>
          </cell>
        </row>
        <row r="850">
          <cell r="A850">
            <v>849</v>
          </cell>
          <cell r="B850" t="str">
            <v>OCHOCIENTOS CUARENTA Y NUEVE</v>
          </cell>
        </row>
        <row r="851">
          <cell r="A851">
            <v>850</v>
          </cell>
          <cell r="B851" t="str">
            <v>OCHOCIENTOS CINCUENTA</v>
          </cell>
        </row>
        <row r="852">
          <cell r="A852">
            <v>851</v>
          </cell>
          <cell r="B852" t="str">
            <v>OCHOCIENTOS CINCUENTA Y UN</v>
          </cell>
        </row>
        <row r="853">
          <cell r="A853">
            <v>852</v>
          </cell>
          <cell r="B853" t="str">
            <v>OCHOCIENTOS CINCUENTA Y DOS</v>
          </cell>
        </row>
        <row r="854">
          <cell r="A854">
            <v>853</v>
          </cell>
          <cell r="B854" t="str">
            <v>OCHOCIENTOS CINCUENTA Y TRES</v>
          </cell>
        </row>
        <row r="855">
          <cell r="A855">
            <v>854</v>
          </cell>
          <cell r="B855" t="str">
            <v>OCHOCIENTOS CINCUENTA Y CUATRO</v>
          </cell>
        </row>
        <row r="856">
          <cell r="A856">
            <v>855</v>
          </cell>
          <cell r="B856" t="str">
            <v>OCHOCIENTOS CINCUENTA Y CINCO</v>
          </cell>
        </row>
        <row r="857">
          <cell r="A857">
            <v>856</v>
          </cell>
          <cell r="B857" t="str">
            <v>OCHOCIENTOS CINCUENTA Y SEIS</v>
          </cell>
        </row>
        <row r="858">
          <cell r="A858">
            <v>857</v>
          </cell>
          <cell r="B858" t="str">
            <v>OCHOCIENTOS CINCUENTA Y SIETE</v>
          </cell>
        </row>
        <row r="859">
          <cell r="A859">
            <v>858</v>
          </cell>
          <cell r="B859" t="str">
            <v>OCHOCIENTOS CINCUENTA Y OCHO</v>
          </cell>
        </row>
        <row r="860">
          <cell r="A860">
            <v>859</v>
          </cell>
          <cell r="B860" t="str">
            <v>OCHOCIENTOS CINCUENTA Y NUEVE</v>
          </cell>
        </row>
        <row r="861">
          <cell r="A861">
            <v>860</v>
          </cell>
          <cell r="B861" t="str">
            <v>OCHOCIENTOS SESENTA</v>
          </cell>
        </row>
        <row r="862">
          <cell r="A862">
            <v>861</v>
          </cell>
          <cell r="B862" t="str">
            <v>OCHOCIENTOS SESENTA Y UN</v>
          </cell>
        </row>
        <row r="863">
          <cell r="A863">
            <v>862</v>
          </cell>
          <cell r="B863" t="str">
            <v>OCHOCIENTOS SESENTA Y DOS</v>
          </cell>
        </row>
        <row r="864">
          <cell r="A864">
            <v>863</v>
          </cell>
          <cell r="B864" t="str">
            <v>OCHOCIENTOS SESENTA Y TRES</v>
          </cell>
        </row>
        <row r="865">
          <cell r="A865">
            <v>864</v>
          </cell>
          <cell r="B865" t="str">
            <v>OCHOCIENTOS SESENTA Y CUATRO</v>
          </cell>
        </row>
        <row r="866">
          <cell r="A866">
            <v>865</v>
          </cell>
          <cell r="B866" t="str">
            <v>OCHOCIENTOS SESENTA Y CINCO</v>
          </cell>
        </row>
        <row r="867">
          <cell r="A867">
            <v>866</v>
          </cell>
          <cell r="B867" t="str">
            <v>OCHOCIENTOS SESENTA Y SEIS</v>
          </cell>
        </row>
        <row r="868">
          <cell r="A868">
            <v>867</v>
          </cell>
          <cell r="B868" t="str">
            <v>OCHOCIENTOS SESENTA Y SIETE</v>
          </cell>
        </row>
        <row r="869">
          <cell r="A869">
            <v>868</v>
          </cell>
          <cell r="B869" t="str">
            <v>OCHOCIENTOS SESENTA Y OCHO</v>
          </cell>
        </row>
        <row r="870">
          <cell r="A870">
            <v>869</v>
          </cell>
          <cell r="B870" t="str">
            <v>OCHOCIENTOS SESENTA Y NUEVE</v>
          </cell>
        </row>
        <row r="871">
          <cell r="A871">
            <v>870</v>
          </cell>
          <cell r="B871" t="str">
            <v>OCHOCIENTOS SETENTA</v>
          </cell>
        </row>
        <row r="872">
          <cell r="A872">
            <v>871</v>
          </cell>
          <cell r="B872" t="str">
            <v>OCHOCIENTOS SETENTA Y UN</v>
          </cell>
        </row>
        <row r="873">
          <cell r="A873">
            <v>872</v>
          </cell>
          <cell r="B873" t="str">
            <v>OCHOCIENTOS SETENTA Y DOS</v>
          </cell>
        </row>
        <row r="874">
          <cell r="A874">
            <v>873</v>
          </cell>
          <cell r="B874" t="str">
            <v>OCHOCIENTOS SETENTA Y TRES</v>
          </cell>
        </row>
        <row r="875">
          <cell r="A875">
            <v>874</v>
          </cell>
          <cell r="B875" t="str">
            <v>OCHOCIENTOS SETENTA Y CUATRO</v>
          </cell>
        </row>
        <row r="876">
          <cell r="A876">
            <v>875</v>
          </cell>
          <cell r="B876" t="str">
            <v>OCHOCIENTOS SETENTA Y CINCO</v>
          </cell>
        </row>
        <row r="877">
          <cell r="A877">
            <v>876</v>
          </cell>
          <cell r="B877" t="str">
            <v>OCHOCIENTOS SETENTA Y SEIS</v>
          </cell>
        </row>
        <row r="878">
          <cell r="A878">
            <v>877</v>
          </cell>
          <cell r="B878" t="str">
            <v>OCHOCIENTOS SETENTA Y SIETE</v>
          </cell>
        </row>
        <row r="879">
          <cell r="A879">
            <v>878</v>
          </cell>
          <cell r="B879" t="str">
            <v>OCHOCIENTOS SETENTA Y OCHO</v>
          </cell>
        </row>
        <row r="880">
          <cell r="A880">
            <v>879</v>
          </cell>
          <cell r="B880" t="str">
            <v>OCHOCIENTOS SETENTA Y NUEVE</v>
          </cell>
        </row>
        <row r="881">
          <cell r="A881">
            <v>880</v>
          </cell>
          <cell r="B881" t="str">
            <v>OCHOCIENTOS OCHENTA</v>
          </cell>
        </row>
        <row r="882">
          <cell r="A882">
            <v>881</v>
          </cell>
          <cell r="B882" t="str">
            <v>OCHOCIENTOS OCHENTA Y UN</v>
          </cell>
        </row>
        <row r="883">
          <cell r="A883">
            <v>882</v>
          </cell>
          <cell r="B883" t="str">
            <v>OCHOCIENTOS OCHENTA Y DOS</v>
          </cell>
        </row>
        <row r="884">
          <cell r="A884">
            <v>883</v>
          </cell>
          <cell r="B884" t="str">
            <v>OCHOCIENTOS OCHENTA Y TRES</v>
          </cell>
        </row>
        <row r="885">
          <cell r="A885">
            <v>884</v>
          </cell>
          <cell r="B885" t="str">
            <v>OCHOCIENTOS OCHENTA Y CUATRO</v>
          </cell>
        </row>
        <row r="886">
          <cell r="A886">
            <v>885</v>
          </cell>
          <cell r="B886" t="str">
            <v>OCHOCIENTOS OCHENTA Y CINCO</v>
          </cell>
        </row>
        <row r="887">
          <cell r="A887">
            <v>886</v>
          </cell>
          <cell r="B887" t="str">
            <v>OCHOCIENTOS OCHENTA Y SEIS</v>
          </cell>
        </row>
        <row r="888">
          <cell r="A888">
            <v>887</v>
          </cell>
          <cell r="B888" t="str">
            <v>OCHOCIENTOS OCHENTA Y SIETE</v>
          </cell>
        </row>
        <row r="889">
          <cell r="A889">
            <v>888</v>
          </cell>
          <cell r="B889" t="str">
            <v>OCHOCIENTOS OCHENTA Y OCHO</v>
          </cell>
        </row>
        <row r="890">
          <cell r="A890">
            <v>889</v>
          </cell>
          <cell r="B890" t="str">
            <v>OCHOCIENTOS OCHENTA Y NUEVE</v>
          </cell>
        </row>
        <row r="891">
          <cell r="A891">
            <v>890</v>
          </cell>
          <cell r="B891" t="str">
            <v>OCHOCIENTOS NOVENTA</v>
          </cell>
        </row>
        <row r="892">
          <cell r="A892">
            <v>891</v>
          </cell>
          <cell r="B892" t="str">
            <v>OCHOCIENTOS NOVENTA Y UN</v>
          </cell>
        </row>
        <row r="893">
          <cell r="A893">
            <v>892</v>
          </cell>
          <cell r="B893" t="str">
            <v>OCHOCIENTOS NOVENTA Y DOS</v>
          </cell>
        </row>
        <row r="894">
          <cell r="A894">
            <v>893</v>
          </cell>
          <cell r="B894" t="str">
            <v>OCHOCIENTOS NOVENTA Y TRES</v>
          </cell>
        </row>
        <row r="895">
          <cell r="A895">
            <v>894</v>
          </cell>
          <cell r="B895" t="str">
            <v>OCHOCIENTOS NOVENTA Y CUATRO</v>
          </cell>
        </row>
        <row r="896">
          <cell r="A896">
            <v>895</v>
          </cell>
          <cell r="B896" t="str">
            <v>OCHOCIENTOS NOVENTA Y CINCO</v>
          </cell>
        </row>
        <row r="897">
          <cell r="A897">
            <v>896</v>
          </cell>
          <cell r="B897" t="str">
            <v>OCHOCIENTOS NOVENTA Y SEIS</v>
          </cell>
        </row>
        <row r="898">
          <cell r="A898">
            <v>897</v>
          </cell>
          <cell r="B898" t="str">
            <v>OCHOCIENTOS NOVENTA Y SIETE</v>
          </cell>
        </row>
        <row r="899">
          <cell r="A899">
            <v>898</v>
          </cell>
          <cell r="B899" t="str">
            <v>OCHOCIENTOS NOVENTA Y OCHO</v>
          </cell>
        </row>
        <row r="900">
          <cell r="A900">
            <v>899</v>
          </cell>
          <cell r="B900" t="str">
            <v>OCHOCIENTOS NOVENTA Y NUEVE</v>
          </cell>
        </row>
        <row r="901">
          <cell r="A901">
            <v>900</v>
          </cell>
          <cell r="B901" t="str">
            <v>NOVECIENTOS</v>
          </cell>
        </row>
        <row r="902">
          <cell r="A902">
            <v>901</v>
          </cell>
          <cell r="B902" t="str">
            <v>NOVECIENTOS UN</v>
          </cell>
        </row>
        <row r="903">
          <cell r="A903">
            <v>902</v>
          </cell>
          <cell r="B903" t="str">
            <v>NOVECIENTOS DOS</v>
          </cell>
        </row>
        <row r="904">
          <cell r="A904">
            <v>903</v>
          </cell>
          <cell r="B904" t="str">
            <v>NOVECIENTOS TRES</v>
          </cell>
        </row>
        <row r="905">
          <cell r="A905">
            <v>904</v>
          </cell>
          <cell r="B905" t="str">
            <v>NOVECIENTOS CUATRO</v>
          </cell>
        </row>
        <row r="906">
          <cell r="A906">
            <v>905</v>
          </cell>
          <cell r="B906" t="str">
            <v>NOVECIENTOS CINCO</v>
          </cell>
        </row>
        <row r="907">
          <cell r="A907">
            <v>906</v>
          </cell>
          <cell r="B907" t="str">
            <v>NOVECIENTOS SEIS</v>
          </cell>
        </row>
        <row r="908">
          <cell r="A908">
            <v>907</v>
          </cell>
          <cell r="B908" t="str">
            <v>NOVECIENTOS SIETE</v>
          </cell>
        </row>
        <row r="909">
          <cell r="A909">
            <v>908</v>
          </cell>
          <cell r="B909" t="str">
            <v>NOVECIENTOS OCHO</v>
          </cell>
        </row>
        <row r="910">
          <cell r="A910">
            <v>909</v>
          </cell>
          <cell r="B910" t="str">
            <v>NOVECIENTOS NUEVE</v>
          </cell>
        </row>
        <row r="911">
          <cell r="A911">
            <v>910</v>
          </cell>
          <cell r="B911" t="str">
            <v>NOVECIENTOS DIEZ</v>
          </cell>
        </row>
        <row r="912">
          <cell r="A912">
            <v>911</v>
          </cell>
          <cell r="B912" t="str">
            <v>NOVECIENTOS ONCE</v>
          </cell>
        </row>
        <row r="913">
          <cell r="A913">
            <v>912</v>
          </cell>
          <cell r="B913" t="str">
            <v>NOVECIENTOS DOCE</v>
          </cell>
        </row>
        <row r="914">
          <cell r="A914">
            <v>913</v>
          </cell>
          <cell r="B914" t="str">
            <v>NOVECIENTOS TRECE</v>
          </cell>
        </row>
        <row r="915">
          <cell r="A915">
            <v>914</v>
          </cell>
          <cell r="B915" t="str">
            <v>NOVECIENTOS CATORCE</v>
          </cell>
        </row>
        <row r="916">
          <cell r="A916">
            <v>915</v>
          </cell>
          <cell r="B916" t="str">
            <v>NOVECIENTOS QUINCE</v>
          </cell>
        </row>
        <row r="917">
          <cell r="A917">
            <v>916</v>
          </cell>
          <cell r="B917" t="str">
            <v>NOVECIENTOS DIECISEIS</v>
          </cell>
        </row>
        <row r="918">
          <cell r="A918">
            <v>917</v>
          </cell>
          <cell r="B918" t="str">
            <v>NOVECIENTOS DIECISIETE</v>
          </cell>
        </row>
        <row r="919">
          <cell r="A919">
            <v>918</v>
          </cell>
          <cell r="B919" t="str">
            <v>NOVECIENTOS DIECIOCHO</v>
          </cell>
        </row>
        <row r="920">
          <cell r="A920">
            <v>919</v>
          </cell>
          <cell r="B920" t="str">
            <v>NOVECIENTOS DIECINUEVE</v>
          </cell>
        </row>
        <row r="921">
          <cell r="A921">
            <v>920</v>
          </cell>
          <cell r="B921" t="str">
            <v>NOVECIENTOS VEINTE</v>
          </cell>
        </row>
        <row r="922">
          <cell r="A922">
            <v>921</v>
          </cell>
          <cell r="B922" t="str">
            <v>NOVECIENTOS VEINTE Y UN</v>
          </cell>
        </row>
        <row r="923">
          <cell r="A923">
            <v>922</v>
          </cell>
          <cell r="B923" t="str">
            <v>NOVECIENTOS VEINTE Y DOS</v>
          </cell>
        </row>
        <row r="924">
          <cell r="A924">
            <v>923</v>
          </cell>
          <cell r="B924" t="str">
            <v>NOVECIENTOS VEINTE Y TRES</v>
          </cell>
        </row>
        <row r="925">
          <cell r="A925">
            <v>924</v>
          </cell>
          <cell r="B925" t="str">
            <v>NOVECIENTOS VEINTE Y CUATRO</v>
          </cell>
        </row>
        <row r="926">
          <cell r="A926">
            <v>925</v>
          </cell>
          <cell r="B926" t="str">
            <v>NOVECIENTOS VEINTE Y CINCO</v>
          </cell>
        </row>
        <row r="927">
          <cell r="A927">
            <v>926</v>
          </cell>
          <cell r="B927" t="str">
            <v>NOVECIENTOS VEINTE Y SEIS</v>
          </cell>
        </row>
        <row r="928">
          <cell r="A928">
            <v>927</v>
          </cell>
          <cell r="B928" t="str">
            <v>NOVECIENTOS VEINTE Y SIETE</v>
          </cell>
        </row>
        <row r="929">
          <cell r="A929">
            <v>928</v>
          </cell>
          <cell r="B929" t="str">
            <v>NOVECIENTOS VEINTE Y OCHO</v>
          </cell>
        </row>
        <row r="930">
          <cell r="A930">
            <v>929</v>
          </cell>
          <cell r="B930" t="str">
            <v>NOVECIENTOS VEINTE Y NUEVE</v>
          </cell>
        </row>
        <row r="931">
          <cell r="A931">
            <v>930</v>
          </cell>
          <cell r="B931" t="str">
            <v>NOVECIENTOS TREINTA</v>
          </cell>
        </row>
        <row r="932">
          <cell r="A932">
            <v>931</v>
          </cell>
          <cell r="B932" t="str">
            <v>NOVECIENTOS TREINTA Y UN</v>
          </cell>
        </row>
        <row r="933">
          <cell r="A933">
            <v>932</v>
          </cell>
          <cell r="B933" t="str">
            <v>NOVECIENTOS TREINTA Y DOS</v>
          </cell>
        </row>
        <row r="934">
          <cell r="A934">
            <v>933</v>
          </cell>
          <cell r="B934" t="str">
            <v>NOVECIENTOS TREINTA Y TRES</v>
          </cell>
        </row>
        <row r="935">
          <cell r="A935">
            <v>934</v>
          </cell>
          <cell r="B935" t="str">
            <v>NOVECIENTOS TREINTA Y CUATRO</v>
          </cell>
        </row>
        <row r="936">
          <cell r="A936">
            <v>935</v>
          </cell>
          <cell r="B936" t="str">
            <v>NOVECIENTOS TREINTA Y CINCO</v>
          </cell>
        </row>
        <row r="937">
          <cell r="A937">
            <v>936</v>
          </cell>
          <cell r="B937" t="str">
            <v>NOVECIENTOS TREINTA Y SEIS</v>
          </cell>
        </row>
        <row r="938">
          <cell r="A938">
            <v>937</v>
          </cell>
          <cell r="B938" t="str">
            <v>NOVECIENTOS TREINTA Y SIETE</v>
          </cell>
        </row>
        <row r="939">
          <cell r="A939">
            <v>938</v>
          </cell>
          <cell r="B939" t="str">
            <v>NOVECIENTOS TREINTA Y OCHO</v>
          </cell>
        </row>
        <row r="940">
          <cell r="A940">
            <v>939</v>
          </cell>
          <cell r="B940" t="str">
            <v>NOVECIENTOS TREINTA Y NUEVE</v>
          </cell>
        </row>
        <row r="941">
          <cell r="A941">
            <v>940</v>
          </cell>
          <cell r="B941" t="str">
            <v>NOVECIENTOS CUARENTA</v>
          </cell>
        </row>
        <row r="942">
          <cell r="A942">
            <v>941</v>
          </cell>
          <cell r="B942" t="str">
            <v>NOVECIENTOS CUARENTA Y UN</v>
          </cell>
        </row>
        <row r="943">
          <cell r="A943">
            <v>942</v>
          </cell>
          <cell r="B943" t="str">
            <v>NOVECIENTOS CUARENTA Y DOS</v>
          </cell>
        </row>
        <row r="944">
          <cell r="A944">
            <v>943</v>
          </cell>
          <cell r="B944" t="str">
            <v>NOVECIENTOS CUARENTA Y TRES</v>
          </cell>
        </row>
        <row r="945">
          <cell r="A945">
            <v>944</v>
          </cell>
          <cell r="B945" t="str">
            <v>NOVECIENTOS CUARENTA Y CUATRO</v>
          </cell>
        </row>
        <row r="946">
          <cell r="A946">
            <v>945</v>
          </cell>
          <cell r="B946" t="str">
            <v>NOVECIENTOS CUARENTA Y CINCO</v>
          </cell>
        </row>
        <row r="947">
          <cell r="A947">
            <v>946</v>
          </cell>
          <cell r="B947" t="str">
            <v>NOVECIENTOS CUARENTA Y SEIS</v>
          </cell>
        </row>
        <row r="948">
          <cell r="A948">
            <v>947</v>
          </cell>
          <cell r="B948" t="str">
            <v>NOVECIENTOS CUARENTA Y SIETE</v>
          </cell>
        </row>
        <row r="949">
          <cell r="A949">
            <v>948</v>
          </cell>
          <cell r="B949" t="str">
            <v>NOVECIENTOS CUARENTA Y OCHO</v>
          </cell>
        </row>
        <row r="950">
          <cell r="A950">
            <v>949</v>
          </cell>
          <cell r="B950" t="str">
            <v>NOVECIENTOS CUARENTA Y NUEVE</v>
          </cell>
        </row>
        <row r="951">
          <cell r="A951">
            <v>950</v>
          </cell>
          <cell r="B951" t="str">
            <v>NOVECIENTOS CINCUENTA</v>
          </cell>
        </row>
        <row r="952">
          <cell r="A952">
            <v>951</v>
          </cell>
          <cell r="B952" t="str">
            <v>NOVECIENTOS CINCUENTA Y UN</v>
          </cell>
        </row>
        <row r="953">
          <cell r="A953">
            <v>952</v>
          </cell>
          <cell r="B953" t="str">
            <v>NOVECIENTOS CINCUENTA Y DOS</v>
          </cell>
        </row>
        <row r="954">
          <cell r="A954">
            <v>953</v>
          </cell>
          <cell r="B954" t="str">
            <v>NOVECIENTOS CINCUENTA Y TRES</v>
          </cell>
        </row>
        <row r="955">
          <cell r="A955">
            <v>954</v>
          </cell>
          <cell r="B955" t="str">
            <v>NOVECIENTOS CINCUENTA Y CUATRO</v>
          </cell>
        </row>
        <row r="956">
          <cell r="A956">
            <v>955</v>
          </cell>
          <cell r="B956" t="str">
            <v>NOVECIENTOS CINCUENTA Y CINCO</v>
          </cell>
        </row>
        <row r="957">
          <cell r="A957">
            <v>956</v>
          </cell>
          <cell r="B957" t="str">
            <v>NOVECIENTOS CINCUENTA Y SEIS</v>
          </cell>
        </row>
        <row r="958">
          <cell r="A958">
            <v>957</v>
          </cell>
          <cell r="B958" t="str">
            <v>NOVECIENTOS CINCUENTA Y SIETE</v>
          </cell>
        </row>
        <row r="959">
          <cell r="A959">
            <v>958</v>
          </cell>
          <cell r="B959" t="str">
            <v>NOVECIENTOS CINCUENTA Y OCHO</v>
          </cell>
        </row>
        <row r="960">
          <cell r="A960">
            <v>959</v>
          </cell>
          <cell r="B960" t="str">
            <v>NOVECIENTOS CINCUENTA Y NUEVE</v>
          </cell>
        </row>
        <row r="961">
          <cell r="A961">
            <v>960</v>
          </cell>
          <cell r="B961" t="str">
            <v>NOVECIENTOS SESENTA</v>
          </cell>
        </row>
        <row r="962">
          <cell r="A962">
            <v>961</v>
          </cell>
          <cell r="B962" t="str">
            <v>NOVECIENTOS SESENTA Y UN</v>
          </cell>
        </row>
        <row r="963">
          <cell r="A963">
            <v>962</v>
          </cell>
          <cell r="B963" t="str">
            <v>NOVECIENTOS SESENTA Y DOS</v>
          </cell>
        </row>
        <row r="964">
          <cell r="A964">
            <v>963</v>
          </cell>
          <cell r="B964" t="str">
            <v>NOVECIENTOS SESENTA Y TRES</v>
          </cell>
        </row>
        <row r="965">
          <cell r="A965">
            <v>964</v>
          </cell>
          <cell r="B965" t="str">
            <v>NOVECIENTOS SESENTA Y CUATRO</v>
          </cell>
        </row>
        <row r="966">
          <cell r="A966">
            <v>965</v>
          </cell>
          <cell r="B966" t="str">
            <v>NOVECIENTOS SESENTA Y CINCO</v>
          </cell>
        </row>
        <row r="967">
          <cell r="A967">
            <v>966</v>
          </cell>
          <cell r="B967" t="str">
            <v>NOVECIENTOS SESENTA Y SEIS</v>
          </cell>
        </row>
        <row r="968">
          <cell r="A968">
            <v>967</v>
          </cell>
          <cell r="B968" t="str">
            <v>NOVECIENTOS SESENTA Y SIETE</v>
          </cell>
        </row>
        <row r="969">
          <cell r="A969">
            <v>968</v>
          </cell>
          <cell r="B969" t="str">
            <v>NOVECIENTOS SESENTA Y OCHO</v>
          </cell>
        </row>
        <row r="970">
          <cell r="A970">
            <v>969</v>
          </cell>
          <cell r="B970" t="str">
            <v>NOVECIENTOS SESENTA Y NUEVE</v>
          </cell>
        </row>
        <row r="971">
          <cell r="A971">
            <v>970</v>
          </cell>
          <cell r="B971" t="str">
            <v>NOVECIENTOS SETENTA</v>
          </cell>
        </row>
        <row r="972">
          <cell r="A972">
            <v>971</v>
          </cell>
          <cell r="B972" t="str">
            <v>NOVECIENTOS SETENTA Y UN</v>
          </cell>
        </row>
        <row r="973">
          <cell r="A973">
            <v>972</v>
          </cell>
          <cell r="B973" t="str">
            <v>NOVECIENTOS SETENTA Y DOS</v>
          </cell>
        </row>
        <row r="974">
          <cell r="A974">
            <v>973</v>
          </cell>
          <cell r="B974" t="str">
            <v>NOVECIENTOS SETENTA Y TRES</v>
          </cell>
        </row>
        <row r="975">
          <cell r="A975">
            <v>974</v>
          </cell>
          <cell r="B975" t="str">
            <v>NOVECIENTOS SETENTA Y CUATRO</v>
          </cell>
        </row>
        <row r="976">
          <cell r="A976">
            <v>975</v>
          </cell>
          <cell r="B976" t="str">
            <v>NOVECIENTOS SETENTA Y CINCO</v>
          </cell>
        </row>
        <row r="977">
          <cell r="A977">
            <v>976</v>
          </cell>
          <cell r="B977" t="str">
            <v>NOVECIENTOS SETENTA Y SEIS</v>
          </cell>
        </row>
        <row r="978">
          <cell r="A978">
            <v>977</v>
          </cell>
          <cell r="B978" t="str">
            <v>NOVECIENTOS SETENTA Y SIETE</v>
          </cell>
        </row>
        <row r="979">
          <cell r="A979">
            <v>978</v>
          </cell>
          <cell r="B979" t="str">
            <v>NOVECIENTOS SETENTA Y OCHO</v>
          </cell>
        </row>
        <row r="980">
          <cell r="A980">
            <v>979</v>
          </cell>
          <cell r="B980" t="str">
            <v>NOVECIENTOS SETENTA Y NUEVE</v>
          </cell>
        </row>
        <row r="981">
          <cell r="A981">
            <v>980</v>
          </cell>
          <cell r="B981" t="str">
            <v>NOVECIENTOS OCHENTA</v>
          </cell>
        </row>
        <row r="982">
          <cell r="A982">
            <v>981</v>
          </cell>
          <cell r="B982" t="str">
            <v>NOVECIENTOS OCHENTA Y UN</v>
          </cell>
        </row>
        <row r="983">
          <cell r="A983">
            <v>982</v>
          </cell>
          <cell r="B983" t="str">
            <v>NOVECIENTOS OCHENTA Y DOS</v>
          </cell>
        </row>
        <row r="984">
          <cell r="A984">
            <v>983</v>
          </cell>
          <cell r="B984" t="str">
            <v>NOVECIENTOS OCHENTA Y TRES</v>
          </cell>
        </row>
        <row r="985">
          <cell r="A985">
            <v>984</v>
          </cell>
          <cell r="B985" t="str">
            <v>NOVECIENTOS OCHENTA Y CUATRO</v>
          </cell>
        </row>
        <row r="986">
          <cell r="A986">
            <v>985</v>
          </cell>
          <cell r="B986" t="str">
            <v>NOVECIENTOS OCHENTA Y CINCO</v>
          </cell>
        </row>
        <row r="987">
          <cell r="A987">
            <v>986</v>
          </cell>
          <cell r="B987" t="str">
            <v>NOVECIENTOS OCHENTA Y SEIS</v>
          </cell>
        </row>
        <row r="988">
          <cell r="A988">
            <v>987</v>
          </cell>
          <cell r="B988" t="str">
            <v>NOVECIENTOS OCHENTA Y SIETE</v>
          </cell>
        </row>
        <row r="989">
          <cell r="A989">
            <v>988</v>
          </cell>
          <cell r="B989" t="str">
            <v>NOVECIENTOS OCHENTA Y OCHO</v>
          </cell>
        </row>
        <row r="990">
          <cell r="A990">
            <v>989</v>
          </cell>
          <cell r="B990" t="str">
            <v>NOVECIENTOS OCHENTA Y NUEVE</v>
          </cell>
        </row>
        <row r="991">
          <cell r="A991">
            <v>990</v>
          </cell>
          <cell r="B991" t="str">
            <v>NOVECIENTOS NOVENTA</v>
          </cell>
        </row>
        <row r="992">
          <cell r="A992">
            <v>991</v>
          </cell>
          <cell r="B992" t="str">
            <v>NOVECIENTOS NOVENTA Y UN</v>
          </cell>
        </row>
        <row r="993">
          <cell r="A993">
            <v>992</v>
          </cell>
          <cell r="B993" t="str">
            <v>NOVECIENTOS NOVENTA Y DOS</v>
          </cell>
        </row>
        <row r="994">
          <cell r="A994">
            <v>993</v>
          </cell>
          <cell r="B994" t="str">
            <v>NOVECIENTOS NOVENTA Y TRES</v>
          </cell>
        </row>
        <row r="995">
          <cell r="A995">
            <v>994</v>
          </cell>
          <cell r="B995" t="str">
            <v>NOVECIENTOS NOVENTA Y CUATRO</v>
          </cell>
        </row>
        <row r="996">
          <cell r="A996">
            <v>995</v>
          </cell>
          <cell r="B996" t="str">
            <v>NOVECIENTOS NOVENTA Y CINCO</v>
          </cell>
        </row>
        <row r="997">
          <cell r="A997">
            <v>996</v>
          </cell>
          <cell r="B997" t="str">
            <v>NOVECIENTOS NOVENTA Y SEIS</v>
          </cell>
        </row>
        <row r="998">
          <cell r="A998">
            <v>997</v>
          </cell>
          <cell r="B998" t="str">
            <v>NOVECIENTOS NOVENTA Y SIETE</v>
          </cell>
        </row>
        <row r="999">
          <cell r="A999">
            <v>998</v>
          </cell>
          <cell r="B999" t="str">
            <v>NOVECIENTOS NOVENTA Y OCHO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Analytics Summary"/>
      <sheetName val="Delete Analytic"/>
    </sheetNames>
    <sheetDataSet>
      <sheetData sheetId="0"/>
      <sheetData sheetId="1"/>
      <sheetData sheetId="2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Master"/>
      <sheetName val="Targeted Testing Master"/>
      <sheetName val="Targeted Testing-1"/>
      <sheetName val="Non-Statistical Sampling Master"/>
      <sheetName val="SAP"/>
      <sheetName val="Results"/>
      <sheetName val="Revisión"/>
      <sheetName val="Muestra"/>
      <sheetName val="Base Muestra"/>
      <sheetName val="Base AF"/>
      <sheetName val="Suppl Non-Stat Sample Master"/>
      <sheetName val="Two Step Revenue Test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</sheetNames>
    <sheetDataSet>
      <sheetData sheetId="0"/>
      <sheetData sheetId="1"/>
      <sheetData sheetId="2"/>
      <sheetData sheetId="3">
        <row r="63">
          <cell r="C63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"/>
      <sheetName val="C"/>
      <sheetName val="D"/>
      <sheetName val="E"/>
      <sheetName val="F"/>
      <sheetName val="I"/>
      <sheetName val="G"/>
      <sheetName val="K"/>
      <sheetName val="N"/>
      <sheetName val="Q"/>
      <sheetName val="O"/>
      <sheetName val="T"/>
      <sheetName val="UA"/>
      <sheetName val="VA"/>
      <sheetName val="VB"/>
      <sheetName val="VC"/>
      <sheetName val="VD"/>
      <sheetName val="VE"/>
      <sheetName val="Balance jul 10"/>
      <sheetName val="Balance Octubre"/>
      <sheetName val="Balance Diciemb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B4">
            <v>11101010102</v>
          </cell>
          <cell r="C4" t="str">
            <v>CAJA CHICA OFICINA PRINCIPAL</v>
          </cell>
          <cell r="D4">
            <v>1400</v>
          </cell>
          <cell r="E4" t="str">
            <v>Db</v>
          </cell>
          <cell r="F4">
            <v>19479.12</v>
          </cell>
          <cell r="G4">
            <v>19479.12</v>
          </cell>
          <cell r="H4">
            <v>1400</v>
          </cell>
        </row>
        <row r="5">
          <cell r="B5">
            <v>11101010103</v>
          </cell>
          <cell r="C5" t="str">
            <v>FONDO ROTATIVO - SEGURIDAD CEO</v>
          </cell>
          <cell r="D5">
            <v>100</v>
          </cell>
          <cell r="E5" t="str">
            <v>Db</v>
          </cell>
          <cell r="F5">
            <v>0</v>
          </cell>
          <cell r="G5">
            <v>0</v>
          </cell>
          <cell r="H5">
            <v>100</v>
          </cell>
        </row>
        <row r="6">
          <cell r="B6">
            <v>11101010104</v>
          </cell>
          <cell r="C6" t="str">
            <v>CAJA CHICA LOGISTICA UIO</v>
          </cell>
          <cell r="D6">
            <v>400</v>
          </cell>
          <cell r="E6" t="str">
            <v>Db</v>
          </cell>
          <cell r="F6">
            <v>5543.2</v>
          </cell>
          <cell r="G6">
            <v>5543.2</v>
          </cell>
          <cell r="H6">
            <v>400</v>
          </cell>
        </row>
        <row r="7">
          <cell r="B7">
            <v>11101020101</v>
          </cell>
          <cell r="C7" t="str">
            <v>PRODUBANCO - NO, 02005135458</v>
          </cell>
          <cell r="D7">
            <v>1087249.8899999999</v>
          </cell>
          <cell r="E7" t="str">
            <v>Db</v>
          </cell>
          <cell r="F7">
            <v>178328169.13999999</v>
          </cell>
          <cell r="G7">
            <v>179356778.66999999</v>
          </cell>
          <cell r="H7">
            <v>58640.36</v>
          </cell>
        </row>
        <row r="8">
          <cell r="B8">
            <v>11101020102</v>
          </cell>
          <cell r="C8" t="str">
            <v>BANCO DEL PACIFICO - NO, 5253500</v>
          </cell>
          <cell r="D8">
            <v>5420.36</v>
          </cell>
          <cell r="E8" t="str">
            <v>Db</v>
          </cell>
          <cell r="F8">
            <v>408474.77</v>
          </cell>
          <cell r="G8">
            <v>413895.13</v>
          </cell>
          <cell r="H8">
            <v>0</v>
          </cell>
        </row>
        <row r="9">
          <cell r="B9">
            <v>11101020103</v>
          </cell>
          <cell r="C9" t="str">
            <v>CITIBANK - NO, 82178015</v>
          </cell>
          <cell r="D9">
            <v>339.6</v>
          </cell>
          <cell r="E9" t="str">
            <v>Db</v>
          </cell>
          <cell r="F9">
            <v>300</v>
          </cell>
          <cell r="G9">
            <v>639.6</v>
          </cell>
          <cell r="H9">
            <v>0</v>
          </cell>
        </row>
        <row r="10">
          <cell r="B10">
            <v>11101020104</v>
          </cell>
          <cell r="C10" t="str">
            <v>BANCO DEL PICHINCHA - NO, 3358700404</v>
          </cell>
          <cell r="D10">
            <v>1157485</v>
          </cell>
          <cell r="E10" t="str">
            <v>Db</v>
          </cell>
          <cell r="F10">
            <v>114809278.70999999</v>
          </cell>
          <cell r="G10">
            <v>112012888.66</v>
          </cell>
          <cell r="H10">
            <v>3953875.05</v>
          </cell>
        </row>
        <row r="11">
          <cell r="B11">
            <v>11101020105</v>
          </cell>
          <cell r="C11" t="str">
            <v>BANCO BOLIVARIANO - NO, 5005031130</v>
          </cell>
          <cell r="D11">
            <v>490853.78</v>
          </cell>
          <cell r="E11" t="str">
            <v>Db</v>
          </cell>
          <cell r="F11">
            <v>175265333.63</v>
          </cell>
          <cell r="G11">
            <v>167112677.52000001</v>
          </cell>
          <cell r="H11">
            <v>8643509.8900000006</v>
          </cell>
        </row>
        <row r="12">
          <cell r="B12">
            <v>11101020106</v>
          </cell>
          <cell r="C12" t="str">
            <v>MITSUBISHI-NUEVA YORK NO,310065</v>
          </cell>
          <cell r="D12">
            <v>1902.76</v>
          </cell>
          <cell r="E12" t="str">
            <v>Db</v>
          </cell>
          <cell r="F12">
            <v>75</v>
          </cell>
          <cell r="G12">
            <v>700</v>
          </cell>
          <cell r="H12">
            <v>1277.76</v>
          </cell>
        </row>
        <row r="13">
          <cell r="B13">
            <v>11101020107</v>
          </cell>
          <cell r="C13" t="str">
            <v>TOKYO-MITSUBISHI UFJ,LTD, CTA, 693-2135050-77</v>
          </cell>
          <cell r="D13">
            <v>1144.99</v>
          </cell>
          <cell r="E13" t="str">
            <v>Db</v>
          </cell>
          <cell r="F13">
            <v>32083013.329999998</v>
          </cell>
          <cell r="G13">
            <v>31984553.100000001</v>
          </cell>
          <cell r="H13">
            <v>99605.22</v>
          </cell>
        </row>
        <row r="14">
          <cell r="B14">
            <v>11101020108</v>
          </cell>
          <cell r="C14" t="str">
            <v>SUMITOMO MITSUI BANKING CORP, BE30 1893 1031 3011</v>
          </cell>
          <cell r="D14">
            <v>0</v>
          </cell>
          <cell r="E14" t="str">
            <v>Db</v>
          </cell>
          <cell r="F14">
            <v>13095038.98</v>
          </cell>
          <cell r="G14">
            <v>13091362.369999999</v>
          </cell>
          <cell r="H14">
            <v>3676.61</v>
          </cell>
        </row>
        <row r="15">
          <cell r="B15">
            <v>11101030108</v>
          </cell>
          <cell r="C15" t="str">
            <v>INV,DOCUMENTOS - NOTA DE CREDITO - SRI</v>
          </cell>
          <cell r="D15">
            <v>0</v>
          </cell>
          <cell r="E15" t="str">
            <v>Db</v>
          </cell>
          <cell r="F15">
            <v>866462.56</v>
          </cell>
          <cell r="G15">
            <v>866462.56</v>
          </cell>
          <cell r="H15">
            <v>0</v>
          </cell>
        </row>
        <row r="16">
          <cell r="B16">
            <v>11201010101</v>
          </cell>
          <cell r="C16" t="str">
            <v>CUENTAS POR COBRAR COMERCIALES VEHICULOS</v>
          </cell>
          <cell r="D16">
            <v>4925458.76</v>
          </cell>
          <cell r="E16" t="str">
            <v>Db</v>
          </cell>
          <cell r="F16">
            <v>280923920.36000001</v>
          </cell>
          <cell r="G16">
            <v>274507172.07999998</v>
          </cell>
          <cell r="H16">
            <v>11342207.039999999</v>
          </cell>
        </row>
        <row r="17">
          <cell r="B17">
            <v>11201010106</v>
          </cell>
          <cell r="C17" t="str">
            <v>CTAS, POR COBRAR COMERCIALES - DEPOSITO NO APLICAD</v>
          </cell>
          <cell r="D17">
            <v>-6129.02</v>
          </cell>
          <cell r="F17">
            <v>9479864.9800000004</v>
          </cell>
          <cell r="G17">
            <v>9515630.8599999994</v>
          </cell>
          <cell r="H17">
            <v>-41894.9</v>
          </cell>
        </row>
        <row r="18">
          <cell r="B18">
            <v>11201010201</v>
          </cell>
          <cell r="C18" t="str">
            <v>CUENTAS POR COBRAR COMERCIALES REPUESTOS</v>
          </cell>
          <cell r="D18">
            <v>181640.9</v>
          </cell>
          <cell r="E18" t="str">
            <v>Db</v>
          </cell>
          <cell r="F18">
            <v>23174338.190000001</v>
          </cell>
          <cell r="G18">
            <v>22601587.809999999</v>
          </cell>
          <cell r="H18">
            <v>754391.28</v>
          </cell>
        </row>
        <row r="19">
          <cell r="B19">
            <v>11201010301</v>
          </cell>
          <cell r="C19" t="str">
            <v>CUENTAS POR COBRAR COMERCIALES ACCESORIOS</v>
          </cell>
          <cell r="D19">
            <v>425057.72</v>
          </cell>
          <cell r="E19" t="str">
            <v>Db</v>
          </cell>
          <cell r="F19">
            <v>3786684.34</v>
          </cell>
          <cell r="G19">
            <v>3932720.63</v>
          </cell>
          <cell r="H19">
            <v>279021.43</v>
          </cell>
        </row>
        <row r="20">
          <cell r="B20">
            <v>11201010501</v>
          </cell>
          <cell r="C20" t="str">
            <v>CUENTAS POR COBRAR COMERCIALES LOGISTICA</v>
          </cell>
          <cell r="D20">
            <v>3976.65</v>
          </cell>
          <cell r="E20" t="str">
            <v>Db</v>
          </cell>
          <cell r="F20">
            <v>45073.440000000002</v>
          </cell>
          <cell r="G20">
            <v>49050.09</v>
          </cell>
          <cell r="H20">
            <v>0</v>
          </cell>
        </row>
        <row r="21">
          <cell r="B21">
            <v>11201010601</v>
          </cell>
          <cell r="C21" t="str">
            <v>CUENTAS POR COBRAR COMERCIAL PURA TRACCION</v>
          </cell>
          <cell r="D21">
            <v>0</v>
          </cell>
          <cell r="E21" t="str">
            <v>Db</v>
          </cell>
          <cell r="F21">
            <v>854</v>
          </cell>
          <cell r="G21">
            <v>854</v>
          </cell>
          <cell r="H21">
            <v>0</v>
          </cell>
        </row>
        <row r="22">
          <cell r="B22">
            <v>11201020101</v>
          </cell>
          <cell r="C22" t="str">
            <v>CUENTAS POR COBRAR FINANCIAMIENTO VEHICULOS</v>
          </cell>
          <cell r="D22">
            <v>357629.46</v>
          </cell>
          <cell r="E22" t="str">
            <v>Db</v>
          </cell>
          <cell r="F22">
            <v>1075899.93</v>
          </cell>
          <cell r="G22">
            <v>1147174.28</v>
          </cell>
          <cell r="H22">
            <v>286355.11</v>
          </cell>
        </row>
        <row r="23">
          <cell r="B23">
            <v>11201020201</v>
          </cell>
          <cell r="C23" t="str">
            <v>CTASxCOBRAR FINANCIAMIENTO NO FACTURADO VEHICULOS</v>
          </cell>
          <cell r="D23">
            <v>0</v>
          </cell>
          <cell r="E23" t="str">
            <v>Db</v>
          </cell>
          <cell r="F23">
            <v>201934.96</v>
          </cell>
          <cell r="G23">
            <v>201934.96</v>
          </cell>
          <cell r="H23">
            <v>0</v>
          </cell>
        </row>
        <row r="24">
          <cell r="B24">
            <v>11201020206</v>
          </cell>
          <cell r="C24" t="str">
            <v>CTASXCOBRAR SERVICIOS NO FACTURADO LOGISTICA</v>
          </cell>
          <cell r="D24">
            <v>0</v>
          </cell>
          <cell r="E24" t="str">
            <v>Db</v>
          </cell>
          <cell r="F24">
            <v>4860</v>
          </cell>
          <cell r="G24">
            <v>4590</v>
          </cell>
          <cell r="H24">
            <v>270</v>
          </cell>
        </row>
        <row r="25">
          <cell r="B25">
            <v>11201900107</v>
          </cell>
          <cell r="C25" t="str">
            <v>PROVISION CTAS DUDOSA RECUPERACION - FINANCIAMIENT</v>
          </cell>
          <cell r="D25">
            <v>-50000</v>
          </cell>
          <cell r="F25">
            <v>50000</v>
          </cell>
          <cell r="G25">
            <v>0</v>
          </cell>
          <cell r="H25">
            <v>0</v>
          </cell>
        </row>
        <row r="26">
          <cell r="B26">
            <v>11202010102</v>
          </cell>
          <cell r="C26" t="str">
            <v>CUENTAS POR COBRAR CLIENTES VARIOS</v>
          </cell>
          <cell r="D26">
            <v>2574.5</v>
          </cell>
          <cell r="E26" t="str">
            <v>Db</v>
          </cell>
          <cell r="F26">
            <v>216677.02</v>
          </cell>
          <cell r="G26">
            <v>219251.52</v>
          </cell>
          <cell r="H26">
            <v>0</v>
          </cell>
        </row>
        <row r="27">
          <cell r="B27">
            <v>11202010208</v>
          </cell>
          <cell r="C27" t="str">
            <v>OTRAS CUENTAS POR COBRAR</v>
          </cell>
          <cell r="D27">
            <v>86112.320000000007</v>
          </cell>
          <cell r="E27" t="str">
            <v>Db</v>
          </cell>
          <cell r="F27">
            <v>793609.81</v>
          </cell>
          <cell r="G27">
            <v>715240.74</v>
          </cell>
          <cell r="H27">
            <v>164481.39000000001</v>
          </cell>
        </row>
        <row r="28">
          <cell r="B28">
            <v>11202020101</v>
          </cell>
          <cell r="C28" t="str">
            <v>ANTICIPOS A PROVEEDORES LOCALES</v>
          </cell>
          <cell r="D28">
            <v>22526.25</v>
          </cell>
          <cell r="E28" t="str">
            <v>Db</v>
          </cell>
          <cell r="F28">
            <v>149032548.18000001</v>
          </cell>
          <cell r="G28">
            <v>148713702.43000001</v>
          </cell>
          <cell r="H28">
            <v>341372</v>
          </cell>
        </row>
        <row r="29">
          <cell r="B29">
            <v>11202020102</v>
          </cell>
          <cell r="C29" t="str">
            <v>ANTICIPOS A PROVEEDORES DEL EXTERIOR</v>
          </cell>
          <cell r="D29">
            <v>132192.62</v>
          </cell>
          <cell r="E29" t="str">
            <v>Db</v>
          </cell>
          <cell r="F29">
            <v>156735058.16999999</v>
          </cell>
          <cell r="G29">
            <v>151336487.88999999</v>
          </cell>
          <cell r="H29">
            <v>5530762.9000000004</v>
          </cell>
        </row>
        <row r="30">
          <cell r="B30">
            <v>11202020701</v>
          </cell>
          <cell r="C30" t="str">
            <v>CUENTAS POR COBRAR VEHICULOS EXONERADOS</v>
          </cell>
          <cell r="D30">
            <v>17322.98</v>
          </cell>
          <cell r="E30" t="str">
            <v>Db</v>
          </cell>
          <cell r="F30">
            <v>2048526.14</v>
          </cell>
          <cell r="G30">
            <v>1935797.18</v>
          </cell>
          <cell r="H30">
            <v>130051.94</v>
          </cell>
        </row>
        <row r="31">
          <cell r="B31">
            <v>11202020801</v>
          </cell>
          <cell r="C31" t="str">
            <v>CUENTAS POR COBRAR VEHICULOS HIBRIDOS</v>
          </cell>
          <cell r="D31">
            <v>2320329.2999999998</v>
          </cell>
          <cell r="E31" t="str">
            <v>Db</v>
          </cell>
          <cell r="F31">
            <v>45237235.009999998</v>
          </cell>
          <cell r="G31">
            <v>44885766.810000002</v>
          </cell>
          <cell r="H31">
            <v>2671797.5</v>
          </cell>
        </row>
        <row r="32">
          <cell r="B32">
            <v>11202030101</v>
          </cell>
          <cell r="C32" t="str">
            <v>GARANTIAS POR COBRAR</v>
          </cell>
          <cell r="D32">
            <v>9178.94</v>
          </cell>
          <cell r="E32" t="str">
            <v>Db</v>
          </cell>
          <cell r="F32">
            <v>3178.94</v>
          </cell>
          <cell r="G32">
            <v>2678.94</v>
          </cell>
          <cell r="H32">
            <v>9678.94</v>
          </cell>
        </row>
        <row r="33">
          <cell r="B33">
            <v>11202040101</v>
          </cell>
          <cell r="C33" t="str">
            <v>ANTICIPOS PARA GASTOS DE VIAJE</v>
          </cell>
          <cell r="D33">
            <v>0</v>
          </cell>
          <cell r="E33" t="str">
            <v>Db</v>
          </cell>
          <cell r="F33">
            <v>25603</v>
          </cell>
          <cell r="G33">
            <v>25603</v>
          </cell>
          <cell r="H33">
            <v>0</v>
          </cell>
        </row>
        <row r="34">
          <cell r="B34">
            <v>11202040201</v>
          </cell>
          <cell r="C34" t="str">
            <v>OTRAS CUENTAS POR COBRAR EMPLEADOS</v>
          </cell>
          <cell r="D34">
            <v>15554.6</v>
          </cell>
          <cell r="E34" t="str">
            <v>Db</v>
          </cell>
          <cell r="F34">
            <v>155908.76</v>
          </cell>
          <cell r="G34">
            <v>127206.27</v>
          </cell>
          <cell r="H34">
            <v>44257.09</v>
          </cell>
        </row>
        <row r="35">
          <cell r="B35">
            <v>11202050101</v>
          </cell>
          <cell r="C35" t="str">
            <v>CHEQUES PROTESTADOS</v>
          </cell>
          <cell r="D35">
            <v>0</v>
          </cell>
          <cell r="E35" t="str">
            <v>Db</v>
          </cell>
          <cell r="F35">
            <v>202392.26</v>
          </cell>
          <cell r="G35">
            <v>202392.26</v>
          </cell>
          <cell r="H35">
            <v>0</v>
          </cell>
        </row>
        <row r="36">
          <cell r="B36">
            <v>11202060101</v>
          </cell>
          <cell r="C36" t="str">
            <v>RETENCIONES DE IMPUESTO A LA RENTA</v>
          </cell>
          <cell r="D36">
            <v>528988.46</v>
          </cell>
          <cell r="E36" t="str">
            <v>Db</v>
          </cell>
          <cell r="F36">
            <v>1873957.93</v>
          </cell>
          <cell r="G36">
            <v>1892949.84</v>
          </cell>
          <cell r="H36">
            <v>509996.55</v>
          </cell>
        </row>
        <row r="37">
          <cell r="B37">
            <v>11202060103</v>
          </cell>
          <cell r="C37" t="str">
            <v>RETENCIONES IMPUESTO A LA RENTA AÑOS ANTERIORES</v>
          </cell>
          <cell r="D37">
            <v>811605.65</v>
          </cell>
          <cell r="E37" t="str">
            <v>Db</v>
          </cell>
          <cell r="F37">
            <v>528988.46</v>
          </cell>
          <cell r="G37">
            <v>811605.65</v>
          </cell>
          <cell r="H37">
            <v>528988.46</v>
          </cell>
        </row>
        <row r="38">
          <cell r="B38">
            <v>11202060202</v>
          </cell>
          <cell r="C38" t="str">
            <v>CREDITO TRIBUTARIO IVA (SALDO NETO ACTIVO)</v>
          </cell>
          <cell r="D38">
            <v>0</v>
          </cell>
          <cell r="E38" t="str">
            <v>Db</v>
          </cell>
          <cell r="F38">
            <v>2810420.78</v>
          </cell>
          <cell r="G38">
            <v>2810420.78</v>
          </cell>
          <cell r="H38">
            <v>0</v>
          </cell>
        </row>
        <row r="39">
          <cell r="B39">
            <v>11202060301</v>
          </cell>
          <cell r="C39" t="str">
            <v>ICE PAGADO EN EXCESO</v>
          </cell>
          <cell r="D39">
            <v>430700.34</v>
          </cell>
          <cell r="E39" t="str">
            <v>Db</v>
          </cell>
          <cell r="F39">
            <v>20090.560000000001</v>
          </cell>
          <cell r="G39">
            <v>450790.9</v>
          </cell>
          <cell r="H39">
            <v>0</v>
          </cell>
        </row>
        <row r="40">
          <cell r="B40">
            <v>11202060302</v>
          </cell>
          <cell r="C40" t="str">
            <v>IVA PAGADO EN EXCESO</v>
          </cell>
          <cell r="D40">
            <v>104885.44</v>
          </cell>
          <cell r="E40" t="str">
            <v>Db</v>
          </cell>
          <cell r="F40">
            <v>2410.87</v>
          </cell>
          <cell r="G40">
            <v>107296.31</v>
          </cell>
          <cell r="H40">
            <v>0</v>
          </cell>
        </row>
        <row r="41">
          <cell r="B41">
            <v>11202080101</v>
          </cell>
          <cell r="C41" t="str">
            <v>TOYOTA TSUSHO CORPORATION- ADMINISTRACION</v>
          </cell>
          <cell r="D41">
            <v>85362.45</v>
          </cell>
          <cell r="E41" t="str">
            <v>Db</v>
          </cell>
          <cell r="F41">
            <v>429113.43</v>
          </cell>
          <cell r="G41">
            <v>447452.75</v>
          </cell>
          <cell r="H41">
            <v>67023.13</v>
          </cell>
        </row>
        <row r="42">
          <cell r="B42">
            <v>11301010101</v>
          </cell>
          <cell r="C42" t="str">
            <v>MERCADERIA PARA LA VENTA VEHICULOS</v>
          </cell>
          <cell r="D42">
            <v>1341840.51</v>
          </cell>
          <cell r="E42" t="str">
            <v>Db</v>
          </cell>
          <cell r="F42">
            <v>318994616.00999999</v>
          </cell>
          <cell r="G42">
            <v>307391678.51999998</v>
          </cell>
          <cell r="H42">
            <v>12944778</v>
          </cell>
        </row>
        <row r="43">
          <cell r="B43">
            <v>11301010201</v>
          </cell>
          <cell r="C43" t="str">
            <v>MERCADERIA PARA LA VENTA REPUESTOS</v>
          </cell>
          <cell r="D43">
            <v>2876569.88</v>
          </cell>
          <cell r="E43" t="str">
            <v>Db</v>
          </cell>
          <cell r="F43">
            <v>9016621.1999999993</v>
          </cell>
          <cell r="G43">
            <v>9695145.5800000001</v>
          </cell>
          <cell r="H43">
            <v>2198045.5</v>
          </cell>
        </row>
        <row r="44">
          <cell r="B44">
            <v>11301010301</v>
          </cell>
          <cell r="C44" t="str">
            <v>MERCADERIA PARA LA VENTA ACCESORIOS</v>
          </cell>
          <cell r="D44">
            <v>641681.52</v>
          </cell>
          <cell r="E44" t="str">
            <v>Db</v>
          </cell>
          <cell r="F44">
            <v>10730444.890000001</v>
          </cell>
          <cell r="G44">
            <v>10079753.17</v>
          </cell>
          <cell r="H44">
            <v>1292373.24</v>
          </cell>
        </row>
        <row r="45">
          <cell r="B45">
            <v>11301010601</v>
          </cell>
          <cell r="C45" t="str">
            <v>INVENTARIO PROVEEDURIA</v>
          </cell>
          <cell r="D45">
            <v>33.74</v>
          </cell>
          <cell r="E45" t="str">
            <v>Db</v>
          </cell>
          <cell r="F45">
            <v>5099.51</v>
          </cell>
          <cell r="G45">
            <v>5089.2</v>
          </cell>
          <cell r="H45">
            <v>44.05</v>
          </cell>
        </row>
        <row r="46">
          <cell r="B46">
            <v>11301010602</v>
          </cell>
          <cell r="C46" t="str">
            <v>INVENTARIO SUMINISTROS COMPUTACIÓN</v>
          </cell>
          <cell r="D46">
            <v>2062.08</v>
          </cell>
          <cell r="E46" t="str">
            <v>Db</v>
          </cell>
          <cell r="F46">
            <v>8035.61</v>
          </cell>
          <cell r="G46">
            <v>7650.11</v>
          </cell>
          <cell r="H46">
            <v>2447.58</v>
          </cell>
        </row>
        <row r="47">
          <cell r="B47">
            <v>11301020101</v>
          </cell>
          <cell r="C47" t="str">
            <v>PROV, OBSOLESCENCIA DE VEHICULOS</v>
          </cell>
          <cell r="D47">
            <v>0</v>
          </cell>
          <cell r="E47" t="str">
            <v>Db</v>
          </cell>
          <cell r="F47">
            <v>324454.21000000002</v>
          </cell>
          <cell r="G47">
            <v>367574.68</v>
          </cell>
          <cell r="H47">
            <v>-43120.47</v>
          </cell>
        </row>
        <row r="48">
          <cell r="B48">
            <v>11301020201</v>
          </cell>
          <cell r="C48" t="str">
            <v>PROV, OBSOLESCENCIA DE REPUESTOS</v>
          </cell>
          <cell r="D48">
            <v>-211783.32</v>
          </cell>
          <cell r="F48">
            <v>7708409.6299999999</v>
          </cell>
          <cell r="G48">
            <v>7796287.7800000003</v>
          </cell>
          <cell r="H48">
            <v>-299661.46999999997</v>
          </cell>
        </row>
        <row r="49">
          <cell r="B49">
            <v>11301020301</v>
          </cell>
          <cell r="C49" t="str">
            <v>PROV, OBSOLESCENCIA DE ACCESORIOS</v>
          </cell>
          <cell r="D49">
            <v>-15176.88</v>
          </cell>
          <cell r="F49">
            <v>15876.85</v>
          </cell>
          <cell r="G49">
            <v>59982.95</v>
          </cell>
          <cell r="H49">
            <v>-59282.98</v>
          </cell>
        </row>
        <row r="50">
          <cell r="B50">
            <v>11301030101</v>
          </cell>
          <cell r="C50" t="str">
            <v>IMPORTACIONES EN TRANSITO VEHICULOS</v>
          </cell>
          <cell r="D50">
            <v>17957537.100000001</v>
          </cell>
          <cell r="E50" t="str">
            <v>Db</v>
          </cell>
          <cell r="F50">
            <v>200959340.71000001</v>
          </cell>
          <cell r="G50">
            <v>214122701.58000001</v>
          </cell>
          <cell r="H50">
            <v>4794176.2300000004</v>
          </cell>
        </row>
        <row r="51">
          <cell r="B51">
            <v>11301030201</v>
          </cell>
          <cell r="C51" t="str">
            <v>IMPORTACIONES EN TRANSITO REPUESTOS</v>
          </cell>
          <cell r="D51">
            <v>1068301.03</v>
          </cell>
          <cell r="E51" t="str">
            <v>Db</v>
          </cell>
          <cell r="F51">
            <v>12694452.74</v>
          </cell>
          <cell r="G51">
            <v>12433694.67</v>
          </cell>
          <cell r="H51">
            <v>1329059.1000000001</v>
          </cell>
        </row>
        <row r="52">
          <cell r="B52">
            <v>11301039901</v>
          </cell>
          <cell r="C52" t="str">
            <v>IMPORTACIONES EN TRANSITO OTROS</v>
          </cell>
          <cell r="D52">
            <v>0</v>
          </cell>
          <cell r="E52" t="str">
            <v>Db</v>
          </cell>
          <cell r="F52">
            <v>5952.23</v>
          </cell>
          <cell r="G52">
            <v>5952.23</v>
          </cell>
          <cell r="H52">
            <v>0</v>
          </cell>
        </row>
        <row r="53">
          <cell r="B53">
            <v>11401020101</v>
          </cell>
          <cell r="C53" t="str">
            <v>SEGURO INCENDIO</v>
          </cell>
          <cell r="D53">
            <v>18255.740000000002</v>
          </cell>
          <cell r="E53" t="str">
            <v>Db</v>
          </cell>
          <cell r="F53">
            <v>87819.15</v>
          </cell>
          <cell r="G53">
            <v>51948.480000000003</v>
          </cell>
          <cell r="H53">
            <v>54126.41</v>
          </cell>
        </row>
        <row r="54">
          <cell r="B54">
            <v>11401020102</v>
          </cell>
          <cell r="C54" t="str">
            <v>SEGURO ROBO</v>
          </cell>
          <cell r="D54">
            <v>2279.17</v>
          </cell>
          <cell r="E54" t="str">
            <v>Db</v>
          </cell>
          <cell r="F54">
            <v>11218.96</v>
          </cell>
          <cell r="G54">
            <v>6863.73</v>
          </cell>
          <cell r="H54">
            <v>6634.4</v>
          </cell>
        </row>
        <row r="55">
          <cell r="B55">
            <v>11401020103</v>
          </cell>
          <cell r="C55" t="str">
            <v>SEGURO VEHICULOS</v>
          </cell>
          <cell r="D55">
            <v>14677.78</v>
          </cell>
          <cell r="E55" t="str">
            <v>Db</v>
          </cell>
          <cell r="F55">
            <v>41746.730000000003</v>
          </cell>
          <cell r="G55">
            <v>31084.5</v>
          </cell>
          <cell r="H55">
            <v>25340.01</v>
          </cell>
        </row>
        <row r="56">
          <cell r="B56">
            <v>11401020104</v>
          </cell>
          <cell r="C56" t="str">
            <v>SEGURO EQUIPO ELECTRONICO</v>
          </cell>
          <cell r="D56">
            <v>1114.3599999999999</v>
          </cell>
          <cell r="E56" t="str">
            <v>Db</v>
          </cell>
          <cell r="F56">
            <v>1599.46</v>
          </cell>
          <cell r="G56">
            <v>1390.3</v>
          </cell>
          <cell r="H56">
            <v>1323.52</v>
          </cell>
        </row>
        <row r="57">
          <cell r="B57">
            <v>11401020105</v>
          </cell>
          <cell r="C57" t="str">
            <v>SEGURO FIDELIDAD PRIVADA</v>
          </cell>
          <cell r="D57">
            <v>2587.23</v>
          </cell>
          <cell r="E57" t="str">
            <v>Db</v>
          </cell>
          <cell r="F57">
            <v>5207.96</v>
          </cell>
          <cell r="G57">
            <v>5642.16</v>
          </cell>
          <cell r="H57">
            <v>2153.0300000000002</v>
          </cell>
        </row>
        <row r="58">
          <cell r="B58">
            <v>11401020106</v>
          </cell>
          <cell r="C58" t="str">
            <v>EQUIPO Y MAQUINARIA</v>
          </cell>
          <cell r="D58">
            <v>176.71</v>
          </cell>
          <cell r="E58" t="str">
            <v>Db</v>
          </cell>
          <cell r="F58">
            <v>446.66</v>
          </cell>
          <cell r="G58">
            <v>480.73</v>
          </cell>
          <cell r="H58">
            <v>142.63999999999999</v>
          </cell>
        </row>
        <row r="59">
          <cell r="B59">
            <v>11401020107</v>
          </cell>
          <cell r="C59" t="str">
            <v>TRANSPORTE</v>
          </cell>
          <cell r="D59">
            <v>36173.910000000003</v>
          </cell>
          <cell r="E59" t="str">
            <v>Db</v>
          </cell>
          <cell r="F59">
            <v>185312.02</v>
          </cell>
          <cell r="G59">
            <v>181794.99</v>
          </cell>
          <cell r="H59">
            <v>39690.94</v>
          </cell>
        </row>
        <row r="60">
          <cell r="B60">
            <v>11401030101</v>
          </cell>
          <cell r="C60" t="str">
            <v>MATRICULAS VEHICULOS</v>
          </cell>
          <cell r="D60">
            <v>0</v>
          </cell>
          <cell r="E60" t="str">
            <v>Db</v>
          </cell>
          <cell r="F60">
            <v>27365.74</v>
          </cell>
          <cell r="G60">
            <v>27365.759999999998</v>
          </cell>
          <cell r="H60">
            <v>-0.02</v>
          </cell>
        </row>
        <row r="61">
          <cell r="B61">
            <v>11401030102</v>
          </cell>
          <cell r="C61" t="str">
            <v>DISPOSITIVO DE RASTREO VEHICULOS</v>
          </cell>
          <cell r="D61">
            <v>2281.06</v>
          </cell>
          <cell r="E61" t="str">
            <v>Db</v>
          </cell>
          <cell r="F61">
            <v>1053.56</v>
          </cell>
          <cell r="G61">
            <v>3005.42</v>
          </cell>
          <cell r="H61">
            <v>329.2</v>
          </cell>
        </row>
        <row r="62">
          <cell r="B62">
            <v>11401030103</v>
          </cell>
          <cell r="C62" t="str">
            <v>SERVICIO TGEMS (TT NETWORK)</v>
          </cell>
          <cell r="D62">
            <v>916.01</v>
          </cell>
          <cell r="E62" t="str">
            <v>Db</v>
          </cell>
          <cell r="F62">
            <v>3312</v>
          </cell>
          <cell r="G62">
            <v>3150.67</v>
          </cell>
          <cell r="H62">
            <v>1077.3399999999999</v>
          </cell>
        </row>
        <row r="63">
          <cell r="B63">
            <v>11401030104</v>
          </cell>
          <cell r="C63" t="str">
            <v>OTROS GASTOS ANTICIPADOS</v>
          </cell>
          <cell r="D63">
            <v>0</v>
          </cell>
          <cell r="E63" t="str">
            <v>Db</v>
          </cell>
          <cell r="F63">
            <v>3495</v>
          </cell>
          <cell r="G63">
            <v>3495.02</v>
          </cell>
          <cell r="H63">
            <v>-0.02</v>
          </cell>
        </row>
        <row r="64">
          <cell r="B64">
            <v>11501010101</v>
          </cell>
          <cell r="C64" t="str">
            <v>OTROS ACTIVOS CORRIENTES</v>
          </cell>
          <cell r="D64">
            <v>128947.56</v>
          </cell>
          <cell r="E64" t="str">
            <v>Db</v>
          </cell>
          <cell r="F64">
            <v>449233.45</v>
          </cell>
          <cell r="G64">
            <v>265779.19</v>
          </cell>
          <cell r="H64">
            <v>312401.82</v>
          </cell>
        </row>
        <row r="65">
          <cell r="B65">
            <v>12101020101</v>
          </cell>
          <cell r="C65" t="str">
            <v>EDIFICIOS EN PLENA PROPIEDAD</v>
          </cell>
          <cell r="D65">
            <v>2902673.43</v>
          </cell>
          <cell r="E65" t="str">
            <v>Db</v>
          </cell>
          <cell r="F65">
            <v>0</v>
          </cell>
          <cell r="G65">
            <v>0</v>
          </cell>
          <cell r="H65">
            <v>2902673.43</v>
          </cell>
        </row>
        <row r="66">
          <cell r="B66">
            <v>12101020103</v>
          </cell>
          <cell r="C66" t="str">
            <v>VEHICULOS</v>
          </cell>
          <cell r="D66">
            <v>287195.59999999998</v>
          </cell>
          <cell r="E66" t="str">
            <v>Db</v>
          </cell>
          <cell r="F66">
            <v>317716.07</v>
          </cell>
          <cell r="G66">
            <v>116315.81</v>
          </cell>
          <cell r="H66">
            <v>488595.86</v>
          </cell>
        </row>
        <row r="67">
          <cell r="B67">
            <v>12101020104</v>
          </cell>
          <cell r="C67" t="str">
            <v>EQUIPOS DE COMPUTACION</v>
          </cell>
          <cell r="D67">
            <v>125947.14</v>
          </cell>
          <cell r="E67" t="str">
            <v>Db</v>
          </cell>
          <cell r="F67">
            <v>37046.6</v>
          </cell>
          <cell r="G67">
            <v>1952.7</v>
          </cell>
          <cell r="H67">
            <v>161041.04</v>
          </cell>
        </row>
        <row r="68">
          <cell r="B68">
            <v>12101020105</v>
          </cell>
          <cell r="C68" t="str">
            <v>MUEBLES, ENSERES Y EQUIPO DE OFICINA</v>
          </cell>
          <cell r="D68">
            <v>436950.19</v>
          </cell>
          <cell r="E68" t="str">
            <v>Db</v>
          </cell>
          <cell r="F68">
            <v>18101.36</v>
          </cell>
          <cell r="G68">
            <v>2940</v>
          </cell>
          <cell r="H68">
            <v>452111.55</v>
          </cell>
        </row>
        <row r="69">
          <cell r="B69">
            <v>12101020106</v>
          </cell>
          <cell r="C69" t="str">
            <v>EQUIPOS DE REPUESTOS</v>
          </cell>
          <cell r="D69">
            <v>79156.12</v>
          </cell>
          <cell r="E69" t="str">
            <v>Db</v>
          </cell>
          <cell r="F69">
            <v>0</v>
          </cell>
          <cell r="G69">
            <v>0</v>
          </cell>
          <cell r="H69">
            <v>79156.12</v>
          </cell>
        </row>
        <row r="70">
          <cell r="B70">
            <v>12101020107</v>
          </cell>
          <cell r="C70" t="str">
            <v>EQUIPOS DE LOGISTICA</v>
          </cell>
          <cell r="D70">
            <v>90406.11</v>
          </cell>
          <cell r="E70" t="str">
            <v>Db</v>
          </cell>
          <cell r="F70">
            <v>67589.66</v>
          </cell>
          <cell r="G70">
            <v>14711.89</v>
          </cell>
          <cell r="H70">
            <v>143283.88</v>
          </cell>
        </row>
        <row r="71">
          <cell r="B71">
            <v>12101020108</v>
          </cell>
          <cell r="C71" t="str">
            <v>EQUIPOS CENTRO DE ENTRENAMIENTO</v>
          </cell>
          <cell r="D71">
            <v>132587.70000000001</v>
          </cell>
          <cell r="E71" t="str">
            <v>Db</v>
          </cell>
          <cell r="F71">
            <v>18023.810000000001</v>
          </cell>
          <cell r="G71">
            <v>0</v>
          </cell>
          <cell r="H71">
            <v>150611.51</v>
          </cell>
        </row>
        <row r="72">
          <cell r="B72">
            <v>12101020109</v>
          </cell>
          <cell r="C72" t="str">
            <v>EQUIPOS DE COCINA</v>
          </cell>
          <cell r="D72">
            <v>35853.449999999997</v>
          </cell>
          <cell r="E72" t="str">
            <v>Db</v>
          </cell>
          <cell r="F72">
            <v>3040</v>
          </cell>
          <cell r="G72">
            <v>0</v>
          </cell>
          <cell r="H72">
            <v>38893.449999999997</v>
          </cell>
        </row>
        <row r="73">
          <cell r="B73">
            <v>12102010101</v>
          </cell>
          <cell r="C73" t="str">
            <v>PROGRAMAS DE COMPUTACION</v>
          </cell>
          <cell r="D73">
            <v>342344.28</v>
          </cell>
          <cell r="E73" t="str">
            <v>Db</v>
          </cell>
          <cell r="F73">
            <v>3544</v>
          </cell>
          <cell r="G73">
            <v>0</v>
          </cell>
          <cell r="H73">
            <v>345888.28</v>
          </cell>
        </row>
        <row r="74">
          <cell r="B74">
            <v>12201010101</v>
          </cell>
          <cell r="C74" t="str">
            <v>EDIFICIOS EN PLENA PROPIEDAD</v>
          </cell>
          <cell r="D74">
            <v>-321590.03000000003</v>
          </cell>
          <cell r="F74">
            <v>0</v>
          </cell>
          <cell r="G74">
            <v>189661.68</v>
          </cell>
          <cell r="H74">
            <v>-511251.71</v>
          </cell>
        </row>
        <row r="75">
          <cell r="B75">
            <v>12201010103</v>
          </cell>
          <cell r="C75" t="str">
            <v>VEHICULOS</v>
          </cell>
          <cell r="D75">
            <v>-126355.01</v>
          </cell>
          <cell r="F75">
            <v>56197.4</v>
          </cell>
          <cell r="G75">
            <v>84192.43</v>
          </cell>
          <cell r="H75">
            <v>-154350.04</v>
          </cell>
        </row>
        <row r="76">
          <cell r="B76">
            <v>12201010104</v>
          </cell>
          <cell r="C76" t="str">
            <v>EQUIPOS DE COMPUTACION</v>
          </cell>
          <cell r="D76">
            <v>-83153.83</v>
          </cell>
          <cell r="F76">
            <v>1429.78</v>
          </cell>
          <cell r="G76">
            <v>38284.94</v>
          </cell>
          <cell r="H76">
            <v>-120008.99</v>
          </cell>
        </row>
        <row r="77">
          <cell r="B77">
            <v>12201010105</v>
          </cell>
          <cell r="C77" t="str">
            <v>MUEBLES, ENSERES Y EQUIPO DE OFICINA</v>
          </cell>
          <cell r="D77">
            <v>-77851.16</v>
          </cell>
          <cell r="F77">
            <v>0</v>
          </cell>
          <cell r="G77">
            <v>44409.13</v>
          </cell>
          <cell r="H77">
            <v>-122260.29</v>
          </cell>
        </row>
        <row r="78">
          <cell r="B78">
            <v>12201010106</v>
          </cell>
          <cell r="C78" t="str">
            <v>EQUIPOS DE REPUESTOS</v>
          </cell>
          <cell r="D78">
            <v>-11345.97</v>
          </cell>
          <cell r="F78">
            <v>0</v>
          </cell>
          <cell r="G78">
            <v>7915.8</v>
          </cell>
          <cell r="H78">
            <v>-19261.77</v>
          </cell>
        </row>
        <row r="79">
          <cell r="B79">
            <v>12201010107</v>
          </cell>
          <cell r="C79" t="str">
            <v>EQUIPOS DE LOGISTICA</v>
          </cell>
          <cell r="D79">
            <v>-4019.58</v>
          </cell>
          <cell r="F79">
            <v>0</v>
          </cell>
          <cell r="G79">
            <v>11632.29</v>
          </cell>
          <cell r="H79">
            <v>-15651.87</v>
          </cell>
        </row>
        <row r="80">
          <cell r="B80">
            <v>12201010108</v>
          </cell>
          <cell r="C80" t="str">
            <v>EQUIPOS CENTRO DE ENTRENAMIENTO</v>
          </cell>
          <cell r="D80">
            <v>-22742.11</v>
          </cell>
          <cell r="F80">
            <v>0</v>
          </cell>
          <cell r="G80">
            <v>13906.45</v>
          </cell>
          <cell r="H80">
            <v>-36648.559999999998</v>
          </cell>
        </row>
        <row r="81">
          <cell r="B81">
            <v>12201010109</v>
          </cell>
          <cell r="C81" t="str">
            <v>EQUIPOS DE COCINA</v>
          </cell>
          <cell r="D81">
            <v>-6573.15</v>
          </cell>
          <cell r="F81">
            <v>0</v>
          </cell>
          <cell r="G81">
            <v>3712.01</v>
          </cell>
          <cell r="H81">
            <v>-10285.16</v>
          </cell>
        </row>
        <row r="82">
          <cell r="B82">
            <v>12202010101</v>
          </cell>
          <cell r="C82" t="str">
            <v>PROGRAMAS DE COMPUTACION</v>
          </cell>
          <cell r="D82">
            <v>-193677.11</v>
          </cell>
          <cell r="F82">
            <v>0</v>
          </cell>
          <cell r="G82">
            <v>113018.27</v>
          </cell>
          <cell r="H82">
            <v>-306695.38</v>
          </cell>
        </row>
        <row r="83">
          <cell r="B83">
            <v>13101030101</v>
          </cell>
          <cell r="C83" t="str">
            <v>CUENTA POR COBRAR APORTES CORPEI</v>
          </cell>
          <cell r="D83">
            <v>49206.34</v>
          </cell>
          <cell r="E83" t="str">
            <v>Db</v>
          </cell>
          <cell r="F83">
            <v>23386.43</v>
          </cell>
          <cell r="G83">
            <v>49541.07</v>
          </cell>
          <cell r="H83">
            <v>23051.7</v>
          </cell>
        </row>
        <row r="84">
          <cell r="B84">
            <v>13102010101</v>
          </cell>
          <cell r="C84" t="str">
            <v>ANTICIPOS LARGO PLAZO</v>
          </cell>
          <cell r="D84">
            <v>504577.62</v>
          </cell>
          <cell r="E84" t="str">
            <v>Db</v>
          </cell>
          <cell r="F84">
            <v>0</v>
          </cell>
          <cell r="G84">
            <v>0</v>
          </cell>
          <cell r="H84">
            <v>504577.62</v>
          </cell>
        </row>
        <row r="85">
          <cell r="B85">
            <v>19999999999</v>
          </cell>
          <cell r="C85" t="str">
            <v>NO DEFINIDO</v>
          </cell>
          <cell r="D85">
            <v>0</v>
          </cell>
          <cell r="E85" t="str">
            <v>Db</v>
          </cell>
          <cell r="F85">
            <v>29108.99</v>
          </cell>
          <cell r="G85">
            <v>29108.99</v>
          </cell>
          <cell r="H85">
            <v>0</v>
          </cell>
        </row>
        <row r="86">
          <cell r="B86">
            <v>21101010101</v>
          </cell>
          <cell r="C86" t="str">
            <v>PRODUBANCO - NO, 02005135458</v>
          </cell>
          <cell r="D86">
            <v>0</v>
          </cell>
          <cell r="E86" t="str">
            <v>Db</v>
          </cell>
          <cell r="F86">
            <v>1699264.73</v>
          </cell>
          <cell r="G86">
            <v>1699264.73</v>
          </cell>
          <cell r="H86">
            <v>0</v>
          </cell>
        </row>
        <row r="87">
          <cell r="B87">
            <v>21101020101</v>
          </cell>
          <cell r="C87" t="str">
            <v>PRODUBANCO</v>
          </cell>
          <cell r="D87">
            <v>-6000000</v>
          </cell>
          <cell r="F87">
            <v>12000000</v>
          </cell>
          <cell r="G87">
            <v>6000000</v>
          </cell>
          <cell r="H87">
            <v>0</v>
          </cell>
        </row>
        <row r="88">
          <cell r="B88">
            <v>21101020104</v>
          </cell>
          <cell r="C88" t="str">
            <v>BANCO DEL PICHINCHA</v>
          </cell>
          <cell r="D88">
            <v>0</v>
          </cell>
          <cell r="E88" t="str">
            <v>Db</v>
          </cell>
          <cell r="F88">
            <v>8000000</v>
          </cell>
          <cell r="G88">
            <v>8000000</v>
          </cell>
          <cell r="H88">
            <v>0</v>
          </cell>
        </row>
        <row r="89">
          <cell r="B89">
            <v>21101020105</v>
          </cell>
          <cell r="C89" t="str">
            <v>BANCO BOLIVARIANO</v>
          </cell>
          <cell r="D89">
            <v>0</v>
          </cell>
          <cell r="E89" t="str">
            <v>Db</v>
          </cell>
          <cell r="F89">
            <v>23000000</v>
          </cell>
          <cell r="G89">
            <v>23000000</v>
          </cell>
          <cell r="H89">
            <v>0</v>
          </cell>
        </row>
        <row r="90">
          <cell r="B90">
            <v>21101030103</v>
          </cell>
          <cell r="C90" t="str">
            <v>TOKYO-MITSUBISHI UFJ,LTD,  NO,693-2135050-77</v>
          </cell>
          <cell r="D90">
            <v>-21100000</v>
          </cell>
          <cell r="F90">
            <v>10600000</v>
          </cell>
          <cell r="G90">
            <v>20000000</v>
          </cell>
          <cell r="H90">
            <v>-30500000</v>
          </cell>
        </row>
        <row r="91">
          <cell r="B91">
            <v>21101030104</v>
          </cell>
          <cell r="C91" t="str">
            <v>SUMITOMO MITSUI BANKING CORP, BRUSSELS BRANCH</v>
          </cell>
          <cell r="D91">
            <v>0</v>
          </cell>
          <cell r="E91" t="str">
            <v>Db</v>
          </cell>
          <cell r="F91">
            <v>0</v>
          </cell>
          <cell r="G91">
            <v>13000000</v>
          </cell>
          <cell r="H91">
            <v>-13000000</v>
          </cell>
        </row>
        <row r="92">
          <cell r="B92">
            <v>21101040101</v>
          </cell>
          <cell r="C92" t="str">
            <v>PRODUBANCO</v>
          </cell>
          <cell r="D92">
            <v>-24053.33</v>
          </cell>
          <cell r="F92">
            <v>343027.78</v>
          </cell>
          <cell r="G92">
            <v>318974.45</v>
          </cell>
          <cell r="H92">
            <v>0</v>
          </cell>
        </row>
        <row r="93">
          <cell r="B93">
            <v>21101040102</v>
          </cell>
          <cell r="C93" t="str">
            <v>BANCO PICHINCHA</v>
          </cell>
          <cell r="D93">
            <v>0</v>
          </cell>
          <cell r="E93" t="str">
            <v>Db</v>
          </cell>
          <cell r="F93">
            <v>58723.34</v>
          </cell>
          <cell r="G93">
            <v>58723.34</v>
          </cell>
          <cell r="H93">
            <v>0</v>
          </cell>
        </row>
        <row r="94">
          <cell r="B94">
            <v>21101040105</v>
          </cell>
          <cell r="C94" t="str">
            <v>BOLIVARIANO</v>
          </cell>
          <cell r="D94">
            <v>0</v>
          </cell>
          <cell r="E94" t="str">
            <v>Db</v>
          </cell>
          <cell r="F94">
            <v>285758.09000000003</v>
          </cell>
          <cell r="G94">
            <v>285758.09000000003</v>
          </cell>
          <cell r="H94">
            <v>0</v>
          </cell>
        </row>
        <row r="95">
          <cell r="B95">
            <v>21101040202</v>
          </cell>
          <cell r="C95" t="str">
            <v>TOKYO-MITSUBISHI UFJ,LTD, NO, 693-2135050-77</v>
          </cell>
          <cell r="D95">
            <v>-27612.39</v>
          </cell>
          <cell r="F95">
            <v>704169.39</v>
          </cell>
          <cell r="G95">
            <v>686444.77</v>
          </cell>
          <cell r="H95">
            <v>-9887.77</v>
          </cell>
        </row>
        <row r="96">
          <cell r="B96">
            <v>21101040203</v>
          </cell>
          <cell r="C96" t="str">
            <v>INTERESES NECOPA</v>
          </cell>
          <cell r="D96">
            <v>-824.92</v>
          </cell>
          <cell r="F96">
            <v>8249.2000000000007</v>
          </cell>
          <cell r="G96">
            <v>7424.28</v>
          </cell>
          <cell r="H96">
            <v>0</v>
          </cell>
        </row>
        <row r="97">
          <cell r="B97">
            <v>21101040204</v>
          </cell>
          <cell r="C97" t="str">
            <v>SUMITOMO MITSUI BANKING CORP, BRUSSELS</v>
          </cell>
          <cell r="D97">
            <v>0</v>
          </cell>
          <cell r="E97" t="str">
            <v>Db</v>
          </cell>
          <cell r="F97">
            <v>100305.28</v>
          </cell>
          <cell r="G97">
            <v>103018.62</v>
          </cell>
          <cell r="H97">
            <v>-2713.34</v>
          </cell>
        </row>
        <row r="98">
          <cell r="B98">
            <v>21101050101</v>
          </cell>
          <cell r="C98" t="str">
            <v>PORCION CORRIENTE DE OBLIGACIONES A LARGO PLAZO</v>
          </cell>
          <cell r="D98">
            <v>-109989.06</v>
          </cell>
          <cell r="F98">
            <v>219978.12</v>
          </cell>
          <cell r="G98">
            <v>109989.06</v>
          </cell>
          <cell r="H98">
            <v>0</v>
          </cell>
        </row>
        <row r="99">
          <cell r="B99">
            <v>21201010999</v>
          </cell>
          <cell r="C99" t="str">
            <v>CTAS Y DOCUMENTOS POR PAGAR VEHICULOS EXONERADOS</v>
          </cell>
          <cell r="D99">
            <v>0</v>
          </cell>
          <cell r="E99" t="str">
            <v>Db</v>
          </cell>
          <cell r="F99">
            <v>228369</v>
          </cell>
          <cell r="G99">
            <v>228369</v>
          </cell>
          <cell r="H99">
            <v>0</v>
          </cell>
        </row>
        <row r="100">
          <cell r="B100">
            <v>21202010101</v>
          </cell>
          <cell r="C100" t="str">
            <v>CUENTAS Y DOCUMENTOS POR PAGAR PROVEED, NACIONALES</v>
          </cell>
          <cell r="D100">
            <v>-107355.98</v>
          </cell>
          <cell r="F100">
            <v>3360856.6</v>
          </cell>
          <cell r="G100">
            <v>3381559.09</v>
          </cell>
          <cell r="H100">
            <v>-128058.47</v>
          </cell>
        </row>
        <row r="101">
          <cell r="B101">
            <v>21202010102</v>
          </cell>
          <cell r="C101" t="str">
            <v>CUENTAS POR PAGAR COMERCIAL</v>
          </cell>
          <cell r="D101">
            <v>-133239.69</v>
          </cell>
          <cell r="F101">
            <v>222408792.18000001</v>
          </cell>
          <cell r="G101">
            <v>222350417.25999999</v>
          </cell>
          <cell r="H101">
            <v>-74864.77</v>
          </cell>
        </row>
        <row r="102">
          <cell r="B102">
            <v>21202010103</v>
          </cell>
          <cell r="C102" t="str">
            <v>CUENTAS POR PAGAR LOGISTICA</v>
          </cell>
          <cell r="D102">
            <v>-1.46</v>
          </cell>
          <cell r="F102">
            <v>2779488.28</v>
          </cell>
          <cell r="G102">
            <v>2779486.82</v>
          </cell>
          <cell r="H102">
            <v>0</v>
          </cell>
        </row>
        <row r="103">
          <cell r="B103">
            <v>21202010104</v>
          </cell>
          <cell r="C103" t="str">
            <v>CUENTAS POR PAGAR REPUESTOS</v>
          </cell>
          <cell r="D103">
            <v>-533573.18999999994</v>
          </cell>
          <cell r="F103">
            <v>17874258.73</v>
          </cell>
          <cell r="G103">
            <v>17947268.32</v>
          </cell>
          <cell r="H103">
            <v>-606582.78</v>
          </cell>
        </row>
        <row r="104">
          <cell r="B104">
            <v>21202010105</v>
          </cell>
          <cell r="C104" t="str">
            <v>CUENTAS POR PAGAR SERVICIOS</v>
          </cell>
          <cell r="D104">
            <v>-144.44</v>
          </cell>
          <cell r="F104">
            <v>330346.31</v>
          </cell>
          <cell r="G104">
            <v>330201.87</v>
          </cell>
          <cell r="H104">
            <v>0</v>
          </cell>
        </row>
        <row r="105">
          <cell r="B105">
            <v>21203010101</v>
          </cell>
          <cell r="C105" t="str">
            <v>HONORARIOS</v>
          </cell>
          <cell r="D105">
            <v>-66810</v>
          </cell>
          <cell r="F105">
            <v>343765</v>
          </cell>
          <cell r="G105">
            <v>325217</v>
          </cell>
          <cell r="H105">
            <v>-48262</v>
          </cell>
        </row>
        <row r="106">
          <cell r="B106">
            <v>21203010103</v>
          </cell>
          <cell r="C106" t="str">
            <v>UNIFORMES Y OTROS</v>
          </cell>
          <cell r="D106">
            <v>-23607.33</v>
          </cell>
          <cell r="F106">
            <v>23607.33</v>
          </cell>
          <cell r="G106">
            <v>25597.439999999999</v>
          </cell>
          <cell r="H106">
            <v>-25597.439999999999</v>
          </cell>
        </row>
        <row r="107">
          <cell r="B107">
            <v>21203010111</v>
          </cell>
          <cell r="C107" t="str">
            <v>TARJETA DINERS CLUB</v>
          </cell>
          <cell r="D107">
            <v>-7866.99</v>
          </cell>
          <cell r="F107">
            <v>399743.65</v>
          </cell>
          <cell r="G107">
            <v>418608.92</v>
          </cell>
          <cell r="H107">
            <v>-26732.26</v>
          </cell>
        </row>
        <row r="108">
          <cell r="B108">
            <v>21203010199</v>
          </cell>
          <cell r="C108" t="str">
            <v>VARIOS</v>
          </cell>
          <cell r="D108">
            <v>-43528.36</v>
          </cell>
          <cell r="F108">
            <v>2777375.78</v>
          </cell>
          <cell r="G108">
            <v>2937211.59</v>
          </cell>
          <cell r="H108">
            <v>-203364.17</v>
          </cell>
        </row>
        <row r="109">
          <cell r="B109">
            <v>21301010101</v>
          </cell>
          <cell r="C109" t="str">
            <v>SUELDOS POR PAGAR</v>
          </cell>
          <cell r="D109">
            <v>0</v>
          </cell>
          <cell r="E109" t="str">
            <v>Db</v>
          </cell>
          <cell r="F109">
            <v>1155951.6599999999</v>
          </cell>
          <cell r="G109">
            <v>1155951.6599999999</v>
          </cell>
          <cell r="H109">
            <v>0</v>
          </cell>
        </row>
        <row r="110">
          <cell r="B110">
            <v>21301010102</v>
          </cell>
          <cell r="C110" t="str">
            <v>DECIMO TERCERO SUELDO</v>
          </cell>
          <cell r="D110">
            <v>-9182.17</v>
          </cell>
          <cell r="F110">
            <v>119309.06</v>
          </cell>
          <cell r="G110">
            <v>119958.62</v>
          </cell>
          <cell r="H110">
            <v>-9831.73</v>
          </cell>
        </row>
        <row r="111">
          <cell r="B111">
            <v>21301010103</v>
          </cell>
          <cell r="C111" t="str">
            <v>DECIMO CUARTO SUELDO</v>
          </cell>
          <cell r="D111">
            <v>-5856.25</v>
          </cell>
          <cell r="F111">
            <v>16440.099999999999</v>
          </cell>
          <cell r="G111">
            <v>17543.84</v>
          </cell>
          <cell r="H111">
            <v>-6959.99</v>
          </cell>
        </row>
        <row r="112">
          <cell r="B112">
            <v>21301010104</v>
          </cell>
          <cell r="C112" t="str">
            <v>VACACIONES</v>
          </cell>
          <cell r="D112">
            <v>-650.54</v>
          </cell>
          <cell r="F112">
            <v>7812.31</v>
          </cell>
          <cell r="G112">
            <v>7161.77</v>
          </cell>
          <cell r="H112">
            <v>0</v>
          </cell>
        </row>
        <row r="113">
          <cell r="B113">
            <v>21301010105</v>
          </cell>
          <cell r="C113" t="str">
            <v>BONOS POR PAGAR</v>
          </cell>
          <cell r="D113">
            <v>-63868</v>
          </cell>
          <cell r="F113">
            <v>63868</v>
          </cell>
          <cell r="G113">
            <v>69999.960000000006</v>
          </cell>
          <cell r="H113">
            <v>-69999.960000000006</v>
          </cell>
        </row>
        <row r="114">
          <cell r="B114">
            <v>21301010106</v>
          </cell>
          <cell r="C114" t="str">
            <v>OTRAS PROVISIONES</v>
          </cell>
          <cell r="D114">
            <v>-6633.15</v>
          </cell>
          <cell r="F114">
            <v>163440.32000000001</v>
          </cell>
          <cell r="G114">
            <v>163283.20000000001</v>
          </cell>
          <cell r="H114">
            <v>-6476.03</v>
          </cell>
        </row>
        <row r="115">
          <cell r="B115">
            <v>21301010107</v>
          </cell>
          <cell r="C115" t="str">
            <v>PARTICIPACION EN UTILIDADES DE LA EMPRESA</v>
          </cell>
          <cell r="D115">
            <v>-461450.52</v>
          </cell>
          <cell r="F115">
            <v>540453.19999999995</v>
          </cell>
          <cell r="G115">
            <v>979538.39</v>
          </cell>
          <cell r="H115">
            <v>-900535.71</v>
          </cell>
        </row>
        <row r="116">
          <cell r="B116">
            <v>21301010108</v>
          </cell>
          <cell r="C116" t="str">
            <v>FONDOS DE RESERVA</v>
          </cell>
          <cell r="D116">
            <v>-591.11</v>
          </cell>
          <cell r="F116">
            <v>9790.4</v>
          </cell>
          <cell r="G116">
            <v>10176.83</v>
          </cell>
          <cell r="H116">
            <v>-977.54</v>
          </cell>
        </row>
        <row r="117">
          <cell r="B117">
            <v>21301010109</v>
          </cell>
          <cell r="C117" t="str">
            <v>RETENCION JUDICIAL POR PAGAR</v>
          </cell>
          <cell r="D117">
            <v>0</v>
          </cell>
          <cell r="E117" t="str">
            <v>Db</v>
          </cell>
          <cell r="F117">
            <v>691.7</v>
          </cell>
          <cell r="G117">
            <v>691.7</v>
          </cell>
          <cell r="H117">
            <v>0</v>
          </cell>
        </row>
        <row r="118">
          <cell r="B118">
            <v>21301010110</v>
          </cell>
          <cell r="C118" t="str">
            <v>BONIFICACION POR DESAHUCIO</v>
          </cell>
          <cell r="D118">
            <v>-9024.24</v>
          </cell>
          <cell r="F118">
            <v>7449.64</v>
          </cell>
          <cell r="G118">
            <v>12000</v>
          </cell>
          <cell r="H118">
            <v>-13574.6</v>
          </cell>
        </row>
        <row r="119">
          <cell r="B119">
            <v>21301020101</v>
          </cell>
          <cell r="C119" t="str">
            <v>APORTES PERSONALES IESS</v>
          </cell>
          <cell r="D119">
            <v>-10302.36</v>
          </cell>
          <cell r="F119">
            <v>133731.62</v>
          </cell>
          <cell r="G119">
            <v>134249.09</v>
          </cell>
          <cell r="H119">
            <v>-10819.83</v>
          </cell>
        </row>
        <row r="120">
          <cell r="B120">
            <v>21301020102</v>
          </cell>
          <cell r="C120" t="str">
            <v>APORTES PATRONALES IESS</v>
          </cell>
          <cell r="D120">
            <v>-13387.55</v>
          </cell>
          <cell r="F120">
            <v>173779.23</v>
          </cell>
          <cell r="G120">
            <v>174451.56</v>
          </cell>
          <cell r="H120">
            <v>-14059.88</v>
          </cell>
        </row>
        <row r="121">
          <cell r="B121">
            <v>21301020103</v>
          </cell>
          <cell r="C121" t="str">
            <v>PRESTAMOS IESS</v>
          </cell>
          <cell r="D121">
            <v>-3654.24</v>
          </cell>
          <cell r="F121">
            <v>52717.15</v>
          </cell>
          <cell r="G121">
            <v>53851.12</v>
          </cell>
          <cell r="H121">
            <v>-4788.21</v>
          </cell>
        </row>
        <row r="122">
          <cell r="B122">
            <v>21302010101</v>
          </cell>
          <cell r="C122" t="str">
            <v>IMPUESTO A LA RENTA ANUAL</v>
          </cell>
          <cell r="D122">
            <v>0</v>
          </cell>
          <cell r="E122" t="str">
            <v>Db</v>
          </cell>
          <cell r="F122">
            <v>1370997.91</v>
          </cell>
          <cell r="G122">
            <v>1370997.91</v>
          </cell>
          <cell r="H122">
            <v>0</v>
          </cell>
        </row>
        <row r="123">
          <cell r="B123">
            <v>21302020101</v>
          </cell>
          <cell r="C123" t="str">
            <v>IVA VENTAS DE VEHICULOS</v>
          </cell>
          <cell r="D123">
            <v>0</v>
          </cell>
          <cell r="E123" t="str">
            <v>Db</v>
          </cell>
          <cell r="F123">
            <v>19247747.149999999</v>
          </cell>
          <cell r="G123">
            <v>19247747.149999999</v>
          </cell>
          <cell r="H123">
            <v>0</v>
          </cell>
        </row>
        <row r="124">
          <cell r="B124">
            <v>21302020102</v>
          </cell>
          <cell r="C124" t="str">
            <v>IVA VENTAS REPUESTOS-ACCESOR -LUBRICA-MAT PUBLICIT</v>
          </cell>
          <cell r="D124">
            <v>0</v>
          </cell>
          <cell r="E124" t="str">
            <v>Db</v>
          </cell>
          <cell r="F124">
            <v>2489784</v>
          </cell>
          <cell r="G124">
            <v>2489784</v>
          </cell>
          <cell r="H124">
            <v>0</v>
          </cell>
        </row>
        <row r="125">
          <cell r="B125">
            <v>21302020103</v>
          </cell>
          <cell r="C125" t="str">
            <v>IVA SERVICIOS</v>
          </cell>
          <cell r="D125">
            <v>0</v>
          </cell>
          <cell r="E125" t="str">
            <v>Db</v>
          </cell>
          <cell r="F125">
            <v>523861.77</v>
          </cell>
          <cell r="G125">
            <v>523861.77</v>
          </cell>
          <cell r="H125">
            <v>0</v>
          </cell>
        </row>
        <row r="126">
          <cell r="B126">
            <v>21302020104</v>
          </cell>
          <cell r="C126" t="str">
            <v>IVA VENTAS DE ACTIVOS FIJOS</v>
          </cell>
          <cell r="D126">
            <v>0</v>
          </cell>
          <cell r="E126" t="str">
            <v>Db</v>
          </cell>
          <cell r="F126">
            <v>7387.08</v>
          </cell>
          <cell r="G126">
            <v>7387.08</v>
          </cell>
          <cell r="H126">
            <v>0</v>
          </cell>
        </row>
        <row r="127">
          <cell r="B127">
            <v>21302020105</v>
          </cell>
          <cell r="C127" t="str">
            <v>IVA OTROS (AUTOCONSUMOS, ETC,)</v>
          </cell>
          <cell r="D127">
            <v>0</v>
          </cell>
          <cell r="E127" t="str">
            <v>Db</v>
          </cell>
          <cell r="F127">
            <v>5667.89</v>
          </cell>
          <cell r="G127">
            <v>5667.89</v>
          </cell>
          <cell r="H127">
            <v>0</v>
          </cell>
        </row>
        <row r="128">
          <cell r="B128">
            <v>21302020199</v>
          </cell>
          <cell r="C128" t="str">
            <v>IVA POR PAGAR</v>
          </cell>
          <cell r="D128">
            <v>-230400.34</v>
          </cell>
          <cell r="F128">
            <v>3042426.76</v>
          </cell>
          <cell r="G128">
            <v>3107590.51</v>
          </cell>
          <cell r="H128">
            <v>-295564.09000000003</v>
          </cell>
        </row>
        <row r="129">
          <cell r="B129">
            <v>21302020201</v>
          </cell>
          <cell r="C129" t="str">
            <v>CREDITO TRIBUTARIO IVA COMPRAS LOCALES</v>
          </cell>
          <cell r="D129">
            <v>0</v>
          </cell>
          <cell r="E129" t="str">
            <v>Db</v>
          </cell>
          <cell r="F129">
            <v>498765.23</v>
          </cell>
          <cell r="G129">
            <v>498765.23</v>
          </cell>
          <cell r="H129">
            <v>0</v>
          </cell>
        </row>
        <row r="130">
          <cell r="B130">
            <v>21302020202</v>
          </cell>
          <cell r="C130" t="str">
            <v>CREDITO TRIBUTARIO IVA SERVICIOS</v>
          </cell>
          <cell r="D130">
            <v>0</v>
          </cell>
          <cell r="E130" t="str">
            <v>Db</v>
          </cell>
          <cell r="F130">
            <v>886318.58</v>
          </cell>
          <cell r="G130">
            <v>886318.58</v>
          </cell>
          <cell r="H130">
            <v>0</v>
          </cell>
        </row>
        <row r="131">
          <cell r="B131">
            <v>21302020204</v>
          </cell>
          <cell r="C131" t="str">
            <v>CREDITO TRIBUTARIO IVA IMPORTACIONES</v>
          </cell>
          <cell r="D131">
            <v>0</v>
          </cell>
          <cell r="E131" t="str">
            <v>Db</v>
          </cell>
          <cell r="F131">
            <v>19847450.399999999</v>
          </cell>
          <cell r="G131">
            <v>19847450.399999999</v>
          </cell>
          <cell r="H131">
            <v>0</v>
          </cell>
        </row>
        <row r="132">
          <cell r="B132">
            <v>21302030101</v>
          </cell>
          <cell r="C132" t="str">
            <v>PRESTACION DE SERVICIOS DE PROFESIONALES</v>
          </cell>
          <cell r="D132">
            <v>0</v>
          </cell>
          <cell r="E132" t="str">
            <v>Db</v>
          </cell>
          <cell r="F132">
            <v>44929.07</v>
          </cell>
          <cell r="G132">
            <v>44929.07</v>
          </cell>
          <cell r="H132">
            <v>0</v>
          </cell>
        </row>
        <row r="133">
          <cell r="B133">
            <v>21302030103</v>
          </cell>
          <cell r="C133" t="str">
            <v>COMPRAS BIENES Y SERVICIOS CON LIQ, COMPRAS</v>
          </cell>
          <cell r="D133">
            <v>0</v>
          </cell>
          <cell r="E133" t="str">
            <v>Db</v>
          </cell>
          <cell r="F133">
            <v>182780.64</v>
          </cell>
          <cell r="G133">
            <v>182780.64</v>
          </cell>
          <cell r="H133">
            <v>0</v>
          </cell>
        </row>
        <row r="134">
          <cell r="B134">
            <v>21302030107</v>
          </cell>
          <cell r="C134" t="str">
            <v>PRESTACION DE OTROS SERVICIOS</v>
          </cell>
          <cell r="D134">
            <v>0</v>
          </cell>
          <cell r="E134" t="str">
            <v>Db</v>
          </cell>
          <cell r="F134">
            <v>181548.03</v>
          </cell>
          <cell r="G134">
            <v>181548.03</v>
          </cell>
          <cell r="H134">
            <v>0</v>
          </cell>
        </row>
        <row r="135">
          <cell r="B135">
            <v>21302030108</v>
          </cell>
          <cell r="C135" t="str">
            <v>COMPRAS DE BIENES</v>
          </cell>
          <cell r="D135">
            <v>0</v>
          </cell>
          <cell r="E135" t="str">
            <v>Db</v>
          </cell>
          <cell r="F135">
            <v>48325.02</v>
          </cell>
          <cell r="G135">
            <v>48325.02</v>
          </cell>
          <cell r="H135">
            <v>0</v>
          </cell>
        </row>
        <row r="136">
          <cell r="B136">
            <v>21302030199</v>
          </cell>
          <cell r="C136" t="str">
            <v>RETENCIONES DE IVA POR PAGAR</v>
          </cell>
          <cell r="D136">
            <v>-13670.56</v>
          </cell>
          <cell r="F136">
            <v>419588.24</v>
          </cell>
          <cell r="G136">
            <v>449535.72</v>
          </cell>
          <cell r="H136">
            <v>-43618.04</v>
          </cell>
        </row>
        <row r="137">
          <cell r="B137">
            <v>21302040101</v>
          </cell>
          <cell r="C137" t="str">
            <v>RELACION DE DEPENDENCIA LABORAL</v>
          </cell>
          <cell r="D137">
            <v>0</v>
          </cell>
          <cell r="E137" t="str">
            <v>Db</v>
          </cell>
          <cell r="F137">
            <v>124687.73</v>
          </cell>
          <cell r="G137">
            <v>124687.73</v>
          </cell>
          <cell r="H137">
            <v>0</v>
          </cell>
        </row>
        <row r="138">
          <cell r="B138">
            <v>21302040135</v>
          </cell>
          <cell r="C138" t="str">
            <v>HONORARIOS PROFESIONALES Y DIETAS 8%</v>
          </cell>
          <cell r="D138">
            <v>0</v>
          </cell>
          <cell r="E138" t="str">
            <v>Db</v>
          </cell>
          <cell r="F138">
            <v>12653.39</v>
          </cell>
          <cell r="G138">
            <v>12653.39</v>
          </cell>
          <cell r="H138">
            <v>0</v>
          </cell>
        </row>
        <row r="139">
          <cell r="B139">
            <v>21302040136</v>
          </cell>
          <cell r="C139" t="str">
            <v>SERVICIOS PREDOMINA EL INTELECTO 8%</v>
          </cell>
          <cell r="D139">
            <v>0</v>
          </cell>
          <cell r="E139" t="str">
            <v>Db</v>
          </cell>
          <cell r="F139">
            <v>219.56</v>
          </cell>
          <cell r="G139">
            <v>219.56</v>
          </cell>
          <cell r="H139">
            <v>0</v>
          </cell>
        </row>
        <row r="140">
          <cell r="B140">
            <v>21302040137</v>
          </cell>
          <cell r="C140" t="str">
            <v>SERVICIOS PREDOMINA LA MANO DE OBRA 2%</v>
          </cell>
          <cell r="D140">
            <v>0</v>
          </cell>
          <cell r="E140" t="str">
            <v>Db</v>
          </cell>
          <cell r="F140">
            <v>1639.74</v>
          </cell>
          <cell r="G140">
            <v>1639.74</v>
          </cell>
          <cell r="H140">
            <v>0</v>
          </cell>
        </row>
        <row r="141">
          <cell r="B141">
            <v>21302040138</v>
          </cell>
          <cell r="C141" t="str">
            <v>SERVICIOS ENTRE SOCIEDADES 2%</v>
          </cell>
          <cell r="D141">
            <v>0</v>
          </cell>
          <cell r="E141" t="str">
            <v>Db</v>
          </cell>
          <cell r="F141">
            <v>63576.49</v>
          </cell>
          <cell r="G141">
            <v>63576.49</v>
          </cell>
          <cell r="H141">
            <v>0</v>
          </cell>
        </row>
        <row r="142">
          <cell r="B142">
            <v>21302040139</v>
          </cell>
          <cell r="C142" t="str">
            <v>SERVICIOS PUBLICIDAD Y COMUNICACIÓN 1%</v>
          </cell>
          <cell r="D142">
            <v>0</v>
          </cell>
          <cell r="E142" t="str">
            <v>Db</v>
          </cell>
          <cell r="F142">
            <v>18105.580000000002</v>
          </cell>
          <cell r="G142">
            <v>18105.580000000002</v>
          </cell>
          <cell r="H142">
            <v>0</v>
          </cell>
        </row>
        <row r="143">
          <cell r="B143">
            <v>21302040140</v>
          </cell>
          <cell r="C143" t="str">
            <v>SERVICIO TRANSPORTE CARGA,PASAJEROS Y PUBLICO 1%</v>
          </cell>
          <cell r="D143">
            <v>0</v>
          </cell>
          <cell r="E143" t="str">
            <v>Db</v>
          </cell>
          <cell r="F143">
            <v>19399.09</v>
          </cell>
          <cell r="G143">
            <v>19399.09</v>
          </cell>
          <cell r="H143">
            <v>0</v>
          </cell>
        </row>
        <row r="144">
          <cell r="B144">
            <v>21302040141</v>
          </cell>
          <cell r="C144" t="str">
            <v>TRANSF, BIENES MUEBLES DE NATURALEZA CORPORAL 1%</v>
          </cell>
          <cell r="D144">
            <v>0</v>
          </cell>
          <cell r="E144" t="str">
            <v>Db</v>
          </cell>
          <cell r="F144">
            <v>45846.44</v>
          </cell>
          <cell r="G144">
            <v>45846.44</v>
          </cell>
          <cell r="H144">
            <v>0</v>
          </cell>
        </row>
        <row r="145">
          <cell r="B145">
            <v>21302040143</v>
          </cell>
          <cell r="C145" t="str">
            <v>ARRENDAMIENTO BIENES INMUEBLES 8%</v>
          </cell>
          <cell r="D145">
            <v>0</v>
          </cell>
          <cell r="E145" t="str">
            <v>Db</v>
          </cell>
          <cell r="F145">
            <v>6838.61</v>
          </cell>
          <cell r="G145">
            <v>6838.61</v>
          </cell>
          <cell r="H145">
            <v>0</v>
          </cell>
        </row>
        <row r="146">
          <cell r="B146">
            <v>21302040144</v>
          </cell>
          <cell r="C146" t="str">
            <v>SEGUROS Y REASEGUROS (PRIMAS Y CESIONES) 1%</v>
          </cell>
          <cell r="D146">
            <v>0</v>
          </cell>
          <cell r="E146" t="str">
            <v>Db</v>
          </cell>
          <cell r="F146">
            <v>250.39</v>
          </cell>
          <cell r="G146">
            <v>250.39</v>
          </cell>
          <cell r="H146">
            <v>0</v>
          </cell>
        </row>
        <row r="147">
          <cell r="B147">
            <v>21302040145</v>
          </cell>
          <cell r="C147" t="str">
            <v>OTRAS RETENCIONES APLICABLES EL 1%</v>
          </cell>
          <cell r="D147">
            <v>0</v>
          </cell>
          <cell r="E147" t="str">
            <v>Db</v>
          </cell>
          <cell r="F147">
            <v>8.16</v>
          </cell>
          <cell r="G147">
            <v>8.16</v>
          </cell>
          <cell r="H147">
            <v>0</v>
          </cell>
        </row>
        <row r="148">
          <cell r="B148">
            <v>21302040146</v>
          </cell>
          <cell r="C148" t="str">
            <v>OTRAS RETENCIONES APLICABLES EL 2%</v>
          </cell>
          <cell r="D148">
            <v>0</v>
          </cell>
          <cell r="E148" t="str">
            <v>Db</v>
          </cell>
          <cell r="F148">
            <v>44.88</v>
          </cell>
          <cell r="G148">
            <v>44.88</v>
          </cell>
          <cell r="H148">
            <v>0</v>
          </cell>
        </row>
        <row r="149">
          <cell r="B149">
            <v>21302040147</v>
          </cell>
          <cell r="C149" t="str">
            <v>OTRAS RETENCIONES APLICABLES EL 8%</v>
          </cell>
          <cell r="D149">
            <v>0</v>
          </cell>
          <cell r="E149" t="str">
            <v>Db</v>
          </cell>
          <cell r="F149">
            <v>34.78</v>
          </cell>
          <cell r="G149">
            <v>34.78</v>
          </cell>
          <cell r="H149">
            <v>0</v>
          </cell>
        </row>
        <row r="150">
          <cell r="B150">
            <v>21302040149</v>
          </cell>
          <cell r="C150" t="str">
            <v>SIN CONVENIO DOBLE TRIBUTACIÓN OTROS CONCEPTOS 25%</v>
          </cell>
          <cell r="D150">
            <v>0</v>
          </cell>
          <cell r="E150" t="str">
            <v>Db</v>
          </cell>
          <cell r="F150">
            <v>381513.07</v>
          </cell>
          <cell r="G150">
            <v>381513.07</v>
          </cell>
          <cell r="H150">
            <v>0</v>
          </cell>
        </row>
        <row r="151">
          <cell r="B151">
            <v>21302040150</v>
          </cell>
          <cell r="C151" t="str">
            <v>HONORARIOS PROFESINALES CON TITULO 10%</v>
          </cell>
          <cell r="D151">
            <v>0</v>
          </cell>
          <cell r="E151" t="str">
            <v>Db</v>
          </cell>
          <cell r="F151">
            <v>21184.47</v>
          </cell>
          <cell r="G151">
            <v>21184.47</v>
          </cell>
          <cell r="H151">
            <v>0</v>
          </cell>
        </row>
        <row r="152">
          <cell r="B152">
            <v>21302040199</v>
          </cell>
          <cell r="C152" t="str">
            <v>RETENCIONES IMP, RENTA POR PAGAR</v>
          </cell>
          <cell r="D152">
            <v>-44688.73</v>
          </cell>
          <cell r="F152">
            <v>675226.13</v>
          </cell>
          <cell r="G152">
            <v>688167.34</v>
          </cell>
          <cell r="H152">
            <v>-57629.94</v>
          </cell>
        </row>
        <row r="153">
          <cell r="B153">
            <v>21302050101</v>
          </cell>
          <cell r="C153" t="str">
            <v>PATENTE MUNICIPAL</v>
          </cell>
          <cell r="D153">
            <v>-3966.82</v>
          </cell>
          <cell r="F153">
            <v>33438.67</v>
          </cell>
          <cell r="G153">
            <v>34573.050000000003</v>
          </cell>
          <cell r="H153">
            <v>-5101.2</v>
          </cell>
        </row>
        <row r="154">
          <cell r="B154">
            <v>21302050102</v>
          </cell>
          <cell r="C154" t="str">
            <v>IMPUESTO A LOS ACTIVOS TOTALES</v>
          </cell>
          <cell r="D154">
            <v>-10823.32</v>
          </cell>
          <cell r="F154">
            <v>91225.14</v>
          </cell>
          <cell r="G154">
            <v>98956.08</v>
          </cell>
          <cell r="H154">
            <v>-18554.259999999998</v>
          </cell>
        </row>
        <row r="155">
          <cell r="B155">
            <v>21302050103</v>
          </cell>
          <cell r="C155" t="str">
            <v>CONTRIBUCION A LA SUPERINTENDENCIA DE COMPAÑIAS</v>
          </cell>
          <cell r="D155">
            <v>0</v>
          </cell>
          <cell r="E155" t="str">
            <v>Db</v>
          </cell>
          <cell r="F155">
            <v>148057.59</v>
          </cell>
          <cell r="G155">
            <v>157009.75</v>
          </cell>
          <cell r="H155">
            <v>-8952.16</v>
          </cell>
        </row>
        <row r="156">
          <cell r="B156">
            <v>21302050105</v>
          </cell>
          <cell r="C156" t="str">
            <v>ICE POR PAGAR</v>
          </cell>
          <cell r="D156">
            <v>0</v>
          </cell>
          <cell r="E156" t="str">
            <v>Db</v>
          </cell>
          <cell r="F156">
            <v>3095</v>
          </cell>
          <cell r="G156">
            <v>3095</v>
          </cell>
          <cell r="H156">
            <v>0</v>
          </cell>
        </row>
        <row r="157">
          <cell r="B157">
            <v>21302050106</v>
          </cell>
          <cell r="C157" t="str">
            <v>IMPUESTO A LA SALIDA DE DIVISAS (ISD)</v>
          </cell>
          <cell r="D157">
            <v>0</v>
          </cell>
          <cell r="E157" t="str">
            <v>Db</v>
          </cell>
          <cell r="F157">
            <v>202013.4</v>
          </cell>
          <cell r="G157">
            <v>202013.4</v>
          </cell>
          <cell r="H157">
            <v>0</v>
          </cell>
        </row>
        <row r="158">
          <cell r="B158">
            <v>22201010101</v>
          </cell>
          <cell r="C158" t="str">
            <v>PROVISION JUBILACION PATRONAL</v>
          </cell>
          <cell r="D158">
            <v>-38656.160000000003</v>
          </cell>
          <cell r="F158">
            <v>962.55</v>
          </cell>
          <cell r="G158">
            <v>18826.919999999998</v>
          </cell>
          <cell r="H158">
            <v>-56520.53</v>
          </cell>
        </row>
        <row r="159">
          <cell r="B159">
            <v>31101010101</v>
          </cell>
          <cell r="C159" t="str">
            <v>CASABACA S, A,</v>
          </cell>
          <cell r="D159">
            <v>-3334000</v>
          </cell>
          <cell r="F159">
            <v>3334000</v>
          </cell>
          <cell r="G159">
            <v>0</v>
          </cell>
          <cell r="H159">
            <v>0</v>
          </cell>
        </row>
        <row r="160">
          <cell r="B160">
            <v>31101010102</v>
          </cell>
          <cell r="C160" t="str">
            <v>IMPORTADORA TOMEBAMBA S, A,</v>
          </cell>
          <cell r="D160">
            <v>-3334000</v>
          </cell>
          <cell r="F160">
            <v>322.39999999999998</v>
          </cell>
          <cell r="G160">
            <v>322.39999999999998</v>
          </cell>
          <cell r="H160">
            <v>-3334000</v>
          </cell>
        </row>
        <row r="161">
          <cell r="B161">
            <v>31101010103</v>
          </cell>
          <cell r="C161" t="str">
            <v>TOYOTA TSUSHO CORPORATION</v>
          </cell>
          <cell r="D161">
            <v>-3334000</v>
          </cell>
          <cell r="F161">
            <v>0</v>
          </cell>
          <cell r="G161">
            <v>0</v>
          </cell>
          <cell r="H161">
            <v>-3334000</v>
          </cell>
        </row>
        <row r="162">
          <cell r="B162">
            <v>31101010104</v>
          </cell>
          <cell r="C162" t="str">
            <v>CORPORACION CASABACA HOLDING S,A,</v>
          </cell>
          <cell r="D162">
            <v>0</v>
          </cell>
          <cell r="E162" t="str">
            <v>Db</v>
          </cell>
          <cell r="F162">
            <v>0</v>
          </cell>
          <cell r="G162">
            <v>3334000</v>
          </cell>
          <cell r="H162">
            <v>-3334000</v>
          </cell>
        </row>
        <row r="163">
          <cell r="B163">
            <v>32101010101</v>
          </cell>
          <cell r="C163" t="str">
            <v>RESERVA LEGAL</v>
          </cell>
          <cell r="D163">
            <v>-205154.73</v>
          </cell>
          <cell r="F163">
            <v>0</v>
          </cell>
          <cell r="G163">
            <v>184676.2</v>
          </cell>
          <cell r="H163">
            <v>-389830.93</v>
          </cell>
        </row>
        <row r="164">
          <cell r="B164">
            <v>32101010103</v>
          </cell>
          <cell r="C164" t="str">
            <v>RESERVA FACULTATIVA</v>
          </cell>
          <cell r="D164">
            <v>0</v>
          </cell>
          <cell r="E164" t="str">
            <v>Db</v>
          </cell>
          <cell r="F164">
            <v>0</v>
          </cell>
          <cell r="G164">
            <v>1662085.82</v>
          </cell>
          <cell r="H164">
            <v>-1662085.82</v>
          </cell>
        </row>
        <row r="165">
          <cell r="B165">
            <v>33101010101</v>
          </cell>
          <cell r="C165" t="str">
            <v>UTILIDADES (PERDIDAS) DEL EJERCICIO</v>
          </cell>
          <cell r="D165">
            <v>-1846761.95</v>
          </cell>
          <cell r="F165">
            <v>1846761.95</v>
          </cell>
          <cell r="G165">
            <v>0</v>
          </cell>
          <cell r="H165">
            <v>0</v>
          </cell>
        </row>
        <row r="166">
          <cell r="B166">
            <v>33101020101</v>
          </cell>
          <cell r="C166" t="str">
            <v>UTILIDADES RETENIDAS</v>
          </cell>
          <cell r="D166">
            <v>-7.0000000000000007E-2</v>
          </cell>
          <cell r="F166">
            <v>1846762.02</v>
          </cell>
          <cell r="G166">
            <v>1846761.95</v>
          </cell>
          <cell r="H166">
            <v>0</v>
          </cell>
        </row>
        <row r="167">
          <cell r="B167">
            <v>41101010101</v>
          </cell>
          <cell r="C167" t="str">
            <v>VENTAS VEHICULOS</v>
          </cell>
          <cell r="D167">
            <v>0</v>
          </cell>
          <cell r="E167" t="str">
            <v>Db</v>
          </cell>
          <cell r="F167">
            <v>3135312.46</v>
          </cell>
          <cell r="G167">
            <v>160800995.16</v>
          </cell>
          <cell r="H167">
            <v>-157665682.69999999</v>
          </cell>
        </row>
        <row r="168">
          <cell r="B168">
            <v>41101010201</v>
          </cell>
          <cell r="C168" t="str">
            <v>VENTAS REPUESTOS</v>
          </cell>
          <cell r="D168">
            <v>0</v>
          </cell>
          <cell r="E168" t="str">
            <v>Db</v>
          </cell>
          <cell r="F168">
            <v>45943.85</v>
          </cell>
          <cell r="G168">
            <v>13665469.449999999</v>
          </cell>
          <cell r="H168">
            <v>-13619525.6</v>
          </cell>
        </row>
        <row r="169">
          <cell r="B169">
            <v>41101010301</v>
          </cell>
          <cell r="C169" t="str">
            <v>VENTAS ACCESORIOS</v>
          </cell>
          <cell r="D169">
            <v>0</v>
          </cell>
          <cell r="E169" t="str">
            <v>Db</v>
          </cell>
          <cell r="F169">
            <v>90425.1</v>
          </cell>
          <cell r="G169">
            <v>7082716.71</v>
          </cell>
          <cell r="H169">
            <v>-6992291.6100000003</v>
          </cell>
        </row>
        <row r="170">
          <cell r="B170">
            <v>41101010501</v>
          </cell>
          <cell r="C170" t="str">
            <v>VENTAS LOGISTICA</v>
          </cell>
          <cell r="D170">
            <v>0</v>
          </cell>
          <cell r="E170" t="str">
            <v>Db</v>
          </cell>
          <cell r="F170">
            <v>6348.92</v>
          </cell>
          <cell r="G170">
            <v>48309.91</v>
          </cell>
          <cell r="H170">
            <v>-41960.99</v>
          </cell>
        </row>
        <row r="171">
          <cell r="B171">
            <v>41101010502</v>
          </cell>
          <cell r="C171" t="str">
            <v>PROVISION VENTAS LOGÍSTICA</v>
          </cell>
          <cell r="D171">
            <v>0</v>
          </cell>
          <cell r="E171" t="str">
            <v>Db</v>
          </cell>
          <cell r="F171">
            <v>4590</v>
          </cell>
          <cell r="G171">
            <v>4860</v>
          </cell>
          <cell r="H171">
            <v>-270</v>
          </cell>
        </row>
        <row r="172">
          <cell r="B172">
            <v>41101010511</v>
          </cell>
          <cell r="C172" t="str">
            <v>VENTAS LOGISTICA (DEBITO)</v>
          </cell>
          <cell r="D172">
            <v>0</v>
          </cell>
          <cell r="E172" t="str">
            <v>Db</v>
          </cell>
          <cell r="F172">
            <v>34901.72</v>
          </cell>
          <cell r="G172">
            <v>160</v>
          </cell>
          <cell r="H172">
            <v>34741.72</v>
          </cell>
        </row>
        <row r="173">
          <cell r="B173">
            <v>41101010701</v>
          </cell>
          <cell r="C173" t="str">
            <v>VENTAS PURA TRACCION</v>
          </cell>
          <cell r="D173">
            <v>0</v>
          </cell>
          <cell r="E173" t="str">
            <v>Db</v>
          </cell>
          <cell r="F173">
            <v>0</v>
          </cell>
          <cell r="G173">
            <v>13932.22</v>
          </cell>
          <cell r="H173">
            <v>-13932.22</v>
          </cell>
        </row>
        <row r="174">
          <cell r="B174">
            <v>41101010703</v>
          </cell>
          <cell r="C174" t="str">
            <v>REEMBOLSO DE GASTOS</v>
          </cell>
          <cell r="D174">
            <v>0</v>
          </cell>
          <cell r="E174" t="str">
            <v>Db</v>
          </cell>
          <cell r="F174">
            <v>1602.72</v>
          </cell>
          <cell r="G174">
            <v>1602.72</v>
          </cell>
          <cell r="H174">
            <v>0</v>
          </cell>
        </row>
        <row r="175">
          <cell r="B175">
            <v>41101010801</v>
          </cell>
          <cell r="C175" t="str">
            <v>VENTAS OTROS</v>
          </cell>
          <cell r="D175">
            <v>0</v>
          </cell>
          <cell r="E175" t="str">
            <v>Db</v>
          </cell>
          <cell r="F175">
            <v>545274.76</v>
          </cell>
          <cell r="G175">
            <v>651015.41</v>
          </cell>
          <cell r="H175">
            <v>-105740.65</v>
          </cell>
        </row>
        <row r="176">
          <cell r="B176">
            <v>41101010802</v>
          </cell>
          <cell r="C176" t="str">
            <v>COMISION VEHICULOS EXONERADOS</v>
          </cell>
          <cell r="D176">
            <v>0</v>
          </cell>
          <cell r="E176" t="str">
            <v>Db</v>
          </cell>
          <cell r="F176">
            <v>40304.720000000001</v>
          </cell>
          <cell r="G176">
            <v>359257.8</v>
          </cell>
          <cell r="H176">
            <v>-318953.08</v>
          </cell>
        </row>
        <row r="177">
          <cell r="B177">
            <v>41101010803</v>
          </cell>
          <cell r="C177" t="str">
            <v>COMISION VEHICULOS HIBRIDOS</v>
          </cell>
          <cell r="D177">
            <v>0</v>
          </cell>
          <cell r="E177" t="str">
            <v>Db</v>
          </cell>
          <cell r="F177">
            <v>858927.23</v>
          </cell>
          <cell r="G177">
            <v>4238343.38</v>
          </cell>
          <cell r="H177">
            <v>-3379416.15</v>
          </cell>
        </row>
        <row r="178">
          <cell r="B178">
            <v>41101010811</v>
          </cell>
          <cell r="C178" t="str">
            <v>VENTAS OTROS (DEBITO)</v>
          </cell>
          <cell r="D178">
            <v>0</v>
          </cell>
          <cell r="E178" t="str">
            <v>Db</v>
          </cell>
          <cell r="F178">
            <v>426241.99</v>
          </cell>
          <cell r="G178">
            <v>67934.44</v>
          </cell>
          <cell r="H178">
            <v>358307.55</v>
          </cell>
        </row>
        <row r="179">
          <cell r="B179">
            <v>41101020101</v>
          </cell>
          <cell r="C179" t="str">
            <v>DEVOLUCIONES EN VENTAS - VEHICULOS</v>
          </cell>
          <cell r="D179">
            <v>0</v>
          </cell>
          <cell r="E179" t="str">
            <v>Db</v>
          </cell>
          <cell r="F179">
            <v>3274642</v>
          </cell>
          <cell r="G179">
            <v>0</v>
          </cell>
          <cell r="H179">
            <v>3274642</v>
          </cell>
        </row>
        <row r="180">
          <cell r="B180">
            <v>41101020201</v>
          </cell>
          <cell r="C180" t="str">
            <v>DEVOLUCIONES EN VENTAS - REPUESTOS</v>
          </cell>
          <cell r="D180">
            <v>0</v>
          </cell>
          <cell r="E180" t="str">
            <v>Db</v>
          </cell>
          <cell r="F180">
            <v>59453.03</v>
          </cell>
          <cell r="G180">
            <v>0</v>
          </cell>
          <cell r="H180">
            <v>59453.03</v>
          </cell>
        </row>
        <row r="181">
          <cell r="B181">
            <v>41101020301</v>
          </cell>
          <cell r="C181" t="str">
            <v>DEVOLUCIONES EN VENTAS - ACCESORIOS</v>
          </cell>
          <cell r="D181">
            <v>0</v>
          </cell>
          <cell r="E181" t="str">
            <v>Db</v>
          </cell>
          <cell r="F181">
            <v>236550.56</v>
          </cell>
          <cell r="G181">
            <v>0</v>
          </cell>
          <cell r="H181">
            <v>236550.56</v>
          </cell>
        </row>
        <row r="182">
          <cell r="B182">
            <v>42101010101</v>
          </cell>
          <cell r="C182" t="str">
            <v>UTILIDAD EN VENTA DE ACTIVOS FIJOS</v>
          </cell>
          <cell r="D182">
            <v>0</v>
          </cell>
          <cell r="E182" t="str">
            <v>Db</v>
          </cell>
          <cell r="F182">
            <v>0</v>
          </cell>
          <cell r="G182">
            <v>59382.62</v>
          </cell>
          <cell r="H182">
            <v>-59382.62</v>
          </cell>
        </row>
        <row r="183">
          <cell r="B183">
            <v>42101010102</v>
          </cell>
          <cell r="C183" t="str">
            <v>RENDIMIENTO DE INVERSIONES TEMPORALES</v>
          </cell>
          <cell r="D183">
            <v>0</v>
          </cell>
          <cell r="E183" t="str">
            <v>Db</v>
          </cell>
          <cell r="F183">
            <v>0</v>
          </cell>
          <cell r="G183">
            <v>192110.15</v>
          </cell>
          <cell r="H183">
            <v>-192110.15</v>
          </cell>
        </row>
        <row r="184">
          <cell r="B184">
            <v>42101010103</v>
          </cell>
          <cell r="C184" t="str">
            <v>INTERESES POR FINANCIAMIENTO</v>
          </cell>
          <cell r="D184">
            <v>0</v>
          </cell>
          <cell r="E184" t="str">
            <v>Db</v>
          </cell>
          <cell r="F184">
            <v>304627.59999999998</v>
          </cell>
          <cell r="G184">
            <v>1159471.8799999999</v>
          </cell>
          <cell r="H184">
            <v>-854844.28</v>
          </cell>
        </row>
        <row r="185">
          <cell r="B185">
            <v>42101010105</v>
          </cell>
          <cell r="C185" t="str">
            <v>PROVISION FINANCIAMIENTO VEHICULOS</v>
          </cell>
          <cell r="D185">
            <v>0</v>
          </cell>
          <cell r="E185" t="str">
            <v>Db</v>
          </cell>
          <cell r="F185">
            <v>1124045.1100000001</v>
          </cell>
          <cell r="G185">
            <v>1075899.93</v>
          </cell>
          <cell r="H185">
            <v>48145.18</v>
          </cell>
        </row>
        <row r="186">
          <cell r="B186">
            <v>42101010106</v>
          </cell>
          <cell r="C186" t="str">
            <v>OTROS INTERESES GANADOS</v>
          </cell>
          <cell r="D186">
            <v>0</v>
          </cell>
          <cell r="E186" t="str">
            <v>Db</v>
          </cell>
          <cell r="F186">
            <v>0</v>
          </cell>
          <cell r="G186">
            <v>23377.46</v>
          </cell>
          <cell r="H186">
            <v>-23377.46</v>
          </cell>
        </row>
        <row r="187">
          <cell r="B187">
            <v>42101010107</v>
          </cell>
          <cell r="C187" t="str">
            <v>OTROS INGRESOS HIBRIDOS</v>
          </cell>
          <cell r="D187">
            <v>0</v>
          </cell>
          <cell r="E187" t="str">
            <v>Db</v>
          </cell>
          <cell r="F187">
            <v>180598.37</v>
          </cell>
          <cell r="G187">
            <v>180598.37</v>
          </cell>
          <cell r="H187">
            <v>0</v>
          </cell>
        </row>
        <row r="188">
          <cell r="B188">
            <v>51101010101</v>
          </cell>
          <cell r="C188" t="str">
            <v>COSTOS DE VENTAS VEHICULOS</v>
          </cell>
          <cell r="D188">
            <v>0</v>
          </cell>
          <cell r="E188" t="str">
            <v>Db</v>
          </cell>
          <cell r="F188">
            <v>149515946.25</v>
          </cell>
          <cell r="G188">
            <v>6198790.0499999998</v>
          </cell>
          <cell r="H188">
            <v>143317156.19999999</v>
          </cell>
        </row>
        <row r="189">
          <cell r="B189">
            <v>51101010104</v>
          </cell>
          <cell r="C189" t="str">
            <v>OTROS COSTOS VEHICULOS</v>
          </cell>
          <cell r="D189">
            <v>0</v>
          </cell>
          <cell r="E189" t="str">
            <v>Db</v>
          </cell>
          <cell r="F189">
            <v>1082781.03</v>
          </cell>
          <cell r="G189">
            <v>626877.03</v>
          </cell>
          <cell r="H189">
            <v>455904</v>
          </cell>
        </row>
        <row r="190">
          <cell r="B190">
            <v>51101010106</v>
          </cell>
          <cell r="C190" t="str">
            <v>GARANTIAS REPUESTOS</v>
          </cell>
          <cell r="D190">
            <v>0</v>
          </cell>
          <cell r="E190" t="str">
            <v>Db</v>
          </cell>
          <cell r="F190">
            <v>195.5</v>
          </cell>
          <cell r="G190">
            <v>195.5</v>
          </cell>
          <cell r="H190">
            <v>0</v>
          </cell>
        </row>
        <row r="191">
          <cell r="B191">
            <v>51101010107</v>
          </cell>
          <cell r="C191" t="str">
            <v>COSTO DE VENTAS CREDITO TRIBUTARIO PROPORCIONAL</v>
          </cell>
          <cell r="D191">
            <v>0</v>
          </cell>
          <cell r="E191" t="str">
            <v>Db</v>
          </cell>
          <cell r="F191">
            <v>54151.44</v>
          </cell>
          <cell r="G191">
            <v>740.9</v>
          </cell>
          <cell r="H191">
            <v>53410.54</v>
          </cell>
        </row>
        <row r="192">
          <cell r="B192">
            <v>51101010199</v>
          </cell>
          <cell r="C192" t="str">
            <v>OBSOLESCENCIA DE VEHICULOS</v>
          </cell>
          <cell r="D192">
            <v>0</v>
          </cell>
          <cell r="E192" t="str">
            <v>Db</v>
          </cell>
          <cell r="F192">
            <v>367574.68</v>
          </cell>
          <cell r="G192">
            <v>324454.21000000002</v>
          </cell>
          <cell r="H192">
            <v>43120.47</v>
          </cell>
        </row>
        <row r="193">
          <cell r="B193">
            <v>51101010201</v>
          </cell>
          <cell r="C193" t="str">
            <v>COSTOS DE VENTAS REPUESTOS</v>
          </cell>
          <cell r="D193">
            <v>0</v>
          </cell>
          <cell r="E193" t="str">
            <v>Db</v>
          </cell>
          <cell r="F193">
            <v>9577976.9900000002</v>
          </cell>
          <cell r="G193">
            <v>126315.47</v>
          </cell>
          <cell r="H193">
            <v>9451661.5199999996</v>
          </cell>
        </row>
        <row r="194">
          <cell r="B194">
            <v>51101010202</v>
          </cell>
          <cell r="C194" t="str">
            <v>TRANSPORTE INTERNO REPUESTOS</v>
          </cell>
          <cell r="D194">
            <v>0</v>
          </cell>
          <cell r="E194" t="str">
            <v>Db</v>
          </cell>
          <cell r="F194">
            <v>166375.06</v>
          </cell>
          <cell r="G194">
            <v>76580.14</v>
          </cell>
          <cell r="H194">
            <v>89794.92</v>
          </cell>
        </row>
        <row r="195">
          <cell r="B195">
            <v>51101010299</v>
          </cell>
          <cell r="C195" t="str">
            <v>OBSOLESCENCIA DE REPUESTOS</v>
          </cell>
          <cell r="D195">
            <v>0</v>
          </cell>
          <cell r="E195" t="str">
            <v>Db</v>
          </cell>
          <cell r="F195">
            <v>7796287.7800000003</v>
          </cell>
          <cell r="G195">
            <v>7708409.6299999999</v>
          </cell>
          <cell r="H195">
            <v>87878.15</v>
          </cell>
        </row>
        <row r="196">
          <cell r="B196">
            <v>51101010301</v>
          </cell>
          <cell r="C196" t="str">
            <v>COSTOS DE VENTAS ACCESORIOS</v>
          </cell>
          <cell r="D196">
            <v>0</v>
          </cell>
          <cell r="E196" t="str">
            <v>Db</v>
          </cell>
          <cell r="F196">
            <v>5708107.2199999997</v>
          </cell>
          <cell r="G196">
            <v>842221.89</v>
          </cell>
          <cell r="H196">
            <v>4865885.33</v>
          </cell>
        </row>
        <row r="197">
          <cell r="B197">
            <v>51101010303</v>
          </cell>
          <cell r="C197" t="str">
            <v>COSTOS INSTALACION ACCESORIOS</v>
          </cell>
          <cell r="D197">
            <v>0</v>
          </cell>
          <cell r="E197" t="str">
            <v>Db</v>
          </cell>
          <cell r="F197">
            <v>81132.28</v>
          </cell>
          <cell r="G197">
            <v>537.76</v>
          </cell>
          <cell r="H197">
            <v>80594.52</v>
          </cell>
        </row>
        <row r="198">
          <cell r="B198">
            <v>51101010399</v>
          </cell>
          <cell r="C198" t="str">
            <v>OBSOLESCENCIA DE ACCESORIOS</v>
          </cell>
          <cell r="D198">
            <v>0</v>
          </cell>
          <cell r="E198" t="str">
            <v>Db</v>
          </cell>
          <cell r="F198">
            <v>59982.95</v>
          </cell>
          <cell r="G198">
            <v>15876.85</v>
          </cell>
          <cell r="H198">
            <v>44106.1</v>
          </cell>
        </row>
        <row r="199">
          <cell r="B199">
            <v>51101010501</v>
          </cell>
          <cell r="C199" t="str">
            <v>SUMINISTROS PARA PDI</v>
          </cell>
          <cell r="D199">
            <v>0</v>
          </cell>
          <cell r="E199" t="str">
            <v>Db</v>
          </cell>
          <cell r="F199">
            <v>60462.19</v>
          </cell>
          <cell r="G199">
            <v>3330.46</v>
          </cell>
          <cell r="H199">
            <v>57131.73</v>
          </cell>
        </row>
        <row r="200">
          <cell r="B200">
            <v>51101010502</v>
          </cell>
          <cell r="C200" t="str">
            <v>MANTEN Y REPARACION EN PDI</v>
          </cell>
          <cell r="D200">
            <v>0</v>
          </cell>
          <cell r="E200" t="str">
            <v>Db</v>
          </cell>
          <cell r="F200">
            <v>92457.26</v>
          </cell>
          <cell r="G200">
            <v>27448.080000000002</v>
          </cell>
          <cell r="H200">
            <v>65009.18</v>
          </cell>
        </row>
        <row r="201">
          <cell r="B201">
            <v>51101010503</v>
          </cell>
          <cell r="C201" t="str">
            <v>COMBUSTIBLE VEHICULOS PDI</v>
          </cell>
          <cell r="D201">
            <v>0</v>
          </cell>
          <cell r="E201" t="str">
            <v>Db</v>
          </cell>
          <cell r="F201">
            <v>68186.009999999995</v>
          </cell>
          <cell r="G201">
            <v>0</v>
          </cell>
          <cell r="H201">
            <v>68186.009999999995</v>
          </cell>
        </row>
        <row r="202">
          <cell r="B202">
            <v>51101010506</v>
          </cell>
          <cell r="C202" t="str">
            <v>ARRIENDO PATIO AUXILIAR UIO</v>
          </cell>
          <cell r="D202">
            <v>0</v>
          </cell>
          <cell r="E202" t="str">
            <v>Db</v>
          </cell>
          <cell r="F202">
            <v>238842.41</v>
          </cell>
          <cell r="G202">
            <v>12165</v>
          </cell>
          <cell r="H202">
            <v>226677.41</v>
          </cell>
        </row>
        <row r="203">
          <cell r="B203">
            <v>51101010507</v>
          </cell>
          <cell r="C203" t="str">
            <v>RECEPCION NOCTURNA</v>
          </cell>
          <cell r="D203">
            <v>0</v>
          </cell>
          <cell r="E203" t="str">
            <v>Db</v>
          </cell>
          <cell r="F203">
            <v>14796</v>
          </cell>
          <cell r="G203">
            <v>2776</v>
          </cell>
          <cell r="H203">
            <v>12020</v>
          </cell>
        </row>
        <row r="204">
          <cell r="B204">
            <v>51101010510</v>
          </cell>
          <cell r="C204" t="str">
            <v>CERTIFICADOS INEN, LICENCIAS Y VTO BUENOS LOGISTIC</v>
          </cell>
          <cell r="D204">
            <v>0</v>
          </cell>
          <cell r="E204" t="str">
            <v>Db</v>
          </cell>
          <cell r="F204">
            <v>15177.76</v>
          </cell>
          <cell r="G204">
            <v>1995.35</v>
          </cell>
          <cell r="H204">
            <v>13182.41</v>
          </cell>
        </row>
        <row r="205">
          <cell r="B205">
            <v>51101010511</v>
          </cell>
          <cell r="C205" t="str">
            <v>TRANSPORTE INTERNO DE VEHICULOS</v>
          </cell>
          <cell r="D205">
            <v>0</v>
          </cell>
          <cell r="E205" t="str">
            <v>Db</v>
          </cell>
          <cell r="F205">
            <v>1379358.54</v>
          </cell>
          <cell r="G205">
            <v>394398.21</v>
          </cell>
          <cell r="H205">
            <v>984960.33</v>
          </cell>
        </row>
        <row r="206">
          <cell r="B206">
            <v>51101010512</v>
          </cell>
          <cell r="C206" t="str">
            <v>RECEPCION, DESPACHO Y TRACKING VEHICULOS</v>
          </cell>
          <cell r="D206">
            <v>0</v>
          </cell>
          <cell r="E206" t="str">
            <v>Db</v>
          </cell>
          <cell r="F206">
            <v>326045</v>
          </cell>
          <cell r="G206">
            <v>96990.16</v>
          </cell>
          <cell r="H206">
            <v>229054.84</v>
          </cell>
        </row>
        <row r="207">
          <cell r="B207">
            <v>51101010599</v>
          </cell>
          <cell r="C207" t="str">
            <v>RECUPERACION COSTOS PDI</v>
          </cell>
          <cell r="D207">
            <v>0</v>
          </cell>
          <cell r="E207" t="str">
            <v>Db</v>
          </cell>
          <cell r="F207">
            <v>211</v>
          </cell>
          <cell r="G207">
            <v>30145.39</v>
          </cell>
          <cell r="H207">
            <v>-29934.39</v>
          </cell>
        </row>
        <row r="208">
          <cell r="B208">
            <v>51101010801</v>
          </cell>
          <cell r="C208" t="str">
            <v>OTROS COSTOS DE VENTAS</v>
          </cell>
          <cell r="D208">
            <v>0</v>
          </cell>
          <cell r="E208" t="str">
            <v>Db</v>
          </cell>
          <cell r="F208">
            <v>35</v>
          </cell>
          <cell r="G208">
            <v>35</v>
          </cell>
          <cell r="H208">
            <v>0</v>
          </cell>
        </row>
        <row r="209">
          <cell r="B209">
            <v>51101010802</v>
          </cell>
          <cell r="C209" t="str">
            <v>OTROS COSTOS DE VENTAS COMISIÓN EXONERADOS</v>
          </cell>
          <cell r="D209">
            <v>0</v>
          </cell>
          <cell r="E209" t="str">
            <v>Db</v>
          </cell>
          <cell r="F209">
            <v>80988.899999999994</v>
          </cell>
          <cell r="G209">
            <v>78939.14</v>
          </cell>
          <cell r="H209">
            <v>2049.7600000000002</v>
          </cell>
        </row>
        <row r="210">
          <cell r="B210">
            <v>51101010902</v>
          </cell>
          <cell r="C210" t="str">
            <v>GARANTIAS VEHICULOS</v>
          </cell>
          <cell r="D210">
            <v>0</v>
          </cell>
          <cell r="E210" t="str">
            <v>Db</v>
          </cell>
          <cell r="F210">
            <v>228781.98</v>
          </cell>
          <cell r="G210">
            <v>179508.27</v>
          </cell>
          <cell r="H210">
            <v>49273.71</v>
          </cell>
        </row>
        <row r="211">
          <cell r="B211">
            <v>51101010903</v>
          </cell>
          <cell r="C211" t="str">
            <v>GARANTIAS REPUESTOS</v>
          </cell>
          <cell r="D211">
            <v>0</v>
          </cell>
          <cell r="E211" t="str">
            <v>Db</v>
          </cell>
          <cell r="F211">
            <v>26591.200000000001</v>
          </cell>
          <cell r="G211">
            <v>9078.9500000000007</v>
          </cell>
          <cell r="H211">
            <v>17512.25</v>
          </cell>
        </row>
        <row r="212">
          <cell r="B212">
            <v>51101019901</v>
          </cell>
          <cell r="C212" t="str">
            <v>COSTO DE VENTAS AUTOCONSUMOS</v>
          </cell>
          <cell r="D212">
            <v>0</v>
          </cell>
          <cell r="E212" t="str">
            <v>Db</v>
          </cell>
          <cell r="F212">
            <v>36730.230000000003</v>
          </cell>
          <cell r="G212">
            <v>12529.87</v>
          </cell>
          <cell r="H212">
            <v>24200.36</v>
          </cell>
        </row>
        <row r="213">
          <cell r="B213">
            <v>61101010101</v>
          </cell>
          <cell r="C213" t="str">
            <v>SUELDOS PRESIDENCIA</v>
          </cell>
          <cell r="D213">
            <v>0</v>
          </cell>
          <cell r="E213" t="str">
            <v>Db</v>
          </cell>
          <cell r="F213">
            <v>31080</v>
          </cell>
          <cell r="G213">
            <v>0</v>
          </cell>
          <cell r="H213">
            <v>31080</v>
          </cell>
        </row>
        <row r="214">
          <cell r="B214">
            <v>61101020103</v>
          </cell>
          <cell r="C214" t="str">
            <v>SUELDOS CONTABILIDAD</v>
          </cell>
          <cell r="D214">
            <v>0</v>
          </cell>
          <cell r="E214" t="str">
            <v>Db</v>
          </cell>
          <cell r="F214">
            <v>184106</v>
          </cell>
          <cell r="G214">
            <v>678.64</v>
          </cell>
          <cell r="H214">
            <v>183427.36</v>
          </cell>
        </row>
        <row r="215">
          <cell r="B215">
            <v>61101020105</v>
          </cell>
          <cell r="C215" t="str">
            <v>SUELDOS REC, HUMANOS</v>
          </cell>
          <cell r="D215">
            <v>0</v>
          </cell>
          <cell r="E215" t="str">
            <v>Db</v>
          </cell>
          <cell r="F215">
            <v>72042</v>
          </cell>
          <cell r="G215">
            <v>9101.61</v>
          </cell>
          <cell r="H215">
            <v>62940.39</v>
          </cell>
        </row>
        <row r="216">
          <cell r="B216">
            <v>61101020106</v>
          </cell>
          <cell r="C216" t="str">
            <v>SUELDOS SISTEMAS</v>
          </cell>
          <cell r="D216">
            <v>0</v>
          </cell>
          <cell r="E216" t="str">
            <v>Db</v>
          </cell>
          <cell r="F216">
            <v>38296</v>
          </cell>
          <cell r="G216">
            <v>0</v>
          </cell>
          <cell r="H216">
            <v>38296</v>
          </cell>
        </row>
        <row r="217">
          <cell r="B217">
            <v>61101030202</v>
          </cell>
          <cell r="C217" t="str">
            <v>SUELDOS VENTAS</v>
          </cell>
          <cell r="D217">
            <v>0</v>
          </cell>
          <cell r="E217" t="str">
            <v>Db</v>
          </cell>
          <cell r="F217">
            <v>176830.98</v>
          </cell>
          <cell r="G217">
            <v>2024.4</v>
          </cell>
          <cell r="H217">
            <v>174806.58</v>
          </cell>
        </row>
        <row r="218">
          <cell r="B218">
            <v>61101030203</v>
          </cell>
          <cell r="C218" t="str">
            <v>SUELDOS MARKETING</v>
          </cell>
          <cell r="D218">
            <v>0</v>
          </cell>
          <cell r="E218" t="str">
            <v>Db</v>
          </cell>
          <cell r="F218">
            <v>132530.16</v>
          </cell>
          <cell r="G218">
            <v>0</v>
          </cell>
          <cell r="H218">
            <v>132530.16</v>
          </cell>
        </row>
        <row r="219">
          <cell r="B219">
            <v>61101030302</v>
          </cell>
          <cell r="C219" t="str">
            <v>SUELDOS LOGISTICA UIO</v>
          </cell>
          <cell r="D219">
            <v>0</v>
          </cell>
          <cell r="E219" t="str">
            <v>Db</v>
          </cell>
          <cell r="F219">
            <v>88557.5</v>
          </cell>
          <cell r="G219">
            <v>1339.8</v>
          </cell>
          <cell r="H219">
            <v>87217.7</v>
          </cell>
        </row>
        <row r="220">
          <cell r="B220">
            <v>61101030303</v>
          </cell>
          <cell r="C220" t="str">
            <v>SUELDOS ACCESORIOS</v>
          </cell>
          <cell r="D220">
            <v>0</v>
          </cell>
          <cell r="E220" t="str">
            <v>Db</v>
          </cell>
          <cell r="F220">
            <v>48058.51</v>
          </cell>
          <cell r="G220">
            <v>165.2</v>
          </cell>
          <cell r="H220">
            <v>47893.31</v>
          </cell>
        </row>
        <row r="221">
          <cell r="B221">
            <v>61101030304</v>
          </cell>
          <cell r="C221" t="str">
            <v>SUELDOS IMPORTACIONES</v>
          </cell>
          <cell r="D221">
            <v>0</v>
          </cell>
          <cell r="E221" t="str">
            <v>Db</v>
          </cell>
          <cell r="F221">
            <v>44040</v>
          </cell>
          <cell r="G221">
            <v>2821.56</v>
          </cell>
          <cell r="H221">
            <v>41218.44</v>
          </cell>
        </row>
        <row r="222">
          <cell r="B222">
            <v>61101030401</v>
          </cell>
          <cell r="C222" t="str">
            <v>SUELDOS REPUESTOS</v>
          </cell>
          <cell r="D222">
            <v>0</v>
          </cell>
          <cell r="E222" t="str">
            <v>Db</v>
          </cell>
          <cell r="F222">
            <v>56345</v>
          </cell>
          <cell r="G222">
            <v>0</v>
          </cell>
          <cell r="H222">
            <v>56345</v>
          </cell>
        </row>
        <row r="223">
          <cell r="B223">
            <v>61101030402</v>
          </cell>
          <cell r="C223" t="str">
            <v>SUELDOS BODEGA</v>
          </cell>
          <cell r="D223">
            <v>0</v>
          </cell>
          <cell r="E223" t="str">
            <v>Db</v>
          </cell>
          <cell r="F223">
            <v>50301</v>
          </cell>
          <cell r="G223">
            <v>0</v>
          </cell>
          <cell r="H223">
            <v>50301</v>
          </cell>
        </row>
        <row r="224">
          <cell r="B224">
            <v>61101030501</v>
          </cell>
          <cell r="C224" t="str">
            <v>SUELDOS SERVICIO</v>
          </cell>
          <cell r="D224">
            <v>0</v>
          </cell>
          <cell r="E224" t="str">
            <v>Db</v>
          </cell>
          <cell r="F224">
            <v>163144.46</v>
          </cell>
          <cell r="G224">
            <v>0</v>
          </cell>
          <cell r="H224">
            <v>163144.46</v>
          </cell>
        </row>
        <row r="225">
          <cell r="B225">
            <v>61102010101</v>
          </cell>
          <cell r="C225" t="str">
            <v>SOBRETIEMPOS PRESIDENCIA</v>
          </cell>
          <cell r="D225">
            <v>0</v>
          </cell>
          <cell r="E225" t="str">
            <v>Db</v>
          </cell>
          <cell r="F225">
            <v>5081.32</v>
          </cell>
          <cell r="G225">
            <v>0</v>
          </cell>
          <cell r="H225">
            <v>5081.32</v>
          </cell>
        </row>
        <row r="226">
          <cell r="B226">
            <v>61102020103</v>
          </cell>
          <cell r="C226" t="str">
            <v>SOBRETIEMPOS CONTABILIDAD</v>
          </cell>
          <cell r="D226">
            <v>0</v>
          </cell>
          <cell r="E226" t="str">
            <v>Db</v>
          </cell>
          <cell r="F226">
            <v>4584.6099999999997</v>
          </cell>
          <cell r="G226">
            <v>0</v>
          </cell>
          <cell r="H226">
            <v>4584.6099999999997</v>
          </cell>
        </row>
        <row r="227">
          <cell r="B227">
            <v>61102020105</v>
          </cell>
          <cell r="C227" t="str">
            <v>SOBRETIEMPOS REC, HUMANOS</v>
          </cell>
          <cell r="D227">
            <v>0</v>
          </cell>
          <cell r="E227" t="str">
            <v>Db</v>
          </cell>
          <cell r="F227">
            <v>3890.84</v>
          </cell>
          <cell r="G227">
            <v>0</v>
          </cell>
          <cell r="H227">
            <v>3890.84</v>
          </cell>
        </row>
        <row r="228">
          <cell r="B228">
            <v>61102020106</v>
          </cell>
          <cell r="C228" t="str">
            <v>SOBRETIEMPOS SISTEMAS</v>
          </cell>
          <cell r="D228">
            <v>0</v>
          </cell>
          <cell r="E228" t="str">
            <v>Db</v>
          </cell>
          <cell r="F228">
            <v>2146.13</v>
          </cell>
          <cell r="G228">
            <v>0</v>
          </cell>
          <cell r="H228">
            <v>2146.13</v>
          </cell>
        </row>
        <row r="229">
          <cell r="B229">
            <v>61102030202</v>
          </cell>
          <cell r="C229" t="str">
            <v>SOBRETIEMPOS VENTAS</v>
          </cell>
          <cell r="D229">
            <v>0</v>
          </cell>
          <cell r="E229" t="str">
            <v>Db</v>
          </cell>
          <cell r="F229">
            <v>5232.75</v>
          </cell>
          <cell r="G229">
            <v>0</v>
          </cell>
          <cell r="H229">
            <v>5232.75</v>
          </cell>
        </row>
        <row r="230">
          <cell r="B230">
            <v>61102030203</v>
          </cell>
          <cell r="C230" t="str">
            <v>SOBRETIEMPOS MARKETING</v>
          </cell>
          <cell r="D230">
            <v>0</v>
          </cell>
          <cell r="E230" t="str">
            <v>Db</v>
          </cell>
          <cell r="F230">
            <v>4326.57</v>
          </cell>
          <cell r="G230">
            <v>0</v>
          </cell>
          <cell r="H230">
            <v>4326.57</v>
          </cell>
        </row>
        <row r="231">
          <cell r="B231">
            <v>61102030302</v>
          </cell>
          <cell r="C231" t="str">
            <v>SOBRETIEMPOS LOGISTICA UIO</v>
          </cell>
          <cell r="D231">
            <v>0</v>
          </cell>
          <cell r="E231" t="str">
            <v>Db</v>
          </cell>
          <cell r="F231">
            <v>17551.740000000002</v>
          </cell>
          <cell r="G231">
            <v>0</v>
          </cell>
          <cell r="H231">
            <v>17551.740000000002</v>
          </cell>
        </row>
        <row r="232">
          <cell r="B232">
            <v>61102030303</v>
          </cell>
          <cell r="C232" t="str">
            <v>SOBRETIEMPOS ACCESORIOS</v>
          </cell>
          <cell r="D232">
            <v>0</v>
          </cell>
          <cell r="E232" t="str">
            <v>Db</v>
          </cell>
          <cell r="F232">
            <v>11519.65</v>
          </cell>
          <cell r="G232">
            <v>0</v>
          </cell>
          <cell r="H232">
            <v>11519.65</v>
          </cell>
        </row>
        <row r="233">
          <cell r="B233">
            <v>61102030304</v>
          </cell>
          <cell r="C233" t="str">
            <v>SOBRETIEMPOS IMPORTACIONES</v>
          </cell>
          <cell r="D233">
            <v>0</v>
          </cell>
          <cell r="E233" t="str">
            <v>Db</v>
          </cell>
          <cell r="F233">
            <v>203.05</v>
          </cell>
          <cell r="G233">
            <v>0</v>
          </cell>
          <cell r="H233">
            <v>203.05</v>
          </cell>
        </row>
        <row r="234">
          <cell r="B234">
            <v>61102030402</v>
          </cell>
          <cell r="C234" t="str">
            <v>SOBRETIEMPOS BODEGA</v>
          </cell>
          <cell r="D234">
            <v>0</v>
          </cell>
          <cell r="E234" t="str">
            <v>Db</v>
          </cell>
          <cell r="F234">
            <v>7027.14</v>
          </cell>
          <cell r="G234">
            <v>0</v>
          </cell>
          <cell r="H234">
            <v>7027.14</v>
          </cell>
        </row>
        <row r="235">
          <cell r="B235">
            <v>61102030501</v>
          </cell>
          <cell r="C235" t="str">
            <v>SOBRETIEMPOS SERVICIO</v>
          </cell>
          <cell r="D235">
            <v>0</v>
          </cell>
          <cell r="E235" t="str">
            <v>Db</v>
          </cell>
          <cell r="F235">
            <v>554</v>
          </cell>
          <cell r="G235">
            <v>0</v>
          </cell>
          <cell r="H235">
            <v>554</v>
          </cell>
        </row>
        <row r="236">
          <cell r="B236">
            <v>61103010101</v>
          </cell>
          <cell r="C236" t="str">
            <v>BONOS Y COMISIONES PRESIDENCIA</v>
          </cell>
          <cell r="D236">
            <v>0</v>
          </cell>
          <cell r="E236" t="str">
            <v>Db</v>
          </cell>
          <cell r="F236">
            <v>3759</v>
          </cell>
          <cell r="G236">
            <v>0</v>
          </cell>
          <cell r="H236">
            <v>3759</v>
          </cell>
        </row>
        <row r="237">
          <cell r="B237">
            <v>61103020103</v>
          </cell>
          <cell r="C237" t="str">
            <v>BONOS Y COMISIONES CONTABILIDAD</v>
          </cell>
          <cell r="D237">
            <v>0</v>
          </cell>
          <cell r="E237" t="str">
            <v>Db</v>
          </cell>
          <cell r="F237">
            <v>29656</v>
          </cell>
          <cell r="G237">
            <v>0</v>
          </cell>
          <cell r="H237">
            <v>29656</v>
          </cell>
        </row>
        <row r="238">
          <cell r="B238">
            <v>61103020105</v>
          </cell>
          <cell r="C238" t="str">
            <v>BONOS Y COMISIONES REC, HUMANOS</v>
          </cell>
          <cell r="D238">
            <v>0</v>
          </cell>
          <cell r="E238" t="str">
            <v>Db</v>
          </cell>
          <cell r="F238">
            <v>20182</v>
          </cell>
          <cell r="G238">
            <v>0</v>
          </cell>
          <cell r="H238">
            <v>20182</v>
          </cell>
        </row>
        <row r="239">
          <cell r="B239">
            <v>61103020106</v>
          </cell>
          <cell r="C239" t="str">
            <v>BONOS Y COMISIONES SISTEMAS</v>
          </cell>
          <cell r="D239">
            <v>0</v>
          </cell>
          <cell r="E239" t="str">
            <v>Db</v>
          </cell>
          <cell r="F239">
            <v>5875</v>
          </cell>
          <cell r="G239">
            <v>0</v>
          </cell>
          <cell r="H239">
            <v>5875</v>
          </cell>
        </row>
        <row r="240">
          <cell r="B240">
            <v>61103030202</v>
          </cell>
          <cell r="C240" t="str">
            <v>BONOS Y COMISIONES VENTAS</v>
          </cell>
          <cell r="D240">
            <v>0</v>
          </cell>
          <cell r="E240" t="str">
            <v>Db</v>
          </cell>
          <cell r="F240">
            <v>172995.73</v>
          </cell>
          <cell r="G240">
            <v>55000</v>
          </cell>
          <cell r="H240">
            <v>117995.73</v>
          </cell>
        </row>
        <row r="241">
          <cell r="B241">
            <v>61103030203</v>
          </cell>
          <cell r="C241" t="str">
            <v>BONOS Y COMISIONES MARKETING</v>
          </cell>
          <cell r="D241">
            <v>0</v>
          </cell>
          <cell r="E241" t="str">
            <v>Db</v>
          </cell>
          <cell r="F241">
            <v>19894.330000000002</v>
          </cell>
          <cell r="G241">
            <v>0</v>
          </cell>
          <cell r="H241">
            <v>19894.330000000002</v>
          </cell>
        </row>
        <row r="242">
          <cell r="B242">
            <v>61103030302</v>
          </cell>
          <cell r="C242" t="str">
            <v>BONOS Y COMISIONES LOGISTICA UIO</v>
          </cell>
          <cell r="D242">
            <v>0</v>
          </cell>
          <cell r="E242" t="str">
            <v>Db</v>
          </cell>
          <cell r="F242">
            <v>18528</v>
          </cell>
          <cell r="G242">
            <v>0</v>
          </cell>
          <cell r="H242">
            <v>18528</v>
          </cell>
        </row>
        <row r="243">
          <cell r="B243">
            <v>61103030303</v>
          </cell>
          <cell r="C243" t="str">
            <v>BONOS Y COMISIONES ACCESORIOS</v>
          </cell>
          <cell r="D243">
            <v>0</v>
          </cell>
          <cell r="E243" t="str">
            <v>Db</v>
          </cell>
          <cell r="F243">
            <v>7945.5</v>
          </cell>
          <cell r="G243">
            <v>0</v>
          </cell>
          <cell r="H243">
            <v>7945.5</v>
          </cell>
        </row>
        <row r="244">
          <cell r="B244">
            <v>61103030304</v>
          </cell>
          <cell r="C244" t="str">
            <v>BONOS Y COMISIONES IMPORTACIONES</v>
          </cell>
          <cell r="D244">
            <v>0</v>
          </cell>
          <cell r="E244" t="str">
            <v>Db</v>
          </cell>
          <cell r="F244">
            <v>7402</v>
          </cell>
          <cell r="G244">
            <v>0</v>
          </cell>
          <cell r="H244">
            <v>7402</v>
          </cell>
        </row>
        <row r="245">
          <cell r="B245">
            <v>61103030401</v>
          </cell>
          <cell r="C245" t="str">
            <v>BONOS Y COMISIONES REPUESTOS</v>
          </cell>
          <cell r="D245">
            <v>0</v>
          </cell>
          <cell r="E245" t="str">
            <v>Db</v>
          </cell>
          <cell r="F245">
            <v>19482</v>
          </cell>
          <cell r="G245">
            <v>0</v>
          </cell>
          <cell r="H245">
            <v>19482</v>
          </cell>
        </row>
        <row r="246">
          <cell r="B246">
            <v>61103030402</v>
          </cell>
          <cell r="C246" t="str">
            <v>BONOS Y COMISIONES BODEGA</v>
          </cell>
          <cell r="D246">
            <v>0</v>
          </cell>
          <cell r="E246" t="str">
            <v>Db</v>
          </cell>
          <cell r="F246">
            <v>11038</v>
          </cell>
          <cell r="G246">
            <v>0</v>
          </cell>
          <cell r="H246">
            <v>11038</v>
          </cell>
        </row>
        <row r="247">
          <cell r="B247">
            <v>61103030501</v>
          </cell>
          <cell r="C247" t="str">
            <v>BONOS Y COMISIONES SERVICIO</v>
          </cell>
          <cell r="D247">
            <v>0</v>
          </cell>
          <cell r="E247" t="str">
            <v>Db</v>
          </cell>
          <cell r="F247">
            <v>39290.959999999999</v>
          </cell>
          <cell r="G247">
            <v>8868</v>
          </cell>
          <cell r="H247">
            <v>30422.959999999999</v>
          </cell>
        </row>
        <row r="248">
          <cell r="B248">
            <v>61104010101</v>
          </cell>
          <cell r="C248" t="str">
            <v>DECIMO TERCER SUELDO PRESIDENCIA</v>
          </cell>
          <cell r="D248">
            <v>0</v>
          </cell>
          <cell r="E248" t="str">
            <v>Db</v>
          </cell>
          <cell r="F248">
            <v>3326.73</v>
          </cell>
          <cell r="G248">
            <v>0</v>
          </cell>
          <cell r="H248">
            <v>3326.73</v>
          </cell>
        </row>
        <row r="249">
          <cell r="B249">
            <v>61104020103</v>
          </cell>
          <cell r="C249" t="str">
            <v>DECIMO TERCER SUELDO CONTABILIDAD</v>
          </cell>
          <cell r="D249">
            <v>0</v>
          </cell>
          <cell r="E249" t="str">
            <v>Db</v>
          </cell>
          <cell r="F249">
            <v>18195.580000000002</v>
          </cell>
          <cell r="G249">
            <v>0</v>
          </cell>
          <cell r="H249">
            <v>18195.580000000002</v>
          </cell>
        </row>
        <row r="250">
          <cell r="B250">
            <v>61104020105</v>
          </cell>
          <cell r="C250" t="str">
            <v>DECIMO TERCER SUELDO REC, HUMANOS</v>
          </cell>
          <cell r="D250">
            <v>0</v>
          </cell>
          <cell r="E250" t="str">
            <v>Db</v>
          </cell>
          <cell r="F250">
            <v>8009.69</v>
          </cell>
          <cell r="G250">
            <v>0</v>
          </cell>
          <cell r="H250">
            <v>8009.69</v>
          </cell>
        </row>
        <row r="251">
          <cell r="B251">
            <v>61104020106</v>
          </cell>
          <cell r="C251" t="str">
            <v>DECIMO TERCER SUELDO SISTEMAS</v>
          </cell>
          <cell r="D251">
            <v>0</v>
          </cell>
          <cell r="E251" t="str">
            <v>Db</v>
          </cell>
          <cell r="F251">
            <v>3859.76</v>
          </cell>
          <cell r="G251">
            <v>0</v>
          </cell>
          <cell r="H251">
            <v>3859.76</v>
          </cell>
        </row>
        <row r="252">
          <cell r="B252">
            <v>61104030202</v>
          </cell>
          <cell r="C252" t="str">
            <v>DECIMO TERCER SUELDO VENTAS</v>
          </cell>
          <cell r="D252">
            <v>0</v>
          </cell>
          <cell r="E252" t="str">
            <v>Db</v>
          </cell>
          <cell r="F252">
            <v>24588.26</v>
          </cell>
          <cell r="G252">
            <v>0</v>
          </cell>
          <cell r="H252">
            <v>24588.26</v>
          </cell>
        </row>
        <row r="253">
          <cell r="B253">
            <v>61104030203</v>
          </cell>
          <cell r="C253" t="str">
            <v>DECIMO TERCER SUELDO MARKETING</v>
          </cell>
          <cell r="D253">
            <v>0</v>
          </cell>
          <cell r="E253" t="str">
            <v>Db</v>
          </cell>
          <cell r="F253">
            <v>13062.56</v>
          </cell>
          <cell r="G253">
            <v>0</v>
          </cell>
          <cell r="H253">
            <v>13062.56</v>
          </cell>
        </row>
        <row r="254">
          <cell r="B254">
            <v>61104030302</v>
          </cell>
          <cell r="C254" t="str">
            <v>DECIMO TERCER SUELDO LOGISTICA UIO</v>
          </cell>
          <cell r="D254">
            <v>0</v>
          </cell>
          <cell r="E254" t="str">
            <v>Db</v>
          </cell>
          <cell r="F254">
            <v>10386.549999999999</v>
          </cell>
          <cell r="G254">
            <v>0</v>
          </cell>
          <cell r="H254">
            <v>10386.549999999999</v>
          </cell>
        </row>
        <row r="255">
          <cell r="B255">
            <v>61104030303</v>
          </cell>
          <cell r="C255" t="str">
            <v>DECIMO TERCER SUELDO ACCESORIOS</v>
          </cell>
          <cell r="D255">
            <v>0</v>
          </cell>
          <cell r="E255" t="str">
            <v>Db</v>
          </cell>
          <cell r="F255">
            <v>5627.05</v>
          </cell>
          <cell r="G255">
            <v>0</v>
          </cell>
          <cell r="H255">
            <v>5627.05</v>
          </cell>
        </row>
        <row r="256">
          <cell r="B256">
            <v>61104030304</v>
          </cell>
          <cell r="C256" t="str">
            <v>DECIMO TERCER SUELDO IMPORTACIONES</v>
          </cell>
          <cell r="D256">
            <v>0</v>
          </cell>
          <cell r="E256" t="str">
            <v>Db</v>
          </cell>
          <cell r="F256">
            <v>4303.8</v>
          </cell>
          <cell r="G256">
            <v>0</v>
          </cell>
          <cell r="H256">
            <v>4303.8</v>
          </cell>
        </row>
        <row r="257">
          <cell r="B257">
            <v>61104030401</v>
          </cell>
          <cell r="C257" t="str">
            <v>DECIMO TERCER SUELDO REPUESTOS</v>
          </cell>
          <cell r="D257">
            <v>0</v>
          </cell>
          <cell r="E257" t="str">
            <v>Db</v>
          </cell>
          <cell r="F257">
            <v>6318.95</v>
          </cell>
          <cell r="G257">
            <v>0</v>
          </cell>
          <cell r="H257">
            <v>6318.95</v>
          </cell>
        </row>
        <row r="258">
          <cell r="B258">
            <v>61104030402</v>
          </cell>
          <cell r="C258" t="str">
            <v>DECIMO TERCER SUELDO BODEGA</v>
          </cell>
          <cell r="D258">
            <v>0</v>
          </cell>
          <cell r="E258" t="str">
            <v>Db</v>
          </cell>
          <cell r="F258">
            <v>5697.18</v>
          </cell>
          <cell r="G258">
            <v>0</v>
          </cell>
          <cell r="H258">
            <v>5697.18</v>
          </cell>
        </row>
        <row r="259">
          <cell r="B259">
            <v>61104030501</v>
          </cell>
          <cell r="C259" t="str">
            <v>DECIMO TERCER SUELDO SERVICIO</v>
          </cell>
          <cell r="D259">
            <v>0</v>
          </cell>
          <cell r="E259" t="str">
            <v>Db</v>
          </cell>
          <cell r="F259">
            <v>16082.51</v>
          </cell>
          <cell r="G259">
            <v>0</v>
          </cell>
          <cell r="H259">
            <v>16082.51</v>
          </cell>
        </row>
        <row r="260">
          <cell r="B260">
            <v>61105010101</v>
          </cell>
          <cell r="C260" t="str">
            <v>DECIMO CUARTO SUELDO PRESIDENCIA</v>
          </cell>
          <cell r="D260">
            <v>0</v>
          </cell>
          <cell r="E260" t="str">
            <v>Db</v>
          </cell>
          <cell r="F260">
            <v>490.66</v>
          </cell>
          <cell r="G260">
            <v>0</v>
          </cell>
          <cell r="H260">
            <v>490.66</v>
          </cell>
        </row>
        <row r="261">
          <cell r="B261">
            <v>61105020103</v>
          </cell>
          <cell r="C261" t="str">
            <v>DECIMO CUARTO SUELDO CONTABILIDAD</v>
          </cell>
          <cell r="D261">
            <v>0</v>
          </cell>
          <cell r="E261" t="str">
            <v>Db</v>
          </cell>
          <cell r="F261">
            <v>1828.01</v>
          </cell>
          <cell r="G261">
            <v>0</v>
          </cell>
          <cell r="H261">
            <v>1828.01</v>
          </cell>
        </row>
        <row r="262">
          <cell r="B262">
            <v>61105020105</v>
          </cell>
          <cell r="C262" t="str">
            <v>DECIMO CUARTO SUELDO REC, HUMANOS</v>
          </cell>
          <cell r="D262">
            <v>0</v>
          </cell>
          <cell r="E262" t="str">
            <v>Db</v>
          </cell>
          <cell r="F262">
            <v>1268.77</v>
          </cell>
          <cell r="G262">
            <v>0</v>
          </cell>
          <cell r="H262">
            <v>1268.77</v>
          </cell>
        </row>
        <row r="263">
          <cell r="B263">
            <v>61105020106</v>
          </cell>
          <cell r="C263" t="str">
            <v>DECIMO CUARTO SUELDO SISTEMAS</v>
          </cell>
          <cell r="D263">
            <v>0</v>
          </cell>
          <cell r="E263" t="str">
            <v>Db</v>
          </cell>
          <cell r="F263">
            <v>645.33000000000004</v>
          </cell>
          <cell r="G263">
            <v>0</v>
          </cell>
          <cell r="H263">
            <v>645.33000000000004</v>
          </cell>
        </row>
        <row r="264">
          <cell r="B264">
            <v>61105030202</v>
          </cell>
          <cell r="C264" t="str">
            <v>DECIMO CUARTO SUELDO VENTAS</v>
          </cell>
          <cell r="D264">
            <v>0</v>
          </cell>
          <cell r="E264" t="str">
            <v>Db</v>
          </cell>
          <cell r="F264">
            <v>1559.06</v>
          </cell>
          <cell r="G264">
            <v>0</v>
          </cell>
          <cell r="H264">
            <v>1559.06</v>
          </cell>
        </row>
        <row r="265">
          <cell r="B265">
            <v>61105030203</v>
          </cell>
          <cell r="C265" t="str">
            <v>DECIMO CUARTO SUELDO MARKETING</v>
          </cell>
          <cell r="D265">
            <v>0</v>
          </cell>
          <cell r="E265" t="str">
            <v>Db</v>
          </cell>
          <cell r="F265">
            <v>1359.91</v>
          </cell>
          <cell r="G265">
            <v>0</v>
          </cell>
          <cell r="H265">
            <v>1359.91</v>
          </cell>
        </row>
        <row r="266">
          <cell r="B266">
            <v>61105030302</v>
          </cell>
          <cell r="C266" t="str">
            <v>DECIMO CUARTO SUELDO LOGISTICA UIO</v>
          </cell>
          <cell r="D266">
            <v>0</v>
          </cell>
          <cell r="E266" t="str">
            <v>Db</v>
          </cell>
          <cell r="F266">
            <v>3532.38</v>
          </cell>
          <cell r="G266">
            <v>0</v>
          </cell>
          <cell r="H266">
            <v>3532.38</v>
          </cell>
        </row>
        <row r="267">
          <cell r="B267">
            <v>61105030303</v>
          </cell>
          <cell r="C267" t="str">
            <v>DECIMO CUARTO SUELDO ACCESORIOS</v>
          </cell>
          <cell r="D267">
            <v>0</v>
          </cell>
          <cell r="E267" t="str">
            <v>Db</v>
          </cell>
          <cell r="F267">
            <v>1891.19</v>
          </cell>
          <cell r="G267">
            <v>0</v>
          </cell>
          <cell r="H267">
            <v>1891.19</v>
          </cell>
        </row>
        <row r="268">
          <cell r="B268">
            <v>61105030304</v>
          </cell>
          <cell r="C268" t="str">
            <v>DECIMO CUARTO SUELDO IMPORTACIONES</v>
          </cell>
          <cell r="D268">
            <v>0</v>
          </cell>
          <cell r="E268" t="str">
            <v>Db</v>
          </cell>
          <cell r="F268">
            <v>737.98</v>
          </cell>
          <cell r="G268">
            <v>0</v>
          </cell>
          <cell r="H268">
            <v>737.98</v>
          </cell>
        </row>
        <row r="269">
          <cell r="B269">
            <v>61105030401</v>
          </cell>
          <cell r="C269" t="str">
            <v>DECIMO CUARTO SUELDO REPUESTOS</v>
          </cell>
          <cell r="D269">
            <v>0</v>
          </cell>
          <cell r="E269" t="str">
            <v>Db</v>
          </cell>
          <cell r="F269">
            <v>726.65</v>
          </cell>
          <cell r="G269">
            <v>0</v>
          </cell>
          <cell r="H269">
            <v>726.65</v>
          </cell>
        </row>
        <row r="270">
          <cell r="B270">
            <v>61105030402</v>
          </cell>
          <cell r="C270" t="str">
            <v>DECIMO CUARTO SUELDO BODEGA</v>
          </cell>
          <cell r="D270">
            <v>0</v>
          </cell>
          <cell r="E270" t="str">
            <v>Db</v>
          </cell>
          <cell r="F270">
            <v>1721.95</v>
          </cell>
          <cell r="G270">
            <v>0</v>
          </cell>
          <cell r="H270">
            <v>1721.95</v>
          </cell>
        </row>
        <row r="271">
          <cell r="B271">
            <v>61105030501</v>
          </cell>
          <cell r="C271" t="str">
            <v>DECIMO CUARTO SUELDO SERVICIO</v>
          </cell>
          <cell r="D271">
            <v>0</v>
          </cell>
          <cell r="E271" t="str">
            <v>Db</v>
          </cell>
          <cell r="F271">
            <v>1721.95</v>
          </cell>
          <cell r="G271">
            <v>0</v>
          </cell>
          <cell r="H271">
            <v>1721.95</v>
          </cell>
        </row>
        <row r="272">
          <cell r="B272">
            <v>61106020101</v>
          </cell>
          <cell r="C272" t="str">
            <v>PARTICIPACION UTIL, GTO CORRIENTE FINANZAS Y ADM</v>
          </cell>
          <cell r="D272">
            <v>0</v>
          </cell>
          <cell r="E272" t="str">
            <v>Db</v>
          </cell>
          <cell r="F272">
            <v>919753.42</v>
          </cell>
          <cell r="G272">
            <v>19217.71</v>
          </cell>
          <cell r="H272">
            <v>900535.71</v>
          </cell>
        </row>
        <row r="273">
          <cell r="B273">
            <v>61108010101</v>
          </cell>
          <cell r="C273" t="str">
            <v>VACACIONES PRESIDENCIA</v>
          </cell>
          <cell r="D273">
            <v>0</v>
          </cell>
          <cell r="E273" t="str">
            <v>Db</v>
          </cell>
          <cell r="F273">
            <v>139.06</v>
          </cell>
          <cell r="G273">
            <v>139.06</v>
          </cell>
          <cell r="H273">
            <v>0</v>
          </cell>
        </row>
        <row r="274">
          <cell r="B274">
            <v>61108020103</v>
          </cell>
          <cell r="C274" t="str">
            <v>VACACIONES CONTABILIDAD</v>
          </cell>
          <cell r="D274">
            <v>0</v>
          </cell>
          <cell r="E274" t="str">
            <v>Db</v>
          </cell>
          <cell r="F274">
            <v>834.7</v>
          </cell>
          <cell r="G274">
            <v>731.1</v>
          </cell>
          <cell r="H274">
            <v>103.6</v>
          </cell>
        </row>
        <row r="275">
          <cell r="B275">
            <v>61108020105</v>
          </cell>
          <cell r="C275" t="str">
            <v>VACACIONES REC, HUMANOS</v>
          </cell>
          <cell r="D275">
            <v>0</v>
          </cell>
          <cell r="E275" t="str">
            <v>Db</v>
          </cell>
          <cell r="F275">
            <v>323.13</v>
          </cell>
          <cell r="G275">
            <v>319.39</v>
          </cell>
          <cell r="H275">
            <v>3.74</v>
          </cell>
        </row>
        <row r="276">
          <cell r="B276">
            <v>61108020106</v>
          </cell>
          <cell r="C276" t="str">
            <v>VACACIONES SISTEMAS</v>
          </cell>
          <cell r="D276">
            <v>0</v>
          </cell>
          <cell r="E276" t="str">
            <v>Db</v>
          </cell>
          <cell r="F276">
            <v>853.53</v>
          </cell>
          <cell r="G276">
            <v>160.22999999999999</v>
          </cell>
          <cell r="H276">
            <v>693.3</v>
          </cell>
        </row>
        <row r="277">
          <cell r="B277">
            <v>61108030202</v>
          </cell>
          <cell r="C277" t="str">
            <v>VACACIONES VENTAS</v>
          </cell>
          <cell r="D277">
            <v>0</v>
          </cell>
          <cell r="E277" t="str">
            <v>Db</v>
          </cell>
          <cell r="F277">
            <v>4211.6000000000004</v>
          </cell>
          <cell r="G277">
            <v>3032.14</v>
          </cell>
          <cell r="H277">
            <v>1179.46</v>
          </cell>
        </row>
        <row r="278">
          <cell r="B278">
            <v>61108030203</v>
          </cell>
          <cell r="C278" t="str">
            <v>VACACIONES MARKETING</v>
          </cell>
          <cell r="D278">
            <v>0</v>
          </cell>
          <cell r="E278" t="str">
            <v>Db</v>
          </cell>
          <cell r="F278">
            <v>580.39</v>
          </cell>
          <cell r="G278">
            <v>0</v>
          </cell>
          <cell r="H278">
            <v>580.39</v>
          </cell>
        </row>
        <row r="279">
          <cell r="B279">
            <v>61108030302</v>
          </cell>
          <cell r="C279" t="str">
            <v>VACACIONES LOGISTICA UIO</v>
          </cell>
          <cell r="D279">
            <v>0</v>
          </cell>
          <cell r="E279" t="str">
            <v>Db</v>
          </cell>
          <cell r="F279">
            <v>351.88</v>
          </cell>
          <cell r="G279">
            <v>351.88</v>
          </cell>
          <cell r="H279">
            <v>0</v>
          </cell>
        </row>
        <row r="280">
          <cell r="B280">
            <v>61108030303</v>
          </cell>
          <cell r="C280" t="str">
            <v>VACACIONES ACCESORIOS</v>
          </cell>
          <cell r="D280">
            <v>0</v>
          </cell>
          <cell r="E280" t="str">
            <v>Db</v>
          </cell>
          <cell r="F280">
            <v>494.71</v>
          </cell>
          <cell r="G280">
            <v>244.71</v>
          </cell>
          <cell r="H280">
            <v>250</v>
          </cell>
        </row>
        <row r="281">
          <cell r="B281">
            <v>61108030304</v>
          </cell>
          <cell r="C281" t="str">
            <v>VACACIONES IMPORTACIONES</v>
          </cell>
          <cell r="D281">
            <v>0</v>
          </cell>
          <cell r="E281" t="str">
            <v>Db</v>
          </cell>
          <cell r="F281">
            <v>175.17</v>
          </cell>
          <cell r="G281">
            <v>175.17</v>
          </cell>
          <cell r="H281">
            <v>0</v>
          </cell>
        </row>
        <row r="282">
          <cell r="B282">
            <v>61108030401</v>
          </cell>
          <cell r="C282" t="str">
            <v>VACACIONES REPUESTOS</v>
          </cell>
          <cell r="D282">
            <v>0</v>
          </cell>
          <cell r="E282" t="str">
            <v>Db</v>
          </cell>
          <cell r="F282">
            <v>257.05</v>
          </cell>
          <cell r="G282">
            <v>257.05</v>
          </cell>
          <cell r="H282">
            <v>0</v>
          </cell>
        </row>
        <row r="283">
          <cell r="B283">
            <v>61108030402</v>
          </cell>
          <cell r="C283" t="str">
            <v>VACACIONES BODEGA</v>
          </cell>
          <cell r="D283">
            <v>0</v>
          </cell>
          <cell r="E283" t="str">
            <v>Db</v>
          </cell>
          <cell r="F283">
            <v>224.02</v>
          </cell>
          <cell r="G283">
            <v>224.02</v>
          </cell>
          <cell r="H283">
            <v>0</v>
          </cell>
        </row>
        <row r="284">
          <cell r="B284">
            <v>61108030501</v>
          </cell>
          <cell r="C284" t="str">
            <v>VACACIONES SERVICIO</v>
          </cell>
          <cell r="D284">
            <v>0</v>
          </cell>
          <cell r="E284" t="str">
            <v>Db</v>
          </cell>
          <cell r="F284">
            <v>1214.21</v>
          </cell>
          <cell r="G284">
            <v>984.5</v>
          </cell>
          <cell r="H284">
            <v>229.71</v>
          </cell>
        </row>
        <row r="285">
          <cell r="B285">
            <v>61109010101</v>
          </cell>
          <cell r="C285" t="str">
            <v>APORTES PATRONALES Y ADIC, IESS PRESIDENCIA</v>
          </cell>
          <cell r="D285">
            <v>0</v>
          </cell>
          <cell r="E285" t="str">
            <v>Db</v>
          </cell>
          <cell r="F285">
            <v>4850.32</v>
          </cell>
          <cell r="G285">
            <v>11.49</v>
          </cell>
          <cell r="H285">
            <v>4838.83</v>
          </cell>
        </row>
        <row r="286">
          <cell r="B286">
            <v>61109020103</v>
          </cell>
          <cell r="C286" t="str">
            <v>APORTES PATRONALES Y ADIC, IESS CONTABILIDAD</v>
          </cell>
          <cell r="D286">
            <v>0</v>
          </cell>
          <cell r="E286" t="str">
            <v>Db</v>
          </cell>
          <cell r="F286">
            <v>26579.07</v>
          </cell>
          <cell r="G286">
            <v>159.85</v>
          </cell>
          <cell r="H286">
            <v>26419.22</v>
          </cell>
        </row>
        <row r="287">
          <cell r="B287">
            <v>61109020105</v>
          </cell>
          <cell r="C287" t="str">
            <v>APORTES PATRONALES Y ADIC, IESS REC, HUMANOS</v>
          </cell>
          <cell r="D287">
            <v>0</v>
          </cell>
          <cell r="E287" t="str">
            <v>Db</v>
          </cell>
          <cell r="F287">
            <v>11677.93</v>
          </cell>
          <cell r="G287">
            <v>970.65</v>
          </cell>
          <cell r="H287">
            <v>10707.28</v>
          </cell>
        </row>
        <row r="288">
          <cell r="B288">
            <v>61109020106</v>
          </cell>
          <cell r="C288" t="str">
            <v>APORTES PATRONALES Y ADIC, IESS SISTEMAS</v>
          </cell>
          <cell r="D288">
            <v>0</v>
          </cell>
          <cell r="E288" t="str">
            <v>Db</v>
          </cell>
          <cell r="F288">
            <v>5711.78</v>
          </cell>
          <cell r="G288">
            <v>78.260000000000005</v>
          </cell>
          <cell r="H288">
            <v>5633.52</v>
          </cell>
        </row>
        <row r="289">
          <cell r="B289">
            <v>61109030202</v>
          </cell>
          <cell r="C289" t="str">
            <v>APORTES PATRONALES Y ADIC, IESS VENTAS</v>
          </cell>
          <cell r="D289">
            <v>0</v>
          </cell>
          <cell r="E289" t="str">
            <v>Db</v>
          </cell>
          <cell r="F289">
            <v>35919.040000000001</v>
          </cell>
          <cell r="G289">
            <v>250.61</v>
          </cell>
          <cell r="H289">
            <v>35668.43</v>
          </cell>
        </row>
        <row r="290">
          <cell r="B290">
            <v>61109030203</v>
          </cell>
          <cell r="C290" t="str">
            <v>APORTES PATRONALES Y ADIC, IESS MARKETING</v>
          </cell>
          <cell r="D290">
            <v>0</v>
          </cell>
          <cell r="E290" t="str">
            <v>Db</v>
          </cell>
          <cell r="F290">
            <v>19706.27</v>
          </cell>
          <cell r="G290">
            <v>67.62</v>
          </cell>
          <cell r="H290">
            <v>19638.650000000001</v>
          </cell>
        </row>
        <row r="291">
          <cell r="B291">
            <v>61109030302</v>
          </cell>
          <cell r="C291" t="str">
            <v>APORTES PATRONALES Y ADIC, IESS LOGISTICA UIO</v>
          </cell>
          <cell r="D291">
            <v>0</v>
          </cell>
          <cell r="E291" t="str">
            <v>Db</v>
          </cell>
          <cell r="F291">
            <v>15143.44</v>
          </cell>
          <cell r="G291">
            <v>37.93</v>
          </cell>
          <cell r="H291">
            <v>15105.51</v>
          </cell>
        </row>
        <row r="292">
          <cell r="B292">
            <v>61109030303</v>
          </cell>
          <cell r="C292" t="str">
            <v>APORTES PATRONALES Y ADIC, IESS ACCESORIOS</v>
          </cell>
          <cell r="D292">
            <v>0</v>
          </cell>
          <cell r="E292" t="str">
            <v>Db</v>
          </cell>
          <cell r="F292">
            <v>8321.7099999999991</v>
          </cell>
          <cell r="G292">
            <v>67.459999999999994</v>
          </cell>
          <cell r="H292">
            <v>8254.25</v>
          </cell>
        </row>
        <row r="293">
          <cell r="B293">
            <v>61109030304</v>
          </cell>
          <cell r="C293" t="str">
            <v>APORTES PATRONALES Y ADIC, IESS IMPORTACIONES</v>
          </cell>
          <cell r="D293">
            <v>0</v>
          </cell>
          <cell r="E293" t="str">
            <v>Db</v>
          </cell>
          <cell r="F293">
            <v>6274.89</v>
          </cell>
          <cell r="G293">
            <v>14.48</v>
          </cell>
          <cell r="H293">
            <v>6260.41</v>
          </cell>
        </row>
        <row r="294">
          <cell r="B294">
            <v>61109030401</v>
          </cell>
          <cell r="C294" t="str">
            <v>APORTES PATRONALES Y ADIC, IESS REPUESTOS</v>
          </cell>
          <cell r="D294">
            <v>0</v>
          </cell>
          <cell r="E294" t="str">
            <v>Db</v>
          </cell>
          <cell r="F294">
            <v>9236.69</v>
          </cell>
          <cell r="G294">
            <v>21.24</v>
          </cell>
          <cell r="H294">
            <v>9215.4500000000007</v>
          </cell>
        </row>
        <row r="295">
          <cell r="B295">
            <v>61109030402</v>
          </cell>
          <cell r="C295" t="str">
            <v>APORTES PATRONALES Y ADIC, IESS BODEGA</v>
          </cell>
          <cell r="D295">
            <v>0</v>
          </cell>
          <cell r="E295" t="str">
            <v>Db</v>
          </cell>
          <cell r="F295">
            <v>8306.4699999999993</v>
          </cell>
          <cell r="G295">
            <v>18.52</v>
          </cell>
          <cell r="H295">
            <v>8287.9500000000007</v>
          </cell>
        </row>
        <row r="296">
          <cell r="B296">
            <v>61109030501</v>
          </cell>
          <cell r="C296" t="str">
            <v>APORTES PATRONALES Y ADIC, IESS SERVICIO</v>
          </cell>
          <cell r="D296">
            <v>0</v>
          </cell>
          <cell r="E296" t="str">
            <v>Db</v>
          </cell>
          <cell r="F296">
            <v>23526.880000000001</v>
          </cell>
          <cell r="G296">
            <v>81.36</v>
          </cell>
          <cell r="H296">
            <v>23445.52</v>
          </cell>
        </row>
        <row r="297">
          <cell r="B297">
            <v>61110010101</v>
          </cell>
          <cell r="C297" t="str">
            <v>SEGUROS EMPLEADOS PRESIDENCIA</v>
          </cell>
          <cell r="D297">
            <v>0</v>
          </cell>
          <cell r="E297" t="str">
            <v>Db</v>
          </cell>
          <cell r="F297">
            <v>2673.28</v>
          </cell>
          <cell r="G297">
            <v>0</v>
          </cell>
          <cell r="H297">
            <v>2673.28</v>
          </cell>
        </row>
        <row r="298">
          <cell r="B298">
            <v>61110020101</v>
          </cell>
          <cell r="C298" t="str">
            <v>SEGUROS EMPLEADOS FINANZAS Y ADM</v>
          </cell>
          <cell r="D298">
            <v>0</v>
          </cell>
          <cell r="E298" t="str">
            <v>Db</v>
          </cell>
          <cell r="F298">
            <v>30.76</v>
          </cell>
          <cell r="G298">
            <v>30.76</v>
          </cell>
          <cell r="H298">
            <v>0</v>
          </cell>
        </row>
        <row r="299">
          <cell r="B299">
            <v>61110020103</v>
          </cell>
          <cell r="C299" t="str">
            <v>SEGUROS EMPLEADOS CONTABILIDAD</v>
          </cell>
          <cell r="D299">
            <v>0</v>
          </cell>
          <cell r="E299" t="str">
            <v>Db</v>
          </cell>
          <cell r="F299">
            <v>9382.14</v>
          </cell>
          <cell r="G299">
            <v>0</v>
          </cell>
          <cell r="H299">
            <v>9382.14</v>
          </cell>
        </row>
        <row r="300">
          <cell r="B300">
            <v>61110020105</v>
          </cell>
          <cell r="C300" t="str">
            <v>SEGUROS EMPLEADOS REC, HUMANOS</v>
          </cell>
          <cell r="D300">
            <v>0</v>
          </cell>
          <cell r="E300" t="str">
            <v>Db</v>
          </cell>
          <cell r="F300">
            <v>6674.54</v>
          </cell>
          <cell r="G300">
            <v>0</v>
          </cell>
          <cell r="H300">
            <v>6674.54</v>
          </cell>
        </row>
        <row r="301">
          <cell r="B301">
            <v>61110020106</v>
          </cell>
          <cell r="C301" t="str">
            <v>SEGUROS EMPLEADOS SISTEMAS</v>
          </cell>
          <cell r="D301">
            <v>0</v>
          </cell>
          <cell r="E301" t="str">
            <v>Db</v>
          </cell>
          <cell r="F301">
            <v>2673.28</v>
          </cell>
          <cell r="G301">
            <v>0</v>
          </cell>
          <cell r="H301">
            <v>2673.28</v>
          </cell>
        </row>
        <row r="302">
          <cell r="B302">
            <v>61110030202</v>
          </cell>
          <cell r="C302" t="str">
            <v>SEGUROS EMPLEADOS VENTAS</v>
          </cell>
          <cell r="D302">
            <v>0</v>
          </cell>
          <cell r="E302" t="str">
            <v>Db</v>
          </cell>
          <cell r="F302">
            <v>6678.1</v>
          </cell>
          <cell r="G302">
            <v>0</v>
          </cell>
          <cell r="H302">
            <v>6678.1</v>
          </cell>
        </row>
        <row r="303">
          <cell r="B303">
            <v>61110030203</v>
          </cell>
          <cell r="C303" t="str">
            <v>SEGUROS EMPLEADOS MARKETING</v>
          </cell>
          <cell r="D303">
            <v>0</v>
          </cell>
          <cell r="E303" t="str">
            <v>Db</v>
          </cell>
          <cell r="F303">
            <v>8011.18</v>
          </cell>
          <cell r="G303">
            <v>0</v>
          </cell>
          <cell r="H303">
            <v>8011.18</v>
          </cell>
        </row>
        <row r="304">
          <cell r="B304">
            <v>61110030302</v>
          </cell>
          <cell r="C304" t="str">
            <v>SEGUROS EMPLEADOS LOGISTICA UIO</v>
          </cell>
          <cell r="D304">
            <v>0</v>
          </cell>
          <cell r="E304" t="str">
            <v>Db</v>
          </cell>
          <cell r="F304">
            <v>13349.08</v>
          </cell>
          <cell r="G304">
            <v>0</v>
          </cell>
          <cell r="H304">
            <v>13349.08</v>
          </cell>
        </row>
        <row r="305">
          <cell r="B305">
            <v>61110030303</v>
          </cell>
          <cell r="C305" t="str">
            <v>SEGUROS EMPLEADOS ACCESORIOS</v>
          </cell>
          <cell r="D305">
            <v>0</v>
          </cell>
          <cell r="E305" t="str">
            <v>Db</v>
          </cell>
          <cell r="F305">
            <v>10684.51</v>
          </cell>
          <cell r="G305">
            <v>0</v>
          </cell>
          <cell r="H305">
            <v>10684.51</v>
          </cell>
        </row>
        <row r="306">
          <cell r="B306">
            <v>61110030304</v>
          </cell>
          <cell r="C306" t="str">
            <v>SEGUROS EMPLEADOS IMPORTACIONES</v>
          </cell>
          <cell r="D306">
            <v>0</v>
          </cell>
          <cell r="E306" t="str">
            <v>Db</v>
          </cell>
          <cell r="F306">
            <v>4001.25</v>
          </cell>
          <cell r="G306">
            <v>0</v>
          </cell>
          <cell r="H306">
            <v>4001.25</v>
          </cell>
        </row>
        <row r="307">
          <cell r="B307">
            <v>61110030401</v>
          </cell>
          <cell r="C307" t="str">
            <v>SEGUROS EMPLEADOS REPUESTOS</v>
          </cell>
          <cell r="D307">
            <v>0</v>
          </cell>
          <cell r="E307" t="str">
            <v>Db</v>
          </cell>
          <cell r="F307">
            <v>4009.94</v>
          </cell>
          <cell r="G307">
            <v>0</v>
          </cell>
          <cell r="H307">
            <v>4009.94</v>
          </cell>
        </row>
        <row r="308">
          <cell r="B308">
            <v>61110030402</v>
          </cell>
          <cell r="C308" t="str">
            <v>SEGUROS EMPLEADOS BODEGA</v>
          </cell>
          <cell r="D308">
            <v>0</v>
          </cell>
          <cell r="E308" t="str">
            <v>Db</v>
          </cell>
          <cell r="F308">
            <v>9361.2199999999993</v>
          </cell>
          <cell r="G308">
            <v>0</v>
          </cell>
          <cell r="H308">
            <v>9361.2199999999993</v>
          </cell>
        </row>
        <row r="309">
          <cell r="B309">
            <v>61110030501</v>
          </cell>
          <cell r="C309" t="str">
            <v>SEGUROS EMPLEADOS SERVICIO</v>
          </cell>
          <cell r="D309">
            <v>0</v>
          </cell>
          <cell r="E309" t="str">
            <v>Db</v>
          </cell>
          <cell r="F309">
            <v>9347.82</v>
          </cell>
          <cell r="G309">
            <v>0</v>
          </cell>
          <cell r="H309">
            <v>9347.82</v>
          </cell>
        </row>
        <row r="310">
          <cell r="B310">
            <v>61111010101</v>
          </cell>
          <cell r="C310" t="str">
            <v>UNIFORMES Y ROPA DE TRABAJO PRESIDENCIA</v>
          </cell>
          <cell r="D310">
            <v>0</v>
          </cell>
          <cell r="E310" t="str">
            <v>Db</v>
          </cell>
          <cell r="F310">
            <v>799.92</v>
          </cell>
          <cell r="G310">
            <v>622.57000000000005</v>
          </cell>
          <cell r="H310">
            <v>177.35</v>
          </cell>
        </row>
        <row r="311">
          <cell r="B311">
            <v>61111020103</v>
          </cell>
          <cell r="C311" t="str">
            <v>UNIFORMES Y ROPA DE TRABAJO CONTABILIDAD</v>
          </cell>
          <cell r="D311">
            <v>0</v>
          </cell>
          <cell r="E311" t="str">
            <v>Db</v>
          </cell>
          <cell r="F311">
            <v>2399.7600000000002</v>
          </cell>
          <cell r="G311">
            <v>1867.69</v>
          </cell>
          <cell r="H311">
            <v>532.07000000000005</v>
          </cell>
        </row>
        <row r="312">
          <cell r="B312">
            <v>61111020105</v>
          </cell>
          <cell r="C312" t="str">
            <v>UNIFORMES Y ROPA DE TRABAJO REC, HUMANOS</v>
          </cell>
          <cell r="D312">
            <v>0</v>
          </cell>
          <cell r="E312" t="str">
            <v>Db</v>
          </cell>
          <cell r="F312">
            <v>1599.84</v>
          </cell>
          <cell r="G312">
            <v>1245.1400000000001</v>
          </cell>
          <cell r="H312">
            <v>354.7</v>
          </cell>
        </row>
        <row r="313">
          <cell r="B313">
            <v>61111020106</v>
          </cell>
          <cell r="C313" t="str">
            <v>UNIFORMES Y ROPA DE TRABAJO SISTEMAS</v>
          </cell>
          <cell r="D313">
            <v>0</v>
          </cell>
          <cell r="E313" t="str">
            <v>Db</v>
          </cell>
          <cell r="F313">
            <v>799.92</v>
          </cell>
          <cell r="G313">
            <v>622.57000000000005</v>
          </cell>
          <cell r="H313">
            <v>177.35</v>
          </cell>
        </row>
        <row r="314">
          <cell r="B314">
            <v>61111030202</v>
          </cell>
          <cell r="C314" t="str">
            <v>UNIFORMES Y ROPA DE TRABAJO VENTAS</v>
          </cell>
          <cell r="D314">
            <v>0</v>
          </cell>
          <cell r="E314" t="str">
            <v>Db</v>
          </cell>
          <cell r="F314">
            <v>1999.8</v>
          </cell>
          <cell r="G314">
            <v>1452.66</v>
          </cell>
          <cell r="H314">
            <v>547.14</v>
          </cell>
        </row>
        <row r="315">
          <cell r="B315">
            <v>61111030203</v>
          </cell>
          <cell r="C315" t="str">
            <v>UNIFORMES Y ROPA DE TRABAJO MARKETING</v>
          </cell>
          <cell r="D315">
            <v>0</v>
          </cell>
          <cell r="E315" t="str">
            <v>Db</v>
          </cell>
          <cell r="F315">
            <v>1599.84</v>
          </cell>
          <cell r="G315">
            <v>1245.1400000000001</v>
          </cell>
          <cell r="H315">
            <v>354.7</v>
          </cell>
        </row>
        <row r="316">
          <cell r="B316">
            <v>61111030302</v>
          </cell>
          <cell r="C316" t="str">
            <v>UNIFORMES Y ROPA DE TRABAJO LOGISTICA UIO</v>
          </cell>
          <cell r="D316">
            <v>0</v>
          </cell>
          <cell r="E316" t="str">
            <v>Db</v>
          </cell>
          <cell r="F316">
            <v>4042.6</v>
          </cell>
          <cell r="G316">
            <v>3112.84</v>
          </cell>
          <cell r="H316">
            <v>929.76</v>
          </cell>
        </row>
        <row r="317">
          <cell r="B317">
            <v>61111030303</v>
          </cell>
          <cell r="C317" t="str">
            <v>UNIFORMES Y ROPA DE TRABAJO ACCESORIOS</v>
          </cell>
          <cell r="D317">
            <v>0</v>
          </cell>
          <cell r="E317" t="str">
            <v>Db</v>
          </cell>
          <cell r="F317">
            <v>5199.4799999999996</v>
          </cell>
          <cell r="G317">
            <v>3527.89</v>
          </cell>
          <cell r="H317">
            <v>1671.59</v>
          </cell>
        </row>
        <row r="318">
          <cell r="B318">
            <v>61111030304</v>
          </cell>
          <cell r="C318" t="str">
            <v>UNIFORMES Y ROPA DE TRABAJO IMPORTACIONES</v>
          </cell>
          <cell r="D318">
            <v>0</v>
          </cell>
          <cell r="E318" t="str">
            <v>Db</v>
          </cell>
          <cell r="F318">
            <v>1199.8800000000001</v>
          </cell>
          <cell r="G318">
            <v>933.85</v>
          </cell>
          <cell r="H318">
            <v>266.02999999999997</v>
          </cell>
        </row>
        <row r="319">
          <cell r="B319">
            <v>61111030401</v>
          </cell>
          <cell r="C319" t="str">
            <v>UNIFORMES Y ROPA DE TRABAJO REPUESTOS</v>
          </cell>
          <cell r="D319">
            <v>0</v>
          </cell>
          <cell r="E319" t="str">
            <v>Db</v>
          </cell>
          <cell r="F319">
            <v>799.92</v>
          </cell>
          <cell r="G319">
            <v>622.57000000000005</v>
          </cell>
          <cell r="H319">
            <v>177.35</v>
          </cell>
        </row>
        <row r="320">
          <cell r="B320">
            <v>61111030402</v>
          </cell>
          <cell r="C320" t="str">
            <v>UNIFORMES Y ROPA DE TRABAJO BODEGA</v>
          </cell>
          <cell r="D320">
            <v>0</v>
          </cell>
          <cell r="E320" t="str">
            <v>Db</v>
          </cell>
          <cell r="F320">
            <v>2799.72</v>
          </cell>
          <cell r="G320">
            <v>2178.9899999999998</v>
          </cell>
          <cell r="H320">
            <v>620.73</v>
          </cell>
        </row>
        <row r="321">
          <cell r="B321">
            <v>61111030501</v>
          </cell>
          <cell r="C321" t="str">
            <v>UNIFORMES Y ROPA DE TRABAJO SERVICIO</v>
          </cell>
          <cell r="D321">
            <v>0</v>
          </cell>
          <cell r="E321" t="str">
            <v>Db</v>
          </cell>
          <cell r="F321">
            <v>2399.7600000000002</v>
          </cell>
          <cell r="G321">
            <v>1867.7</v>
          </cell>
          <cell r="H321">
            <v>532.05999999999995</v>
          </cell>
        </row>
        <row r="322">
          <cell r="B322">
            <v>61112010101</v>
          </cell>
          <cell r="C322" t="str">
            <v>GUARDERIA PRESIDENCIA</v>
          </cell>
          <cell r="D322">
            <v>0</v>
          </cell>
          <cell r="E322" t="str">
            <v>Db</v>
          </cell>
          <cell r="F322">
            <v>1200</v>
          </cell>
          <cell r="G322">
            <v>0</v>
          </cell>
          <cell r="H322">
            <v>1200</v>
          </cell>
        </row>
        <row r="323">
          <cell r="B323">
            <v>61112020103</v>
          </cell>
          <cell r="C323" t="str">
            <v>GUARDERIA CONTABILIDAD</v>
          </cell>
          <cell r="D323">
            <v>0</v>
          </cell>
          <cell r="E323" t="str">
            <v>Db</v>
          </cell>
          <cell r="F323">
            <v>1200</v>
          </cell>
          <cell r="G323">
            <v>0</v>
          </cell>
          <cell r="H323">
            <v>1200</v>
          </cell>
        </row>
        <row r="324">
          <cell r="B324">
            <v>61112020105</v>
          </cell>
          <cell r="C324" t="str">
            <v>GUARDERIA REC, HUMANOS</v>
          </cell>
          <cell r="D324">
            <v>0</v>
          </cell>
          <cell r="E324" t="str">
            <v>Db</v>
          </cell>
          <cell r="F324">
            <v>1700</v>
          </cell>
          <cell r="G324">
            <v>0</v>
          </cell>
          <cell r="H324">
            <v>1700</v>
          </cell>
        </row>
        <row r="325">
          <cell r="B325">
            <v>61112030202</v>
          </cell>
          <cell r="C325" t="str">
            <v>GUARDERIA VENTAS</v>
          </cell>
          <cell r="D325">
            <v>0</v>
          </cell>
          <cell r="E325" t="str">
            <v>Db</v>
          </cell>
          <cell r="F325">
            <v>943.33</v>
          </cell>
          <cell r="G325">
            <v>0</v>
          </cell>
          <cell r="H325">
            <v>943.33</v>
          </cell>
        </row>
        <row r="326">
          <cell r="B326">
            <v>61112030203</v>
          </cell>
          <cell r="C326" t="str">
            <v>GUARDERIA MARKETING</v>
          </cell>
          <cell r="D326">
            <v>0</v>
          </cell>
          <cell r="E326" t="str">
            <v>Db</v>
          </cell>
          <cell r="F326">
            <v>96.67</v>
          </cell>
          <cell r="G326">
            <v>0</v>
          </cell>
          <cell r="H326">
            <v>96.67</v>
          </cell>
        </row>
        <row r="327">
          <cell r="B327">
            <v>61112030302</v>
          </cell>
          <cell r="C327" t="str">
            <v>GUARDERIA LOGISTICA UIO</v>
          </cell>
          <cell r="D327">
            <v>0</v>
          </cell>
          <cell r="E327" t="str">
            <v>Db</v>
          </cell>
          <cell r="F327">
            <v>10066.66</v>
          </cell>
          <cell r="G327">
            <v>0</v>
          </cell>
          <cell r="H327">
            <v>10066.66</v>
          </cell>
        </row>
        <row r="328">
          <cell r="B328">
            <v>61112030303</v>
          </cell>
          <cell r="C328" t="str">
            <v>GUARDERIA ACCESORIOS</v>
          </cell>
          <cell r="D328">
            <v>0</v>
          </cell>
          <cell r="E328" t="str">
            <v>Db</v>
          </cell>
          <cell r="F328">
            <v>1800</v>
          </cell>
          <cell r="G328">
            <v>0</v>
          </cell>
          <cell r="H328">
            <v>1800</v>
          </cell>
        </row>
        <row r="329">
          <cell r="B329">
            <v>61112030401</v>
          </cell>
          <cell r="C329" t="str">
            <v>GUARDERIA REPUESTOS</v>
          </cell>
          <cell r="D329">
            <v>0</v>
          </cell>
          <cell r="E329" t="str">
            <v>Db</v>
          </cell>
          <cell r="F329">
            <v>1200</v>
          </cell>
          <cell r="G329">
            <v>0</v>
          </cell>
          <cell r="H329">
            <v>1200</v>
          </cell>
        </row>
        <row r="330">
          <cell r="B330">
            <v>61112030402</v>
          </cell>
          <cell r="C330" t="str">
            <v>GUARDERIA BODEGA</v>
          </cell>
          <cell r="D330">
            <v>0</v>
          </cell>
          <cell r="E330" t="str">
            <v>Db</v>
          </cell>
          <cell r="F330">
            <v>5400</v>
          </cell>
          <cell r="G330">
            <v>0</v>
          </cell>
          <cell r="H330">
            <v>5400</v>
          </cell>
        </row>
        <row r="331">
          <cell r="B331">
            <v>61113010101</v>
          </cell>
          <cell r="C331" t="str">
            <v>COMISARIATO PRESIDENCIA</v>
          </cell>
          <cell r="D331">
            <v>0</v>
          </cell>
          <cell r="E331" t="str">
            <v>Db</v>
          </cell>
          <cell r="F331">
            <v>120</v>
          </cell>
          <cell r="G331">
            <v>0</v>
          </cell>
          <cell r="H331">
            <v>120</v>
          </cell>
        </row>
        <row r="332">
          <cell r="B332">
            <v>61113020103</v>
          </cell>
          <cell r="C332" t="str">
            <v>COMISARIATO CONTABILIDAD</v>
          </cell>
          <cell r="D332">
            <v>0</v>
          </cell>
          <cell r="E332" t="str">
            <v>Db</v>
          </cell>
          <cell r="F332">
            <v>240</v>
          </cell>
          <cell r="G332">
            <v>0</v>
          </cell>
          <cell r="H332">
            <v>240</v>
          </cell>
        </row>
        <row r="333">
          <cell r="B333">
            <v>61113020105</v>
          </cell>
          <cell r="C333" t="str">
            <v>COMISARIATO REC, HUMANOS</v>
          </cell>
          <cell r="D333">
            <v>0</v>
          </cell>
          <cell r="E333" t="str">
            <v>Db</v>
          </cell>
          <cell r="F333">
            <v>175.36</v>
          </cell>
          <cell r="G333">
            <v>0</v>
          </cell>
          <cell r="H333">
            <v>175.36</v>
          </cell>
        </row>
        <row r="334">
          <cell r="B334">
            <v>61113020106</v>
          </cell>
          <cell r="C334" t="str">
            <v>COMISARIATO SISTEMAS</v>
          </cell>
          <cell r="D334">
            <v>0</v>
          </cell>
          <cell r="E334" t="str">
            <v>Db</v>
          </cell>
          <cell r="F334">
            <v>40</v>
          </cell>
          <cell r="G334">
            <v>0</v>
          </cell>
          <cell r="H334">
            <v>40</v>
          </cell>
        </row>
        <row r="335">
          <cell r="B335">
            <v>61113030202</v>
          </cell>
          <cell r="C335" t="str">
            <v>COMISARIATO VENTAS</v>
          </cell>
          <cell r="D335">
            <v>0</v>
          </cell>
          <cell r="E335" t="str">
            <v>Db</v>
          </cell>
          <cell r="F335">
            <v>240</v>
          </cell>
          <cell r="G335">
            <v>0</v>
          </cell>
          <cell r="H335">
            <v>240</v>
          </cell>
        </row>
        <row r="336">
          <cell r="B336">
            <v>61113030203</v>
          </cell>
          <cell r="C336" t="str">
            <v>COMISARIATO MARKETING</v>
          </cell>
          <cell r="D336">
            <v>0</v>
          </cell>
          <cell r="E336" t="str">
            <v>Db</v>
          </cell>
          <cell r="F336">
            <v>263.58</v>
          </cell>
          <cell r="G336">
            <v>0</v>
          </cell>
          <cell r="H336">
            <v>263.58</v>
          </cell>
        </row>
        <row r="337">
          <cell r="B337">
            <v>61113030302</v>
          </cell>
          <cell r="C337" t="str">
            <v>COMISARIATO LOGISTICA UIO</v>
          </cell>
          <cell r="D337">
            <v>0</v>
          </cell>
          <cell r="E337" t="str">
            <v>Db</v>
          </cell>
          <cell r="F337">
            <v>534.32000000000005</v>
          </cell>
          <cell r="G337">
            <v>0</v>
          </cell>
          <cell r="H337">
            <v>534.32000000000005</v>
          </cell>
        </row>
        <row r="338">
          <cell r="B338">
            <v>61113030303</v>
          </cell>
          <cell r="C338" t="str">
            <v>COMISARIATO ACCESORIOS</v>
          </cell>
          <cell r="D338">
            <v>0</v>
          </cell>
          <cell r="E338" t="str">
            <v>Db</v>
          </cell>
          <cell r="F338">
            <v>230.74</v>
          </cell>
          <cell r="G338">
            <v>0</v>
          </cell>
          <cell r="H338">
            <v>230.74</v>
          </cell>
        </row>
        <row r="339">
          <cell r="B339">
            <v>61113030304</v>
          </cell>
          <cell r="C339" t="str">
            <v>COMISARIATO IMPORTACIONES</v>
          </cell>
          <cell r="D339">
            <v>0</v>
          </cell>
          <cell r="E339" t="str">
            <v>Db</v>
          </cell>
          <cell r="F339">
            <v>120</v>
          </cell>
          <cell r="G339">
            <v>0</v>
          </cell>
          <cell r="H339">
            <v>120</v>
          </cell>
        </row>
        <row r="340">
          <cell r="B340">
            <v>61113030401</v>
          </cell>
          <cell r="C340" t="str">
            <v>COMISARIATO REPUESTOS</v>
          </cell>
          <cell r="D340">
            <v>0</v>
          </cell>
          <cell r="E340" t="str">
            <v>Db</v>
          </cell>
          <cell r="F340">
            <v>80</v>
          </cell>
          <cell r="G340">
            <v>0</v>
          </cell>
          <cell r="H340">
            <v>80</v>
          </cell>
        </row>
        <row r="341">
          <cell r="B341">
            <v>61113030402</v>
          </cell>
          <cell r="C341" t="str">
            <v>COMISARIATO BODEGA</v>
          </cell>
          <cell r="D341">
            <v>0</v>
          </cell>
          <cell r="E341" t="str">
            <v>Db</v>
          </cell>
          <cell r="F341">
            <v>200</v>
          </cell>
          <cell r="G341">
            <v>0</v>
          </cell>
          <cell r="H341">
            <v>200</v>
          </cell>
        </row>
        <row r="342">
          <cell r="B342">
            <v>61113030501</v>
          </cell>
          <cell r="C342" t="str">
            <v>COMISARIATO SERVICIO</v>
          </cell>
          <cell r="D342">
            <v>0</v>
          </cell>
          <cell r="E342" t="str">
            <v>Db</v>
          </cell>
          <cell r="F342">
            <v>280</v>
          </cell>
          <cell r="G342">
            <v>0</v>
          </cell>
          <cell r="H342">
            <v>280</v>
          </cell>
        </row>
        <row r="343">
          <cell r="B343">
            <v>61114010101</v>
          </cell>
          <cell r="C343" t="str">
            <v>SERVICIO DE COMEDOR PRESIDENCIA</v>
          </cell>
          <cell r="D343">
            <v>0</v>
          </cell>
          <cell r="E343" t="str">
            <v>Db</v>
          </cell>
          <cell r="F343">
            <v>2705.62</v>
          </cell>
          <cell r="G343">
            <v>1016.39</v>
          </cell>
          <cell r="H343">
            <v>1689.23</v>
          </cell>
        </row>
        <row r="344">
          <cell r="B344">
            <v>61114020102</v>
          </cell>
          <cell r="C344" t="str">
            <v>SERVICIO DE COMEDOR ADM, Y COMPRAS</v>
          </cell>
          <cell r="D344">
            <v>0</v>
          </cell>
          <cell r="E344" t="str">
            <v>Db</v>
          </cell>
          <cell r="F344">
            <v>201.19</v>
          </cell>
          <cell r="G344">
            <v>201.19</v>
          </cell>
          <cell r="H344">
            <v>0</v>
          </cell>
        </row>
        <row r="345">
          <cell r="B345">
            <v>61114020103</v>
          </cell>
          <cell r="C345" t="str">
            <v>SERVICIO DE COMEDOR CONTABILIDAD</v>
          </cell>
          <cell r="D345">
            <v>0</v>
          </cell>
          <cell r="E345" t="str">
            <v>Db</v>
          </cell>
          <cell r="F345">
            <v>9484.02</v>
          </cell>
          <cell r="G345">
            <v>3576.56</v>
          </cell>
          <cell r="H345">
            <v>5907.46</v>
          </cell>
        </row>
        <row r="346">
          <cell r="B346">
            <v>61114020104</v>
          </cell>
          <cell r="C346" t="str">
            <v>SERVICIO DE COMEDOR PRESUPUESTOS Y TEC</v>
          </cell>
          <cell r="D346">
            <v>0</v>
          </cell>
          <cell r="E346" t="str">
            <v>Db</v>
          </cell>
          <cell r="F346">
            <v>29.15</v>
          </cell>
          <cell r="G346">
            <v>29.15</v>
          </cell>
          <cell r="H346">
            <v>0</v>
          </cell>
        </row>
        <row r="347">
          <cell r="B347">
            <v>61114020105</v>
          </cell>
          <cell r="C347" t="str">
            <v>SERVICIO DE COMEDOR REC, HUMANOS</v>
          </cell>
          <cell r="D347">
            <v>0</v>
          </cell>
          <cell r="E347" t="str">
            <v>Db</v>
          </cell>
          <cell r="F347">
            <v>7263.56</v>
          </cell>
          <cell r="G347">
            <v>2848.54</v>
          </cell>
          <cell r="H347">
            <v>4415.0200000000004</v>
          </cell>
        </row>
        <row r="348">
          <cell r="B348">
            <v>61114020106</v>
          </cell>
          <cell r="C348" t="str">
            <v>SERVICIO DE COMEDOR SISTEMAS</v>
          </cell>
          <cell r="D348">
            <v>0</v>
          </cell>
          <cell r="E348" t="str">
            <v>Db</v>
          </cell>
          <cell r="F348">
            <v>2705.62</v>
          </cell>
          <cell r="G348">
            <v>987.25</v>
          </cell>
          <cell r="H348">
            <v>1718.37</v>
          </cell>
        </row>
        <row r="349">
          <cell r="B349">
            <v>61114020107</v>
          </cell>
          <cell r="C349" t="str">
            <v>SERVICIO DE COMEDOR CUENTAS POR COBRAR</v>
          </cell>
          <cell r="D349">
            <v>0</v>
          </cell>
          <cell r="E349" t="str">
            <v>Db</v>
          </cell>
          <cell r="F349">
            <v>29.15</v>
          </cell>
          <cell r="G349">
            <v>29.15</v>
          </cell>
          <cell r="H349">
            <v>0</v>
          </cell>
        </row>
        <row r="350">
          <cell r="B350">
            <v>61114030202</v>
          </cell>
          <cell r="C350" t="str">
            <v>SERVICIO DE COMEDOR VENTAS</v>
          </cell>
          <cell r="D350">
            <v>0</v>
          </cell>
          <cell r="E350" t="str">
            <v>Db</v>
          </cell>
          <cell r="F350">
            <v>6755.29</v>
          </cell>
          <cell r="G350">
            <v>2435.6799999999998</v>
          </cell>
          <cell r="H350">
            <v>4319.6099999999997</v>
          </cell>
        </row>
        <row r="351">
          <cell r="B351">
            <v>61114030203</v>
          </cell>
          <cell r="C351" t="str">
            <v>SERVICIO DE COMEDOR MARKETING</v>
          </cell>
          <cell r="D351">
            <v>0</v>
          </cell>
          <cell r="E351" t="str">
            <v>Db</v>
          </cell>
          <cell r="F351">
            <v>8108.11</v>
          </cell>
          <cell r="G351">
            <v>2958.57</v>
          </cell>
          <cell r="H351">
            <v>5149.54</v>
          </cell>
        </row>
        <row r="352">
          <cell r="B352">
            <v>61114030302</v>
          </cell>
          <cell r="C352" t="str">
            <v>SERVICIO DE COMEDOR LOGISTICA UIO</v>
          </cell>
          <cell r="D352">
            <v>0</v>
          </cell>
          <cell r="E352" t="str">
            <v>Db</v>
          </cell>
          <cell r="F352">
            <v>13510.52</v>
          </cell>
          <cell r="G352">
            <v>4958.8</v>
          </cell>
          <cell r="H352">
            <v>8551.7199999999993</v>
          </cell>
        </row>
        <row r="353">
          <cell r="B353">
            <v>61114030303</v>
          </cell>
          <cell r="C353" t="str">
            <v>SERVICIO DE COMEDOR ACCESORIOS</v>
          </cell>
          <cell r="D353">
            <v>0</v>
          </cell>
          <cell r="E353" t="str">
            <v>Db</v>
          </cell>
          <cell r="F353">
            <v>8418.91</v>
          </cell>
          <cell r="G353">
            <v>1652.61</v>
          </cell>
          <cell r="H353">
            <v>6766.3</v>
          </cell>
        </row>
        <row r="354">
          <cell r="B354">
            <v>61114030304</v>
          </cell>
          <cell r="C354" t="str">
            <v>SERVICIO DE COMEDOR IMPORTACIONES</v>
          </cell>
          <cell r="D354">
            <v>0</v>
          </cell>
          <cell r="E354" t="str">
            <v>Db</v>
          </cell>
          <cell r="F354">
            <v>4052.77</v>
          </cell>
          <cell r="G354">
            <v>1480.81</v>
          </cell>
          <cell r="H354">
            <v>2571.96</v>
          </cell>
        </row>
        <row r="355">
          <cell r="B355">
            <v>61114030401</v>
          </cell>
          <cell r="C355" t="str">
            <v>SERVICIO DE COMEDOR REPUESTOS</v>
          </cell>
          <cell r="D355">
            <v>0</v>
          </cell>
          <cell r="E355" t="str">
            <v>Db</v>
          </cell>
          <cell r="F355">
            <v>5971.1</v>
          </cell>
          <cell r="G355">
            <v>3306.13</v>
          </cell>
          <cell r="H355">
            <v>2664.97</v>
          </cell>
        </row>
        <row r="356">
          <cell r="B356">
            <v>61114030402</v>
          </cell>
          <cell r="C356" t="str">
            <v>SERVICIO DE COMEDOR BODEGA</v>
          </cell>
          <cell r="D356">
            <v>0</v>
          </cell>
          <cell r="E356" t="str">
            <v>Db</v>
          </cell>
          <cell r="F356">
            <v>9460.89</v>
          </cell>
          <cell r="G356">
            <v>3452.06</v>
          </cell>
          <cell r="H356">
            <v>6008.83</v>
          </cell>
        </row>
        <row r="357">
          <cell r="B357">
            <v>61114030403</v>
          </cell>
          <cell r="C357" t="str">
            <v>SERVICIO DE COMEDOR CONTROL INV,</v>
          </cell>
          <cell r="D357">
            <v>0</v>
          </cell>
          <cell r="E357" t="str">
            <v>Db</v>
          </cell>
          <cell r="F357">
            <v>29.15</v>
          </cell>
          <cell r="G357">
            <v>29.15</v>
          </cell>
          <cell r="H357">
            <v>0</v>
          </cell>
        </row>
        <row r="358">
          <cell r="B358">
            <v>61114030501</v>
          </cell>
          <cell r="C358" t="str">
            <v>SERVICIO DE COMEDOR SERVICIO</v>
          </cell>
          <cell r="D358">
            <v>0</v>
          </cell>
          <cell r="E358" t="str">
            <v>Db</v>
          </cell>
          <cell r="F358">
            <v>9939.89</v>
          </cell>
          <cell r="G358">
            <v>3945.63</v>
          </cell>
          <cell r="H358">
            <v>5994.26</v>
          </cell>
        </row>
        <row r="359">
          <cell r="B359">
            <v>61114030502</v>
          </cell>
          <cell r="C359" t="str">
            <v>SERVICIO DE COMEDOR GARANTIAS</v>
          </cell>
          <cell r="D359">
            <v>0</v>
          </cell>
          <cell r="E359" t="str">
            <v>Db</v>
          </cell>
          <cell r="F359">
            <v>29.15</v>
          </cell>
          <cell r="G359">
            <v>29.15</v>
          </cell>
          <cell r="H359">
            <v>0</v>
          </cell>
        </row>
        <row r="360">
          <cell r="B360">
            <v>61114030503</v>
          </cell>
          <cell r="C360" t="str">
            <v>SERVICIO DE COMEDOR TSM-FIELD</v>
          </cell>
          <cell r="D360">
            <v>0</v>
          </cell>
          <cell r="E360" t="str">
            <v>Db</v>
          </cell>
          <cell r="F360">
            <v>58.49</v>
          </cell>
          <cell r="G360">
            <v>58.49</v>
          </cell>
          <cell r="H360">
            <v>0</v>
          </cell>
        </row>
        <row r="361">
          <cell r="B361">
            <v>61114030504</v>
          </cell>
          <cell r="C361" t="str">
            <v>SERVICIO DE COMEDOR CAPACITACION</v>
          </cell>
          <cell r="D361">
            <v>0</v>
          </cell>
          <cell r="E361" t="str">
            <v>Db</v>
          </cell>
          <cell r="F361">
            <v>29.15</v>
          </cell>
          <cell r="G361">
            <v>29.15</v>
          </cell>
          <cell r="H361">
            <v>0</v>
          </cell>
        </row>
        <row r="362">
          <cell r="B362">
            <v>61114030505</v>
          </cell>
          <cell r="C362" t="str">
            <v>SERVICIO DE COMEDOR AREA TECNICA</v>
          </cell>
          <cell r="D362">
            <v>0</v>
          </cell>
          <cell r="E362" t="str">
            <v>Db</v>
          </cell>
          <cell r="F362">
            <v>29.15</v>
          </cell>
          <cell r="G362">
            <v>29.15</v>
          </cell>
          <cell r="H362">
            <v>0</v>
          </cell>
        </row>
        <row r="363">
          <cell r="B363">
            <v>61115010101</v>
          </cell>
          <cell r="C363" t="str">
            <v>GASTOS DE NAVIDAD</v>
          </cell>
          <cell r="D363">
            <v>0</v>
          </cell>
          <cell r="E363" t="str">
            <v>Db</v>
          </cell>
          <cell r="F363">
            <v>1176</v>
          </cell>
          <cell r="G363">
            <v>231.96</v>
          </cell>
          <cell r="H363">
            <v>944.04</v>
          </cell>
        </row>
        <row r="364">
          <cell r="B364">
            <v>61115020103</v>
          </cell>
          <cell r="C364" t="str">
            <v>GASTOS DE NAVIDAD CONTABILIDAD</v>
          </cell>
          <cell r="D364">
            <v>0</v>
          </cell>
          <cell r="E364" t="str">
            <v>Db</v>
          </cell>
          <cell r="F364">
            <v>4116</v>
          </cell>
          <cell r="G364">
            <v>811.12</v>
          </cell>
          <cell r="H364">
            <v>3304.88</v>
          </cell>
        </row>
        <row r="365">
          <cell r="B365">
            <v>61115020105</v>
          </cell>
          <cell r="C365" t="str">
            <v>GASTOS DE NAVIDAD REC, HUMANOS</v>
          </cell>
          <cell r="D365">
            <v>0</v>
          </cell>
          <cell r="E365" t="str">
            <v>Db</v>
          </cell>
          <cell r="F365">
            <v>3073.32</v>
          </cell>
          <cell r="G365">
            <v>712.47</v>
          </cell>
          <cell r="H365">
            <v>2360.85</v>
          </cell>
        </row>
        <row r="366">
          <cell r="B366">
            <v>61115020106</v>
          </cell>
          <cell r="C366" t="str">
            <v>GASTOS DE NAVIDAD SISTEMAS</v>
          </cell>
          <cell r="D366">
            <v>0</v>
          </cell>
          <cell r="E366" t="str">
            <v>Db</v>
          </cell>
          <cell r="F366">
            <v>1242.6600000000001</v>
          </cell>
          <cell r="G366">
            <v>298.62</v>
          </cell>
          <cell r="H366">
            <v>944.04</v>
          </cell>
        </row>
        <row r="367">
          <cell r="B367">
            <v>61115030202</v>
          </cell>
          <cell r="C367" t="str">
            <v>GASTOS DE NAVIDAD VENTAS</v>
          </cell>
          <cell r="D367">
            <v>0</v>
          </cell>
          <cell r="E367" t="str">
            <v>Db</v>
          </cell>
          <cell r="F367">
            <v>3528</v>
          </cell>
          <cell r="G367">
            <v>579.15</v>
          </cell>
          <cell r="H367">
            <v>2948.85</v>
          </cell>
        </row>
        <row r="368">
          <cell r="B368">
            <v>61115030203</v>
          </cell>
          <cell r="C368" t="str">
            <v>GASTOS DE NAVIDAD MARKETING</v>
          </cell>
          <cell r="D368">
            <v>0</v>
          </cell>
          <cell r="E368" t="str">
            <v>Db</v>
          </cell>
          <cell r="F368">
            <v>3528</v>
          </cell>
          <cell r="G368">
            <v>695.13</v>
          </cell>
          <cell r="H368">
            <v>2832.87</v>
          </cell>
        </row>
        <row r="369">
          <cell r="B369">
            <v>61115030302</v>
          </cell>
          <cell r="C369" t="str">
            <v>GASTOS DE NAVIDAD LOGISTICA UIO</v>
          </cell>
          <cell r="D369">
            <v>0</v>
          </cell>
          <cell r="E369" t="str">
            <v>Db</v>
          </cell>
          <cell r="F369">
            <v>5880</v>
          </cell>
          <cell r="G369">
            <v>1158.31</v>
          </cell>
          <cell r="H369">
            <v>4721.6899999999996</v>
          </cell>
        </row>
        <row r="370">
          <cell r="B370">
            <v>61115030303</v>
          </cell>
          <cell r="C370" t="str">
            <v>GASTOS DE NAVIDAD ACCESORIOS</v>
          </cell>
          <cell r="D370">
            <v>0</v>
          </cell>
          <cell r="E370" t="str">
            <v>Db</v>
          </cell>
          <cell r="F370">
            <v>7644</v>
          </cell>
          <cell r="G370">
            <v>347.19</v>
          </cell>
          <cell r="H370">
            <v>7296.81</v>
          </cell>
        </row>
        <row r="371">
          <cell r="B371">
            <v>61115030304</v>
          </cell>
          <cell r="C371" t="str">
            <v>GASTOS DE NAVIDAD IMPORTACIONES</v>
          </cell>
          <cell r="D371">
            <v>0</v>
          </cell>
          <cell r="E371" t="str">
            <v>Db</v>
          </cell>
          <cell r="F371">
            <v>1764</v>
          </cell>
          <cell r="G371">
            <v>347.94</v>
          </cell>
          <cell r="H371">
            <v>1416.06</v>
          </cell>
        </row>
        <row r="372">
          <cell r="B372">
            <v>61115030401</v>
          </cell>
          <cell r="C372" t="str">
            <v>GASTOS DE NAVIDAD REPUESTOS</v>
          </cell>
          <cell r="D372">
            <v>0</v>
          </cell>
          <cell r="E372" t="str">
            <v>Db</v>
          </cell>
          <cell r="F372">
            <v>1764</v>
          </cell>
          <cell r="G372">
            <v>811.12</v>
          </cell>
          <cell r="H372">
            <v>952.88</v>
          </cell>
        </row>
        <row r="373">
          <cell r="B373">
            <v>61115030402</v>
          </cell>
          <cell r="C373" t="str">
            <v>GASTOS DE NAVIDAD BODEGA</v>
          </cell>
          <cell r="D373">
            <v>0</v>
          </cell>
          <cell r="E373" t="str">
            <v>Db</v>
          </cell>
          <cell r="F373">
            <v>4116</v>
          </cell>
          <cell r="G373">
            <v>811.12</v>
          </cell>
          <cell r="H373">
            <v>3304.88</v>
          </cell>
        </row>
        <row r="374">
          <cell r="B374">
            <v>61115030501</v>
          </cell>
          <cell r="C374" t="str">
            <v>GASTOS DE NAVIDAD SERVICIO</v>
          </cell>
          <cell r="D374">
            <v>0</v>
          </cell>
          <cell r="E374" t="str">
            <v>Db</v>
          </cell>
          <cell r="F374">
            <v>4116</v>
          </cell>
          <cell r="G374">
            <v>927.1</v>
          </cell>
          <cell r="H374">
            <v>3188.9</v>
          </cell>
        </row>
        <row r="375">
          <cell r="B375">
            <v>61116010101</v>
          </cell>
          <cell r="C375" t="str">
            <v>FONDO DE RESERVA PRESIDENCIA EJECUTIVA</v>
          </cell>
          <cell r="D375">
            <v>0</v>
          </cell>
          <cell r="E375" t="str">
            <v>Db</v>
          </cell>
          <cell r="F375">
            <v>3325.37</v>
          </cell>
          <cell r="G375">
            <v>0</v>
          </cell>
          <cell r="H375">
            <v>3325.37</v>
          </cell>
        </row>
        <row r="376">
          <cell r="B376">
            <v>61116020103</v>
          </cell>
          <cell r="C376" t="str">
            <v>FONDO DE RESERVA CONTABILIDAD</v>
          </cell>
          <cell r="D376">
            <v>0</v>
          </cell>
          <cell r="E376" t="str">
            <v>Db</v>
          </cell>
          <cell r="F376">
            <v>17148.03</v>
          </cell>
          <cell r="G376">
            <v>0</v>
          </cell>
          <cell r="H376">
            <v>17148.03</v>
          </cell>
        </row>
        <row r="377">
          <cell r="B377">
            <v>61116020105</v>
          </cell>
          <cell r="C377" t="str">
            <v>FONDO DE RESERVA REC, HUMANOS</v>
          </cell>
          <cell r="D377">
            <v>0</v>
          </cell>
          <cell r="E377" t="str">
            <v>Db</v>
          </cell>
          <cell r="F377">
            <v>7971.38</v>
          </cell>
          <cell r="G377">
            <v>0</v>
          </cell>
          <cell r="H377">
            <v>7971.38</v>
          </cell>
        </row>
        <row r="378">
          <cell r="B378">
            <v>61116020106</v>
          </cell>
          <cell r="C378" t="str">
            <v>FONDO DE RESERVA SISTEMAS</v>
          </cell>
          <cell r="D378">
            <v>0</v>
          </cell>
          <cell r="E378" t="str">
            <v>Db</v>
          </cell>
          <cell r="F378">
            <v>2856.69</v>
          </cell>
          <cell r="G378">
            <v>0</v>
          </cell>
          <cell r="H378">
            <v>2856.69</v>
          </cell>
        </row>
        <row r="379">
          <cell r="B379">
            <v>61116030202</v>
          </cell>
          <cell r="C379" t="str">
            <v>FONDO DE RESERVA VENTAS</v>
          </cell>
          <cell r="D379">
            <v>0</v>
          </cell>
          <cell r="E379" t="str">
            <v>Db</v>
          </cell>
          <cell r="F379">
            <v>22772.59</v>
          </cell>
          <cell r="G379">
            <v>0</v>
          </cell>
          <cell r="H379">
            <v>22772.59</v>
          </cell>
        </row>
        <row r="380">
          <cell r="B380">
            <v>61116030203</v>
          </cell>
          <cell r="C380" t="str">
            <v>FONDO DE RESERVA MARKETING</v>
          </cell>
          <cell r="D380">
            <v>0</v>
          </cell>
          <cell r="E380" t="str">
            <v>Db</v>
          </cell>
          <cell r="F380">
            <v>11599.7</v>
          </cell>
          <cell r="G380">
            <v>0</v>
          </cell>
          <cell r="H380">
            <v>11599.7</v>
          </cell>
        </row>
        <row r="381">
          <cell r="B381">
            <v>61116030302</v>
          </cell>
          <cell r="C381" t="str">
            <v>FONDO DE RESERVA LOGISTICA UIO</v>
          </cell>
          <cell r="D381">
            <v>0</v>
          </cell>
          <cell r="E381" t="str">
            <v>Db</v>
          </cell>
          <cell r="F381">
            <v>7428.62</v>
          </cell>
          <cell r="G381">
            <v>0</v>
          </cell>
          <cell r="H381">
            <v>7428.62</v>
          </cell>
        </row>
        <row r="382">
          <cell r="B382">
            <v>61116030303</v>
          </cell>
          <cell r="C382" t="str">
            <v>FONDO DE RESERVA ACCESORIOS</v>
          </cell>
          <cell r="D382">
            <v>0</v>
          </cell>
          <cell r="E382" t="str">
            <v>Db</v>
          </cell>
          <cell r="F382">
            <v>4412.3100000000004</v>
          </cell>
          <cell r="G382">
            <v>0</v>
          </cell>
          <cell r="H382">
            <v>4412.3100000000004</v>
          </cell>
        </row>
        <row r="383">
          <cell r="B383">
            <v>61116030304</v>
          </cell>
          <cell r="C383" t="str">
            <v>FONDO DE RESERVA IMPORTACIONES</v>
          </cell>
          <cell r="D383">
            <v>0</v>
          </cell>
          <cell r="E383" t="str">
            <v>Db</v>
          </cell>
          <cell r="F383">
            <v>4302.01</v>
          </cell>
          <cell r="G383">
            <v>0</v>
          </cell>
          <cell r="H383">
            <v>4302.01</v>
          </cell>
        </row>
        <row r="384">
          <cell r="B384">
            <v>61116030401</v>
          </cell>
          <cell r="C384" t="str">
            <v>FONDO DE RESERVA REPUESTOS</v>
          </cell>
          <cell r="D384">
            <v>0</v>
          </cell>
          <cell r="E384" t="str">
            <v>Db</v>
          </cell>
          <cell r="F384">
            <v>6316.31</v>
          </cell>
          <cell r="G384">
            <v>0</v>
          </cell>
          <cell r="H384">
            <v>6316.31</v>
          </cell>
        </row>
        <row r="385">
          <cell r="B385">
            <v>61116030402</v>
          </cell>
          <cell r="C385" t="str">
            <v>FONDO DE RESERVA BODEGA</v>
          </cell>
          <cell r="D385">
            <v>0</v>
          </cell>
          <cell r="E385" t="str">
            <v>Db</v>
          </cell>
          <cell r="F385">
            <v>4249.0600000000004</v>
          </cell>
          <cell r="G385">
            <v>0</v>
          </cell>
          <cell r="H385">
            <v>4249.0600000000004</v>
          </cell>
        </row>
        <row r="386">
          <cell r="B386">
            <v>61116030501</v>
          </cell>
          <cell r="C386" t="str">
            <v>FONDO DE RESERVA SERVICIO</v>
          </cell>
          <cell r="D386">
            <v>0</v>
          </cell>
          <cell r="E386" t="str">
            <v>Db</v>
          </cell>
          <cell r="F386">
            <v>15760.62</v>
          </cell>
          <cell r="G386">
            <v>0</v>
          </cell>
          <cell r="H386">
            <v>15760.62</v>
          </cell>
        </row>
        <row r="387">
          <cell r="B387">
            <v>61199010101</v>
          </cell>
          <cell r="C387" t="str">
            <v>OTROS GASTOS EMPLEADOS PRESIDENCIA</v>
          </cell>
          <cell r="D387">
            <v>0</v>
          </cell>
          <cell r="E387" t="str">
            <v>Db</v>
          </cell>
          <cell r="F387">
            <v>3907.75</v>
          </cell>
          <cell r="G387">
            <v>3283.22</v>
          </cell>
          <cell r="H387">
            <v>624.53</v>
          </cell>
        </row>
        <row r="388">
          <cell r="B388">
            <v>61199020102</v>
          </cell>
          <cell r="C388" t="str">
            <v>OTROS GASTOS EMPLEADOS ADM, Y COMPRAS</v>
          </cell>
          <cell r="D388">
            <v>0</v>
          </cell>
          <cell r="E388" t="str">
            <v>Db</v>
          </cell>
          <cell r="F388">
            <v>910.5</v>
          </cell>
          <cell r="G388">
            <v>910.5</v>
          </cell>
          <cell r="H388">
            <v>0</v>
          </cell>
        </row>
        <row r="389">
          <cell r="B389">
            <v>61199020103</v>
          </cell>
          <cell r="C389" t="str">
            <v>OTROS GASTOS EMPLEADOS CONTABILIDAD</v>
          </cell>
          <cell r="D389">
            <v>0</v>
          </cell>
          <cell r="E389" t="str">
            <v>Db</v>
          </cell>
          <cell r="F389">
            <v>18798.060000000001</v>
          </cell>
          <cell r="G389">
            <v>17552.72</v>
          </cell>
          <cell r="H389">
            <v>1245.3399999999999</v>
          </cell>
        </row>
        <row r="390">
          <cell r="B390">
            <v>61199020105</v>
          </cell>
          <cell r="C390" t="str">
            <v>OTROS GASTOS EMPLEADOS REC, HUMANOS</v>
          </cell>
          <cell r="D390">
            <v>0</v>
          </cell>
          <cell r="E390" t="str">
            <v>Db</v>
          </cell>
          <cell r="F390">
            <v>10769.99</v>
          </cell>
          <cell r="G390">
            <v>8253.36</v>
          </cell>
          <cell r="H390">
            <v>2516.63</v>
          </cell>
        </row>
        <row r="391">
          <cell r="B391">
            <v>61199020106</v>
          </cell>
          <cell r="C391" t="str">
            <v>OTROS GASTOS EMPLEADOS SISTEMAS</v>
          </cell>
          <cell r="D391">
            <v>0</v>
          </cell>
          <cell r="E391" t="str">
            <v>Db</v>
          </cell>
          <cell r="F391">
            <v>5055.95</v>
          </cell>
          <cell r="G391">
            <v>4422.2700000000004</v>
          </cell>
          <cell r="H391">
            <v>633.67999999999995</v>
          </cell>
        </row>
        <row r="392">
          <cell r="B392">
            <v>61199020107</v>
          </cell>
          <cell r="C392" t="str">
            <v>OTROS GASTOS EMPLEADOS CUENTAS POR COBRAR</v>
          </cell>
          <cell r="D392">
            <v>0</v>
          </cell>
          <cell r="E392" t="str">
            <v>Db</v>
          </cell>
          <cell r="F392">
            <v>1016.5</v>
          </cell>
          <cell r="G392">
            <v>1016.5</v>
          </cell>
          <cell r="H392">
            <v>0</v>
          </cell>
        </row>
        <row r="393">
          <cell r="B393">
            <v>61199030202</v>
          </cell>
          <cell r="C393" t="str">
            <v>OTROS GASTOS EMPLEADOS VENTAS</v>
          </cell>
          <cell r="D393">
            <v>0</v>
          </cell>
          <cell r="E393" t="str">
            <v>Db</v>
          </cell>
          <cell r="F393">
            <v>44062.12</v>
          </cell>
          <cell r="G393">
            <v>26771.37</v>
          </cell>
          <cell r="H393">
            <v>17290.75</v>
          </cell>
        </row>
        <row r="394">
          <cell r="B394">
            <v>61199030203</v>
          </cell>
          <cell r="C394" t="str">
            <v>OTROS GASTOS EMPLEADOS MARKETING</v>
          </cell>
          <cell r="D394">
            <v>0</v>
          </cell>
          <cell r="E394" t="str">
            <v>Db</v>
          </cell>
          <cell r="F394">
            <v>11511.52</v>
          </cell>
          <cell r="G394">
            <v>10111.629999999999</v>
          </cell>
          <cell r="H394">
            <v>1399.89</v>
          </cell>
        </row>
        <row r="395">
          <cell r="B395">
            <v>61199030302</v>
          </cell>
          <cell r="C395" t="str">
            <v>OTROS GASTOS EMPLEADOS LOGISTICA UIO</v>
          </cell>
          <cell r="D395">
            <v>0</v>
          </cell>
          <cell r="E395" t="str">
            <v>Db</v>
          </cell>
          <cell r="F395">
            <v>14727.69</v>
          </cell>
          <cell r="G395">
            <v>10026.61</v>
          </cell>
          <cell r="H395">
            <v>4701.08</v>
          </cell>
        </row>
        <row r="396">
          <cell r="B396">
            <v>61199030303</v>
          </cell>
          <cell r="C396" t="str">
            <v>OTROS GASTOS EMPLEADOS ACCESORIOS</v>
          </cell>
          <cell r="D396">
            <v>0</v>
          </cell>
          <cell r="E396" t="str">
            <v>Db</v>
          </cell>
          <cell r="F396">
            <v>6070.35</v>
          </cell>
          <cell r="G396">
            <v>5363.39</v>
          </cell>
          <cell r="H396">
            <v>706.96</v>
          </cell>
        </row>
        <row r="397">
          <cell r="B397">
            <v>61199030304</v>
          </cell>
          <cell r="C397" t="str">
            <v>OTROS GASTOS EMPLEADOS IMPORTACIONES</v>
          </cell>
          <cell r="D397">
            <v>0</v>
          </cell>
          <cell r="E397" t="str">
            <v>Db</v>
          </cell>
          <cell r="F397">
            <v>6052.21</v>
          </cell>
          <cell r="G397">
            <v>5130.22</v>
          </cell>
          <cell r="H397">
            <v>921.99</v>
          </cell>
        </row>
        <row r="398">
          <cell r="B398">
            <v>61199030401</v>
          </cell>
          <cell r="C398" t="str">
            <v>OTROS GASTOS EMPLEADOS REPUESTOS</v>
          </cell>
          <cell r="D398">
            <v>0</v>
          </cell>
          <cell r="E398" t="str">
            <v>Db</v>
          </cell>
          <cell r="F398">
            <v>9795.81</v>
          </cell>
          <cell r="G398">
            <v>8012.57</v>
          </cell>
          <cell r="H398">
            <v>1783.24</v>
          </cell>
        </row>
        <row r="399">
          <cell r="B399">
            <v>61199030402</v>
          </cell>
          <cell r="C399" t="str">
            <v>OTROS GASTOS EMPLEADOS BODEGA</v>
          </cell>
          <cell r="D399">
            <v>0</v>
          </cell>
          <cell r="E399" t="str">
            <v>Db</v>
          </cell>
          <cell r="F399">
            <v>5233.7700000000004</v>
          </cell>
          <cell r="G399">
            <v>3082.06</v>
          </cell>
          <cell r="H399">
            <v>2151.71</v>
          </cell>
        </row>
        <row r="400">
          <cell r="B400">
            <v>61199030403</v>
          </cell>
          <cell r="C400" t="str">
            <v>OTROS GASTOS EMPLEADOS CONTROL INV,</v>
          </cell>
          <cell r="D400">
            <v>0</v>
          </cell>
          <cell r="E400" t="str">
            <v>Db</v>
          </cell>
          <cell r="F400">
            <v>479.5</v>
          </cell>
          <cell r="G400">
            <v>479.5</v>
          </cell>
          <cell r="H400">
            <v>0</v>
          </cell>
        </row>
        <row r="401">
          <cell r="B401">
            <v>61199030501</v>
          </cell>
          <cell r="C401" t="str">
            <v>OTROS GASTOS EMPLEADOS SERVICIO</v>
          </cell>
          <cell r="D401">
            <v>0</v>
          </cell>
          <cell r="E401" t="str">
            <v>Db</v>
          </cell>
          <cell r="F401">
            <v>28012.36</v>
          </cell>
          <cell r="G401">
            <v>21192.47</v>
          </cell>
          <cell r="H401">
            <v>6819.89</v>
          </cell>
        </row>
        <row r="402">
          <cell r="B402">
            <v>61199030502</v>
          </cell>
          <cell r="C402" t="str">
            <v>OTROS GASTOS EMPLEADOS GARANTIAS</v>
          </cell>
          <cell r="D402">
            <v>0</v>
          </cell>
          <cell r="E402" t="str">
            <v>Db</v>
          </cell>
          <cell r="F402">
            <v>788</v>
          </cell>
          <cell r="G402">
            <v>788</v>
          </cell>
          <cell r="H402">
            <v>0</v>
          </cell>
        </row>
        <row r="403">
          <cell r="B403">
            <v>61199030503</v>
          </cell>
          <cell r="C403" t="str">
            <v>OTROS GASTOS EMPLEADOS TSM-FIELD</v>
          </cell>
          <cell r="D403">
            <v>0</v>
          </cell>
          <cell r="E403" t="str">
            <v>Db</v>
          </cell>
          <cell r="F403">
            <v>691.25</v>
          </cell>
          <cell r="G403">
            <v>691.25</v>
          </cell>
          <cell r="H403">
            <v>0</v>
          </cell>
        </row>
        <row r="404">
          <cell r="B404">
            <v>61199030504</v>
          </cell>
          <cell r="C404" t="str">
            <v>OTROS GASTOS EMPLEADOS CAPACITACION</v>
          </cell>
          <cell r="D404">
            <v>0</v>
          </cell>
          <cell r="E404" t="str">
            <v>Db</v>
          </cell>
          <cell r="F404">
            <v>1010.5</v>
          </cell>
          <cell r="G404">
            <v>1010.5</v>
          </cell>
          <cell r="H404">
            <v>0</v>
          </cell>
        </row>
        <row r="405">
          <cell r="B405">
            <v>61199030505</v>
          </cell>
          <cell r="C405" t="str">
            <v>OTROS GASTOS EMPLEADOS AREA TECNICA</v>
          </cell>
          <cell r="D405">
            <v>0</v>
          </cell>
          <cell r="E405" t="str">
            <v>Db</v>
          </cell>
          <cell r="F405">
            <v>490</v>
          </cell>
          <cell r="G405">
            <v>490</v>
          </cell>
          <cell r="H405">
            <v>0</v>
          </cell>
        </row>
        <row r="406">
          <cell r="B406">
            <v>62201010101</v>
          </cell>
          <cell r="C406" t="str">
            <v>ARRIENDOS INMUEBLES PRESIDENCIA</v>
          </cell>
          <cell r="D406">
            <v>0</v>
          </cell>
          <cell r="E406" t="str">
            <v>Db</v>
          </cell>
          <cell r="F406">
            <v>1989.6</v>
          </cell>
          <cell r="G406">
            <v>0</v>
          </cell>
          <cell r="H406">
            <v>1989.6</v>
          </cell>
        </row>
        <row r="407">
          <cell r="B407">
            <v>62201020103</v>
          </cell>
          <cell r="C407" t="str">
            <v>ARRIENDOS INMUEBLES CONTABILIDAD</v>
          </cell>
          <cell r="D407">
            <v>0</v>
          </cell>
          <cell r="E407" t="str">
            <v>Db</v>
          </cell>
          <cell r="F407">
            <v>6957.06</v>
          </cell>
          <cell r="G407">
            <v>0</v>
          </cell>
          <cell r="H407">
            <v>6957.06</v>
          </cell>
        </row>
        <row r="408">
          <cell r="B408">
            <v>62201020105</v>
          </cell>
          <cell r="C408" t="str">
            <v>ARRIENDOS INMUEBLES REC, HUMANOS</v>
          </cell>
          <cell r="D408">
            <v>0</v>
          </cell>
          <cell r="E408" t="str">
            <v>Db</v>
          </cell>
          <cell r="F408">
            <v>4967.46</v>
          </cell>
          <cell r="G408">
            <v>0</v>
          </cell>
          <cell r="H408">
            <v>4967.46</v>
          </cell>
        </row>
        <row r="409">
          <cell r="B409">
            <v>62201020106</v>
          </cell>
          <cell r="C409" t="str">
            <v>ARRIENDOS INMUEBLES SISTEMAS</v>
          </cell>
          <cell r="D409">
            <v>0</v>
          </cell>
          <cell r="E409" t="str">
            <v>Db</v>
          </cell>
          <cell r="F409">
            <v>1989.6</v>
          </cell>
          <cell r="G409">
            <v>0</v>
          </cell>
          <cell r="H409">
            <v>1989.6</v>
          </cell>
        </row>
        <row r="410">
          <cell r="B410">
            <v>62201030202</v>
          </cell>
          <cell r="C410" t="str">
            <v>ARRIENDOS INMUEBLES VENTAS</v>
          </cell>
          <cell r="D410">
            <v>0</v>
          </cell>
          <cell r="E410" t="str">
            <v>Db</v>
          </cell>
          <cell r="F410">
            <v>4967.46</v>
          </cell>
          <cell r="G410">
            <v>0</v>
          </cell>
          <cell r="H410">
            <v>4967.46</v>
          </cell>
        </row>
        <row r="411">
          <cell r="B411">
            <v>62201030203</v>
          </cell>
          <cell r="C411" t="str">
            <v>ARRIENDOS INMUEBLES MARKETING</v>
          </cell>
          <cell r="D411">
            <v>0</v>
          </cell>
          <cell r="E411" t="str">
            <v>Db</v>
          </cell>
          <cell r="F411">
            <v>5962.26</v>
          </cell>
          <cell r="G411">
            <v>0</v>
          </cell>
          <cell r="H411">
            <v>5962.26</v>
          </cell>
        </row>
        <row r="412">
          <cell r="B412">
            <v>62201030302</v>
          </cell>
          <cell r="C412" t="str">
            <v>ARRIENDOS INMUEBLES LOGISTICA UIO</v>
          </cell>
          <cell r="D412">
            <v>0</v>
          </cell>
          <cell r="E412" t="str">
            <v>Db</v>
          </cell>
          <cell r="F412">
            <v>30631.5</v>
          </cell>
          <cell r="G412">
            <v>0</v>
          </cell>
          <cell r="H412">
            <v>30631.5</v>
          </cell>
        </row>
        <row r="413">
          <cell r="B413">
            <v>62201030303</v>
          </cell>
          <cell r="C413" t="str">
            <v>ARRIENDOS INMUEBLES ACCESORIOS</v>
          </cell>
          <cell r="D413">
            <v>0</v>
          </cell>
          <cell r="E413" t="str">
            <v>Db</v>
          </cell>
          <cell r="F413">
            <v>7951.86</v>
          </cell>
          <cell r="G413">
            <v>0</v>
          </cell>
          <cell r="H413">
            <v>7951.86</v>
          </cell>
        </row>
        <row r="414">
          <cell r="B414">
            <v>62201030304</v>
          </cell>
          <cell r="C414" t="str">
            <v>ARRIENDOS INMUEBLES IMPORTACIONES</v>
          </cell>
          <cell r="D414">
            <v>0</v>
          </cell>
          <cell r="E414" t="str">
            <v>Db</v>
          </cell>
          <cell r="F414">
            <v>2977.86</v>
          </cell>
          <cell r="G414">
            <v>0</v>
          </cell>
          <cell r="H414">
            <v>2977.86</v>
          </cell>
        </row>
        <row r="415">
          <cell r="B415">
            <v>62201030401</v>
          </cell>
          <cell r="C415" t="str">
            <v>ARRIENDOS INMUEBLES REPUESTOS</v>
          </cell>
          <cell r="D415">
            <v>0</v>
          </cell>
          <cell r="E415" t="str">
            <v>Db</v>
          </cell>
          <cell r="F415">
            <v>2984.4</v>
          </cell>
          <cell r="G415">
            <v>0</v>
          </cell>
          <cell r="H415">
            <v>2984.4</v>
          </cell>
        </row>
        <row r="416">
          <cell r="B416">
            <v>62201030402</v>
          </cell>
          <cell r="C416" t="str">
            <v>ARRIENDOS INMUEBLES BODEGA</v>
          </cell>
          <cell r="D416">
            <v>0</v>
          </cell>
          <cell r="E416" t="str">
            <v>Db</v>
          </cell>
          <cell r="F416">
            <v>6957.06</v>
          </cell>
          <cell r="G416">
            <v>0</v>
          </cell>
          <cell r="H416">
            <v>6957.06</v>
          </cell>
        </row>
        <row r="417">
          <cell r="B417">
            <v>62201030501</v>
          </cell>
          <cell r="C417" t="str">
            <v>ARRIENDOS INMUEBLES SERVICIO</v>
          </cell>
          <cell r="D417">
            <v>0</v>
          </cell>
          <cell r="E417" t="str">
            <v>Db</v>
          </cell>
          <cell r="F417">
            <v>6956.82</v>
          </cell>
          <cell r="G417">
            <v>0</v>
          </cell>
          <cell r="H417">
            <v>6956.82</v>
          </cell>
        </row>
        <row r="418">
          <cell r="B418">
            <v>62202030201</v>
          </cell>
          <cell r="C418" t="str">
            <v>OTROS ARRIENDOS COMERCIAL</v>
          </cell>
          <cell r="D418">
            <v>0</v>
          </cell>
          <cell r="E418" t="str">
            <v>Db</v>
          </cell>
          <cell r="F418">
            <v>1730</v>
          </cell>
          <cell r="G418">
            <v>1730</v>
          </cell>
          <cell r="H418">
            <v>0</v>
          </cell>
        </row>
        <row r="419">
          <cell r="B419">
            <v>62202030202</v>
          </cell>
          <cell r="C419" t="str">
            <v>OTROS ARRIENDOS VENTAS</v>
          </cell>
          <cell r="D419">
            <v>0</v>
          </cell>
          <cell r="E419" t="str">
            <v>Db</v>
          </cell>
          <cell r="F419">
            <v>10380</v>
          </cell>
          <cell r="G419">
            <v>0</v>
          </cell>
          <cell r="H419">
            <v>10380</v>
          </cell>
        </row>
        <row r="420">
          <cell r="B420">
            <v>62203010101</v>
          </cell>
          <cell r="C420" t="str">
            <v>HONORARIOS LEGALES PRESIDENCIA</v>
          </cell>
          <cell r="D420">
            <v>0</v>
          </cell>
          <cell r="E420" t="str">
            <v>Db</v>
          </cell>
          <cell r="F420">
            <v>7677.44</v>
          </cell>
          <cell r="G420">
            <v>2773.4</v>
          </cell>
          <cell r="H420">
            <v>4904.04</v>
          </cell>
        </row>
        <row r="421">
          <cell r="B421">
            <v>62203020103</v>
          </cell>
          <cell r="C421" t="str">
            <v>HONORARIOS LEGALES CONTABILIDAD</v>
          </cell>
          <cell r="D421">
            <v>0</v>
          </cell>
          <cell r="E421" t="str">
            <v>Db</v>
          </cell>
          <cell r="F421">
            <v>19163.490000000002</v>
          </cell>
          <cell r="G421">
            <v>11697.83</v>
          </cell>
          <cell r="H421">
            <v>7465.66</v>
          </cell>
        </row>
        <row r="422">
          <cell r="B422">
            <v>62203020105</v>
          </cell>
          <cell r="C422" t="str">
            <v>HONORARIOS LEGALES REC, HUMANOS</v>
          </cell>
          <cell r="D422">
            <v>0</v>
          </cell>
          <cell r="E422" t="str">
            <v>Db</v>
          </cell>
          <cell r="F422">
            <v>11478.72</v>
          </cell>
          <cell r="G422">
            <v>6924.47</v>
          </cell>
          <cell r="H422">
            <v>4554.25</v>
          </cell>
        </row>
        <row r="423">
          <cell r="B423">
            <v>62203020106</v>
          </cell>
          <cell r="C423" t="str">
            <v>HONORARIOS LEGALES SISTEMAS</v>
          </cell>
          <cell r="D423">
            <v>0</v>
          </cell>
          <cell r="E423" t="str">
            <v>Db</v>
          </cell>
          <cell r="F423">
            <v>4597.46</v>
          </cell>
          <cell r="G423">
            <v>2773.4</v>
          </cell>
          <cell r="H423">
            <v>1824.06</v>
          </cell>
        </row>
        <row r="424">
          <cell r="B424">
            <v>62203030202</v>
          </cell>
          <cell r="C424" t="str">
            <v>HONORARIOS LEGALES VENTAS</v>
          </cell>
          <cell r="D424">
            <v>0</v>
          </cell>
          <cell r="E424" t="str">
            <v>Db</v>
          </cell>
          <cell r="F424">
            <v>13778.72</v>
          </cell>
          <cell r="G424">
            <v>6924.47</v>
          </cell>
          <cell r="H424">
            <v>6854.25</v>
          </cell>
        </row>
        <row r="425">
          <cell r="B425">
            <v>62203030203</v>
          </cell>
          <cell r="C425" t="str">
            <v>HONORARIOS LEGALES MARKETING</v>
          </cell>
          <cell r="D425">
            <v>0</v>
          </cell>
          <cell r="E425" t="str">
            <v>Db</v>
          </cell>
          <cell r="F425">
            <v>14813.43</v>
          </cell>
          <cell r="G425">
            <v>8499.17</v>
          </cell>
          <cell r="H425">
            <v>6314.26</v>
          </cell>
        </row>
        <row r="426">
          <cell r="B426">
            <v>62203030302</v>
          </cell>
          <cell r="C426" t="str">
            <v>HONORARIOS LEGALES LOGISTICA UIO</v>
          </cell>
          <cell r="D426">
            <v>0</v>
          </cell>
          <cell r="E426" t="str">
            <v>Db</v>
          </cell>
          <cell r="F426">
            <v>22957.47</v>
          </cell>
          <cell r="G426">
            <v>13848.93</v>
          </cell>
          <cell r="H426">
            <v>9108.5400000000009</v>
          </cell>
        </row>
        <row r="427">
          <cell r="B427">
            <v>62203030303</v>
          </cell>
          <cell r="C427" t="str">
            <v>HONORARIOS LEGALES ACCESORIOS</v>
          </cell>
          <cell r="D427">
            <v>0</v>
          </cell>
          <cell r="E427" t="str">
            <v>Db</v>
          </cell>
          <cell r="F427">
            <v>17488.86</v>
          </cell>
          <cell r="G427">
            <v>10234.08</v>
          </cell>
          <cell r="H427">
            <v>7254.78</v>
          </cell>
        </row>
        <row r="428">
          <cell r="B428">
            <v>62203030304</v>
          </cell>
          <cell r="C428" t="str">
            <v>HONORARIOS LEGALES IMPORTACIONES</v>
          </cell>
          <cell r="D428">
            <v>0</v>
          </cell>
          <cell r="E428" t="str">
            <v>Db</v>
          </cell>
          <cell r="F428">
            <v>6882.35</v>
          </cell>
          <cell r="G428">
            <v>4152.1000000000004</v>
          </cell>
          <cell r="H428">
            <v>2730.25</v>
          </cell>
        </row>
        <row r="429">
          <cell r="B429">
            <v>62203030401</v>
          </cell>
          <cell r="C429" t="str">
            <v>HONORARIOS LEGALES REPUESTOS</v>
          </cell>
          <cell r="D429">
            <v>0</v>
          </cell>
          <cell r="E429" t="str">
            <v>Db</v>
          </cell>
          <cell r="F429">
            <v>7603.83</v>
          </cell>
          <cell r="G429">
            <v>4839.3500000000004</v>
          </cell>
          <cell r="H429">
            <v>2764.48</v>
          </cell>
        </row>
        <row r="430">
          <cell r="B430">
            <v>62203030402</v>
          </cell>
          <cell r="C430" t="str">
            <v>HONORARIOS LEGALES BODEGA</v>
          </cell>
          <cell r="D430">
            <v>0</v>
          </cell>
          <cell r="E430" t="str">
            <v>Db</v>
          </cell>
          <cell r="F430">
            <v>16076.18</v>
          </cell>
          <cell r="G430">
            <v>9697.84</v>
          </cell>
          <cell r="H430">
            <v>6378.34</v>
          </cell>
        </row>
        <row r="431">
          <cell r="B431">
            <v>62203030501</v>
          </cell>
          <cell r="C431" t="str">
            <v>HONORARIOS LEGALES SERVICIO</v>
          </cell>
          <cell r="D431">
            <v>0</v>
          </cell>
          <cell r="E431" t="str">
            <v>Db</v>
          </cell>
          <cell r="F431">
            <v>16253.21</v>
          </cell>
          <cell r="G431">
            <v>9867.9599999999991</v>
          </cell>
          <cell r="H431">
            <v>6385.25</v>
          </cell>
        </row>
        <row r="432">
          <cell r="B432">
            <v>62204010101</v>
          </cell>
          <cell r="C432" t="str">
            <v>HONORARIOS AUDITORES Y OTROS PRESIDENCIA</v>
          </cell>
          <cell r="D432">
            <v>0</v>
          </cell>
          <cell r="E432" t="str">
            <v>Db</v>
          </cell>
          <cell r="F432">
            <v>315875.53999999998</v>
          </cell>
          <cell r="G432">
            <v>54125.599999999999</v>
          </cell>
          <cell r="H432">
            <v>261749.94</v>
          </cell>
        </row>
        <row r="433">
          <cell r="B433">
            <v>62204020101</v>
          </cell>
          <cell r="C433" t="str">
            <v>HONORARIOS AUDITORES Y OTROS FINANZAS Y ADM</v>
          </cell>
          <cell r="D433">
            <v>0</v>
          </cell>
          <cell r="E433" t="str">
            <v>Db</v>
          </cell>
          <cell r="F433">
            <v>6916.66</v>
          </cell>
          <cell r="G433">
            <v>6916.66</v>
          </cell>
          <cell r="H433">
            <v>0</v>
          </cell>
        </row>
        <row r="434">
          <cell r="B434">
            <v>62204020103</v>
          </cell>
          <cell r="C434" t="str">
            <v>HONORARIOS AUDITORES Y OTROS CONTABILIDAD</v>
          </cell>
          <cell r="D434">
            <v>0</v>
          </cell>
          <cell r="E434" t="str">
            <v>Db</v>
          </cell>
          <cell r="F434">
            <v>303031.11</v>
          </cell>
          <cell r="G434">
            <v>234443.36</v>
          </cell>
          <cell r="H434">
            <v>68587.75</v>
          </cell>
        </row>
        <row r="435">
          <cell r="B435">
            <v>62204020105</v>
          </cell>
          <cell r="C435" t="str">
            <v>HONORARIOS AUDITORES Y OTROS REC, HUMANOS</v>
          </cell>
          <cell r="D435">
            <v>0</v>
          </cell>
          <cell r="E435" t="str">
            <v>Db</v>
          </cell>
          <cell r="F435">
            <v>3159.76</v>
          </cell>
          <cell r="G435">
            <v>709.65</v>
          </cell>
          <cell r="H435">
            <v>2450.11</v>
          </cell>
        </row>
        <row r="436">
          <cell r="B436">
            <v>62204020106</v>
          </cell>
          <cell r="C436" t="str">
            <v>HONORARIOS AUDITORES Y OTROS SISTEMAS</v>
          </cell>
          <cell r="D436">
            <v>0</v>
          </cell>
          <cell r="E436" t="str">
            <v>Db</v>
          </cell>
          <cell r="F436">
            <v>1265.54</v>
          </cell>
          <cell r="G436">
            <v>284.05</v>
          </cell>
          <cell r="H436">
            <v>981.49</v>
          </cell>
        </row>
        <row r="437">
          <cell r="B437">
            <v>62204030202</v>
          </cell>
          <cell r="C437" t="str">
            <v>HONORARIOS AUDITORES Y OTROS VENTAS</v>
          </cell>
          <cell r="D437">
            <v>0</v>
          </cell>
          <cell r="E437" t="str">
            <v>Db</v>
          </cell>
          <cell r="F437">
            <v>4959.76</v>
          </cell>
          <cell r="G437">
            <v>567.15</v>
          </cell>
          <cell r="H437">
            <v>4392.6099999999997</v>
          </cell>
        </row>
        <row r="438">
          <cell r="B438">
            <v>62204030203</v>
          </cell>
          <cell r="C438" t="str">
            <v>HONORARIOS AUDITORES Y OTROS MARKETING</v>
          </cell>
          <cell r="D438">
            <v>0</v>
          </cell>
          <cell r="E438" t="str">
            <v>Db</v>
          </cell>
          <cell r="F438">
            <v>3792.52</v>
          </cell>
          <cell r="G438">
            <v>851.2</v>
          </cell>
          <cell r="H438">
            <v>2941.32</v>
          </cell>
        </row>
        <row r="439">
          <cell r="B439">
            <v>62204030302</v>
          </cell>
          <cell r="C439" t="str">
            <v>HONORARIOS AUDITORES Y OTROS LOGISTICA UIO</v>
          </cell>
          <cell r="D439">
            <v>0</v>
          </cell>
          <cell r="E439" t="str">
            <v>Db</v>
          </cell>
          <cell r="F439">
            <v>7669.48</v>
          </cell>
          <cell r="G439">
            <v>1558.95</v>
          </cell>
          <cell r="H439">
            <v>6110.53</v>
          </cell>
        </row>
        <row r="440">
          <cell r="B440">
            <v>62204030303</v>
          </cell>
          <cell r="C440" t="str">
            <v>HONORARIOS AUDITORES Y OTROS ACCESORIOS</v>
          </cell>
          <cell r="D440">
            <v>0</v>
          </cell>
          <cell r="E440" t="str">
            <v>Db</v>
          </cell>
          <cell r="F440">
            <v>4826.2</v>
          </cell>
          <cell r="G440">
            <v>1274.9000000000001</v>
          </cell>
          <cell r="H440">
            <v>3551.3</v>
          </cell>
        </row>
        <row r="441">
          <cell r="B441">
            <v>62204030304</v>
          </cell>
          <cell r="C441" t="str">
            <v>HONORARIOS AUDITORES Y OTROS IMPORTACIONES</v>
          </cell>
          <cell r="D441">
            <v>0</v>
          </cell>
          <cell r="E441" t="str">
            <v>Db</v>
          </cell>
          <cell r="F441">
            <v>1895.6</v>
          </cell>
          <cell r="G441">
            <v>425.6</v>
          </cell>
          <cell r="H441">
            <v>1470</v>
          </cell>
        </row>
        <row r="442">
          <cell r="B442">
            <v>62204030401</v>
          </cell>
          <cell r="C442" t="str">
            <v>HONORARIOS AUDITORES Y OTROS REPUESTOS</v>
          </cell>
          <cell r="D442">
            <v>0</v>
          </cell>
          <cell r="E442" t="str">
            <v>Db</v>
          </cell>
          <cell r="F442">
            <v>2762.4</v>
          </cell>
          <cell r="G442">
            <v>425.6</v>
          </cell>
          <cell r="H442">
            <v>2336.8000000000002</v>
          </cell>
        </row>
        <row r="443">
          <cell r="B443">
            <v>62204030402</v>
          </cell>
          <cell r="C443" t="str">
            <v>HONORARIOS AUDITORES Y OTROS BODEGA</v>
          </cell>
          <cell r="D443">
            <v>0</v>
          </cell>
          <cell r="E443" t="str">
            <v>Db</v>
          </cell>
          <cell r="F443">
            <v>4425.29</v>
          </cell>
          <cell r="G443">
            <v>992.75</v>
          </cell>
          <cell r="H443">
            <v>3432.54</v>
          </cell>
        </row>
        <row r="444">
          <cell r="B444">
            <v>62204030501</v>
          </cell>
          <cell r="C444" t="str">
            <v>HONORARIOS AUDITORES Y OTROS SERVICIO</v>
          </cell>
          <cell r="D444">
            <v>0</v>
          </cell>
          <cell r="E444" t="str">
            <v>Db</v>
          </cell>
          <cell r="F444">
            <v>53641.66</v>
          </cell>
          <cell r="G444">
            <v>7992.75</v>
          </cell>
          <cell r="H444">
            <v>45648.91</v>
          </cell>
        </row>
        <row r="445">
          <cell r="B445">
            <v>62205010101</v>
          </cell>
          <cell r="C445" t="str">
            <v>SEGURIDAD Y VIGILANCIA PRESIDENCIA</v>
          </cell>
          <cell r="D445">
            <v>0</v>
          </cell>
          <cell r="E445" t="str">
            <v>Db</v>
          </cell>
          <cell r="F445">
            <v>3440.31</v>
          </cell>
          <cell r="G445">
            <v>126.26</v>
          </cell>
          <cell r="H445">
            <v>3314.05</v>
          </cell>
        </row>
        <row r="446">
          <cell r="B446">
            <v>62205020102</v>
          </cell>
          <cell r="C446" t="str">
            <v>SEGURIDAD Y VIGILANCIA ADM, Y COMPRAS</v>
          </cell>
          <cell r="D446">
            <v>0</v>
          </cell>
          <cell r="E446" t="str">
            <v>Db</v>
          </cell>
          <cell r="F446">
            <v>0.64</v>
          </cell>
          <cell r="G446">
            <v>0.64</v>
          </cell>
          <cell r="H446">
            <v>0</v>
          </cell>
        </row>
        <row r="447">
          <cell r="B447">
            <v>62205020103</v>
          </cell>
          <cell r="C447" t="str">
            <v>SEGURIDAD Y VIGILANCIA CONTABILIDAD</v>
          </cell>
          <cell r="D447">
            <v>0</v>
          </cell>
          <cell r="E447" t="str">
            <v>Db</v>
          </cell>
          <cell r="F447">
            <v>12029.73</v>
          </cell>
          <cell r="G447">
            <v>441.48</v>
          </cell>
          <cell r="H447">
            <v>11588.25</v>
          </cell>
        </row>
        <row r="448">
          <cell r="B448">
            <v>62205020104</v>
          </cell>
          <cell r="C448" t="str">
            <v>SEGURIDAD Y VIGILANCIA PRESUPUESTOS Y TEC</v>
          </cell>
          <cell r="D448">
            <v>0</v>
          </cell>
          <cell r="E448" t="str">
            <v>Db</v>
          </cell>
          <cell r="F448">
            <v>0.21</v>
          </cell>
          <cell r="G448">
            <v>0.21</v>
          </cell>
          <cell r="H448">
            <v>0</v>
          </cell>
        </row>
        <row r="449">
          <cell r="B449">
            <v>62205020105</v>
          </cell>
          <cell r="C449" t="str">
            <v>SEGURIDAD Y VIGILANCIA REC, HUMANOS</v>
          </cell>
          <cell r="D449">
            <v>0</v>
          </cell>
          <cell r="E449" t="str">
            <v>Db</v>
          </cell>
          <cell r="F449">
            <v>8588.3799999999992</v>
          </cell>
          <cell r="G449">
            <v>315.24</v>
          </cell>
          <cell r="H449">
            <v>8273.14</v>
          </cell>
        </row>
        <row r="450">
          <cell r="B450">
            <v>62205020106</v>
          </cell>
          <cell r="C450" t="str">
            <v>SEGURIDAD Y VIGILANCIA SISTEMAS</v>
          </cell>
          <cell r="D450">
            <v>0</v>
          </cell>
          <cell r="E450" t="str">
            <v>Db</v>
          </cell>
          <cell r="F450">
            <v>3440.1</v>
          </cell>
          <cell r="G450">
            <v>126.26</v>
          </cell>
          <cell r="H450">
            <v>3313.84</v>
          </cell>
        </row>
        <row r="451">
          <cell r="B451">
            <v>62205020107</v>
          </cell>
          <cell r="C451" t="str">
            <v>SEGURIDAD Y VIGILANCIA CUENTAS POR COBRAR</v>
          </cell>
          <cell r="D451">
            <v>0</v>
          </cell>
          <cell r="E451" t="str">
            <v>Db</v>
          </cell>
          <cell r="F451">
            <v>0.22</v>
          </cell>
          <cell r="G451">
            <v>0.22</v>
          </cell>
          <cell r="H451">
            <v>0</v>
          </cell>
        </row>
        <row r="452">
          <cell r="B452">
            <v>62205030202</v>
          </cell>
          <cell r="C452" t="str">
            <v>SEGURIDAD Y VIGILANCIA VENTAS</v>
          </cell>
          <cell r="D452">
            <v>0</v>
          </cell>
          <cell r="E452" t="str">
            <v>Db</v>
          </cell>
          <cell r="F452">
            <v>8588.7999999999993</v>
          </cell>
          <cell r="G452">
            <v>315.24</v>
          </cell>
          <cell r="H452">
            <v>8273.56</v>
          </cell>
        </row>
        <row r="453">
          <cell r="B453">
            <v>62205030203</v>
          </cell>
          <cell r="C453" t="str">
            <v>SEGURIDAD Y VIGILANCIA MARKETING</v>
          </cell>
          <cell r="D453">
            <v>0</v>
          </cell>
          <cell r="E453" t="str">
            <v>Db</v>
          </cell>
          <cell r="F453">
            <v>10309.120000000001</v>
          </cell>
          <cell r="G453">
            <v>378.35</v>
          </cell>
          <cell r="H453">
            <v>9930.77</v>
          </cell>
        </row>
        <row r="454">
          <cell r="B454">
            <v>62205030302</v>
          </cell>
          <cell r="C454" t="str">
            <v>SEGURIDAD Y VIGILANCIA LOGISTICA UIO</v>
          </cell>
          <cell r="D454">
            <v>0</v>
          </cell>
          <cell r="E454" t="str">
            <v>Db</v>
          </cell>
          <cell r="F454">
            <v>17178.3</v>
          </cell>
          <cell r="G454">
            <v>630.45000000000005</v>
          </cell>
          <cell r="H454">
            <v>16547.849999999999</v>
          </cell>
        </row>
        <row r="455">
          <cell r="B455">
            <v>62205030303</v>
          </cell>
          <cell r="C455" t="str">
            <v>SEGURIDAD Y VIGILANCIA ACCESORIOS</v>
          </cell>
          <cell r="D455">
            <v>0</v>
          </cell>
          <cell r="E455" t="str">
            <v>Db</v>
          </cell>
          <cell r="F455">
            <v>13493.08</v>
          </cell>
          <cell r="G455">
            <v>188.96</v>
          </cell>
          <cell r="H455">
            <v>13304.12</v>
          </cell>
        </row>
        <row r="456">
          <cell r="B456">
            <v>62205030304</v>
          </cell>
          <cell r="C456" t="str">
            <v>SEGURIDAD Y VIGILANCIA IMPORTACIONES</v>
          </cell>
          <cell r="D456">
            <v>0</v>
          </cell>
          <cell r="E456" t="str">
            <v>Db</v>
          </cell>
          <cell r="F456">
            <v>5149.33</v>
          </cell>
          <cell r="G456">
            <v>189.39</v>
          </cell>
          <cell r="H456">
            <v>4959.9399999999996</v>
          </cell>
        </row>
        <row r="457">
          <cell r="B457">
            <v>62205030401</v>
          </cell>
          <cell r="C457" t="str">
            <v>SEGURIDAD Y VIGILANCIA REPUESTOS</v>
          </cell>
          <cell r="D457">
            <v>0</v>
          </cell>
          <cell r="E457" t="str">
            <v>Db</v>
          </cell>
          <cell r="F457">
            <v>5364.89</v>
          </cell>
          <cell r="G457">
            <v>441.49</v>
          </cell>
          <cell r="H457">
            <v>4923.3999999999996</v>
          </cell>
        </row>
        <row r="458">
          <cell r="B458">
            <v>62205030402</v>
          </cell>
          <cell r="C458" t="str">
            <v>SEGURIDAD Y VIGILANCIA BODEGA</v>
          </cell>
          <cell r="D458">
            <v>0</v>
          </cell>
          <cell r="E458" t="str">
            <v>Db</v>
          </cell>
          <cell r="F458">
            <v>12029.09</v>
          </cell>
          <cell r="G458">
            <v>441.48</v>
          </cell>
          <cell r="H458">
            <v>11587.61</v>
          </cell>
        </row>
        <row r="459">
          <cell r="B459">
            <v>62205030403</v>
          </cell>
          <cell r="C459" t="str">
            <v>SEGURIDAD Y VIGILANCIA CONTROL INV,</v>
          </cell>
          <cell r="D459">
            <v>0</v>
          </cell>
          <cell r="E459" t="str">
            <v>Db</v>
          </cell>
          <cell r="F459">
            <v>0.21</v>
          </cell>
          <cell r="G459">
            <v>0.21</v>
          </cell>
          <cell r="H459">
            <v>0</v>
          </cell>
        </row>
        <row r="460">
          <cell r="B460">
            <v>62205030501</v>
          </cell>
          <cell r="C460" t="str">
            <v>SEGURIDAD Y VIGILANCIA SERVICIO</v>
          </cell>
          <cell r="D460">
            <v>0</v>
          </cell>
          <cell r="E460" t="str">
            <v>Db</v>
          </cell>
          <cell r="F460">
            <v>12080.37</v>
          </cell>
          <cell r="G460">
            <v>504.63</v>
          </cell>
          <cell r="H460">
            <v>11575.74</v>
          </cell>
        </row>
        <row r="461">
          <cell r="B461">
            <v>62205030502</v>
          </cell>
          <cell r="C461" t="str">
            <v>SEGURIDAD Y VIGILANCIA GARANTIAS</v>
          </cell>
          <cell r="D461">
            <v>0</v>
          </cell>
          <cell r="E461" t="str">
            <v>Db</v>
          </cell>
          <cell r="F461">
            <v>0.21</v>
          </cell>
          <cell r="G461">
            <v>0.21</v>
          </cell>
          <cell r="H461">
            <v>0</v>
          </cell>
        </row>
        <row r="462">
          <cell r="B462">
            <v>62205030503</v>
          </cell>
          <cell r="C462" t="str">
            <v>SEGURIDAD Y VIGILANCIA TSM-FIELD</v>
          </cell>
          <cell r="D462">
            <v>0</v>
          </cell>
          <cell r="E462" t="str">
            <v>Db</v>
          </cell>
          <cell r="F462">
            <v>0.43</v>
          </cell>
          <cell r="G462">
            <v>0.43</v>
          </cell>
          <cell r="H462">
            <v>0</v>
          </cell>
        </row>
        <row r="463">
          <cell r="B463">
            <v>62205030504</v>
          </cell>
          <cell r="C463" t="str">
            <v>SEGURIDAD Y VIGILANCIA CAPACITACION</v>
          </cell>
          <cell r="D463">
            <v>0</v>
          </cell>
          <cell r="E463" t="str">
            <v>Db</v>
          </cell>
          <cell r="F463">
            <v>0.21</v>
          </cell>
          <cell r="G463">
            <v>0.21</v>
          </cell>
          <cell r="H463">
            <v>0</v>
          </cell>
        </row>
        <row r="464">
          <cell r="B464">
            <v>62205030505</v>
          </cell>
          <cell r="C464" t="str">
            <v>SEGURIDAD Y VIGILANCIA AREA TECNICA</v>
          </cell>
          <cell r="D464">
            <v>0</v>
          </cell>
          <cell r="E464" t="str">
            <v>Db</v>
          </cell>
          <cell r="F464">
            <v>0.21</v>
          </cell>
          <cell r="G464">
            <v>0.21</v>
          </cell>
          <cell r="H464">
            <v>0</v>
          </cell>
        </row>
        <row r="465">
          <cell r="B465">
            <v>62206010101</v>
          </cell>
          <cell r="C465" t="str">
            <v>GASTOS DE REPRESENTACION PRESIDENCIA</v>
          </cell>
          <cell r="D465">
            <v>0</v>
          </cell>
          <cell r="E465" t="str">
            <v>Db</v>
          </cell>
          <cell r="F465">
            <v>23555.15</v>
          </cell>
          <cell r="G465">
            <v>930.63</v>
          </cell>
          <cell r="H465">
            <v>22624.52</v>
          </cell>
        </row>
        <row r="466">
          <cell r="B466">
            <v>62206020101</v>
          </cell>
          <cell r="C466" t="str">
            <v>GASTOS DE REPRESENTACION FINANZAS Y ADM</v>
          </cell>
          <cell r="D466">
            <v>0</v>
          </cell>
          <cell r="E466" t="str">
            <v>Db</v>
          </cell>
          <cell r="F466">
            <v>239.49</v>
          </cell>
          <cell r="G466">
            <v>239.49</v>
          </cell>
          <cell r="H466">
            <v>0</v>
          </cell>
        </row>
        <row r="467">
          <cell r="B467">
            <v>62206020102</v>
          </cell>
          <cell r="C467" t="str">
            <v>GASTOS DE REPRESENTACION ADM, Y COMPRAS</v>
          </cell>
          <cell r="D467">
            <v>0</v>
          </cell>
          <cell r="E467" t="str">
            <v>Db</v>
          </cell>
          <cell r="F467">
            <v>149.5</v>
          </cell>
          <cell r="G467">
            <v>149.5</v>
          </cell>
          <cell r="H467">
            <v>0</v>
          </cell>
        </row>
        <row r="468">
          <cell r="B468">
            <v>62206020103</v>
          </cell>
          <cell r="C468" t="str">
            <v>GASTOS DE REPRESENTACION CONTABILIDAD</v>
          </cell>
          <cell r="D468">
            <v>0</v>
          </cell>
          <cell r="E468" t="str">
            <v>Db</v>
          </cell>
          <cell r="F468">
            <v>1275.83</v>
          </cell>
          <cell r="G468">
            <v>0</v>
          </cell>
          <cell r="H468">
            <v>1275.83</v>
          </cell>
        </row>
        <row r="469">
          <cell r="B469">
            <v>62206020104</v>
          </cell>
          <cell r="C469" t="str">
            <v>GASTOS DE REPRESENTACION PRESUPUESTOS Y TEC</v>
          </cell>
          <cell r="D469">
            <v>0</v>
          </cell>
          <cell r="E469" t="str">
            <v>Db</v>
          </cell>
          <cell r="F469">
            <v>31.65</v>
          </cell>
          <cell r="G469">
            <v>31.65</v>
          </cell>
          <cell r="H469">
            <v>0</v>
          </cell>
        </row>
        <row r="470">
          <cell r="B470">
            <v>62206020105</v>
          </cell>
          <cell r="C470" t="str">
            <v>GASTOS DE REPRESENTACION REC, HUMANOS</v>
          </cell>
          <cell r="D470">
            <v>0</v>
          </cell>
          <cell r="E470" t="str">
            <v>Db</v>
          </cell>
          <cell r="F470">
            <v>1526.08</v>
          </cell>
          <cell r="G470">
            <v>0</v>
          </cell>
          <cell r="H470">
            <v>1526.08</v>
          </cell>
        </row>
        <row r="471">
          <cell r="B471">
            <v>62206020106</v>
          </cell>
          <cell r="C471" t="str">
            <v>GASTOS DE REPRESENTACION SISTEMAS</v>
          </cell>
          <cell r="D471">
            <v>0</v>
          </cell>
          <cell r="E471" t="str">
            <v>Db</v>
          </cell>
          <cell r="F471">
            <v>12.1</v>
          </cell>
          <cell r="G471">
            <v>0</v>
          </cell>
          <cell r="H471">
            <v>12.1</v>
          </cell>
        </row>
        <row r="472">
          <cell r="B472">
            <v>62206020107</v>
          </cell>
          <cell r="C472" t="str">
            <v>GASTOS DE REPRESENTACION CUENTAS POR COBRAR</v>
          </cell>
          <cell r="D472">
            <v>0</v>
          </cell>
          <cell r="E472" t="str">
            <v>Db</v>
          </cell>
          <cell r="F472">
            <v>10.5</v>
          </cell>
          <cell r="G472">
            <v>10.5</v>
          </cell>
          <cell r="H472">
            <v>0</v>
          </cell>
        </row>
        <row r="473">
          <cell r="B473">
            <v>62206030201</v>
          </cell>
          <cell r="C473" t="str">
            <v>GASTOS DE REPRESENTACION COMERCIAL</v>
          </cell>
          <cell r="D473">
            <v>0</v>
          </cell>
          <cell r="E473" t="str">
            <v>Db</v>
          </cell>
          <cell r="F473">
            <v>36.1</v>
          </cell>
          <cell r="G473">
            <v>0</v>
          </cell>
          <cell r="H473">
            <v>36.1</v>
          </cell>
        </row>
        <row r="474">
          <cell r="B474">
            <v>62206030202</v>
          </cell>
          <cell r="C474" t="str">
            <v>GASTOS DE REPRESENTACION VENTAS</v>
          </cell>
          <cell r="D474">
            <v>0</v>
          </cell>
          <cell r="E474" t="str">
            <v>Db</v>
          </cell>
          <cell r="F474">
            <v>3954.72</v>
          </cell>
          <cell r="G474">
            <v>65</v>
          </cell>
          <cell r="H474">
            <v>3889.72</v>
          </cell>
        </row>
        <row r="475">
          <cell r="B475">
            <v>62206030203</v>
          </cell>
          <cell r="C475" t="str">
            <v>GASTOS DE REPRESENTACION MARKETING</v>
          </cell>
          <cell r="D475">
            <v>0</v>
          </cell>
          <cell r="E475" t="str">
            <v>Db</v>
          </cell>
          <cell r="F475">
            <v>5143.25</v>
          </cell>
          <cell r="G475">
            <v>100</v>
          </cell>
          <cell r="H475">
            <v>5043.25</v>
          </cell>
        </row>
        <row r="476">
          <cell r="B476">
            <v>62206030302</v>
          </cell>
          <cell r="C476" t="str">
            <v>GASTOS DE REPRESENTACION LOGISTICA UIO</v>
          </cell>
          <cell r="D476">
            <v>0</v>
          </cell>
          <cell r="E476" t="str">
            <v>Db</v>
          </cell>
          <cell r="F476">
            <v>1001.82</v>
          </cell>
          <cell r="G476">
            <v>0</v>
          </cell>
          <cell r="H476">
            <v>1001.82</v>
          </cell>
        </row>
        <row r="477">
          <cell r="B477">
            <v>62206030304</v>
          </cell>
          <cell r="C477" t="str">
            <v>GASTOS DE REPRESENTACION IMPORTACIONES</v>
          </cell>
          <cell r="D477">
            <v>0</v>
          </cell>
          <cell r="E477" t="str">
            <v>Db</v>
          </cell>
          <cell r="F477">
            <v>481.94</v>
          </cell>
          <cell r="G477">
            <v>0</v>
          </cell>
          <cell r="H477">
            <v>481.94</v>
          </cell>
        </row>
        <row r="478">
          <cell r="B478">
            <v>62206030401</v>
          </cell>
          <cell r="C478" t="str">
            <v>GASTOS DE REPRESENTACION REPUESTOS</v>
          </cell>
          <cell r="D478">
            <v>0</v>
          </cell>
          <cell r="E478" t="str">
            <v>Db</v>
          </cell>
          <cell r="F478">
            <v>2413.2800000000002</v>
          </cell>
          <cell r="G478">
            <v>0</v>
          </cell>
          <cell r="H478">
            <v>2413.2800000000002</v>
          </cell>
        </row>
        <row r="479">
          <cell r="B479">
            <v>62206030402</v>
          </cell>
          <cell r="C479" t="str">
            <v>GASTOS DE REPRESENTACION BODEGA</v>
          </cell>
          <cell r="D479">
            <v>0</v>
          </cell>
          <cell r="E479" t="str">
            <v>Db</v>
          </cell>
          <cell r="F479">
            <v>294.07</v>
          </cell>
          <cell r="G479">
            <v>0</v>
          </cell>
          <cell r="H479">
            <v>294.07</v>
          </cell>
        </row>
        <row r="480">
          <cell r="B480">
            <v>62206030403</v>
          </cell>
          <cell r="C480" t="str">
            <v>GASTOS DE REPRESENTACION CONTROL INV,</v>
          </cell>
          <cell r="D480">
            <v>0</v>
          </cell>
          <cell r="E480" t="str">
            <v>Db</v>
          </cell>
          <cell r="F480">
            <v>100</v>
          </cell>
          <cell r="G480">
            <v>100</v>
          </cell>
          <cell r="H480">
            <v>0</v>
          </cell>
        </row>
        <row r="481">
          <cell r="B481">
            <v>62206030501</v>
          </cell>
          <cell r="C481" t="str">
            <v>GASTOS DE REPRESENTACION SERVICIO</v>
          </cell>
          <cell r="D481">
            <v>0</v>
          </cell>
          <cell r="E481" t="str">
            <v>Db</v>
          </cell>
          <cell r="F481">
            <v>11552.92</v>
          </cell>
          <cell r="G481">
            <v>0</v>
          </cell>
          <cell r="H481">
            <v>11552.92</v>
          </cell>
        </row>
        <row r="482">
          <cell r="B482">
            <v>62206030502</v>
          </cell>
          <cell r="C482" t="str">
            <v>GASTOS DE REPRESENTACION GARANTIAS</v>
          </cell>
          <cell r="D482">
            <v>0</v>
          </cell>
          <cell r="E482" t="str">
            <v>Db</v>
          </cell>
          <cell r="F482">
            <v>20</v>
          </cell>
          <cell r="G482">
            <v>20</v>
          </cell>
          <cell r="H482">
            <v>0</v>
          </cell>
        </row>
        <row r="483">
          <cell r="B483">
            <v>62206030503</v>
          </cell>
          <cell r="C483" t="str">
            <v>GASTOS DE REPRESENTACION TSM-FIELD</v>
          </cell>
          <cell r="D483">
            <v>0</v>
          </cell>
          <cell r="E483" t="str">
            <v>Db</v>
          </cell>
          <cell r="F483">
            <v>10</v>
          </cell>
          <cell r="G483">
            <v>10</v>
          </cell>
          <cell r="H483">
            <v>0</v>
          </cell>
        </row>
        <row r="484">
          <cell r="B484">
            <v>62206030504</v>
          </cell>
          <cell r="C484" t="str">
            <v>GASTOS DE REPRESENTACION CAPACITACION</v>
          </cell>
          <cell r="D484">
            <v>0</v>
          </cell>
          <cell r="E484" t="str">
            <v>Db</v>
          </cell>
          <cell r="F484">
            <v>281.05</v>
          </cell>
          <cell r="G484">
            <v>281.05</v>
          </cell>
          <cell r="H484">
            <v>0</v>
          </cell>
        </row>
        <row r="485">
          <cell r="B485">
            <v>62206030505</v>
          </cell>
          <cell r="C485" t="str">
            <v>GASTOS DE REPRESENTACION AREA TECNICA</v>
          </cell>
          <cell r="D485">
            <v>0</v>
          </cell>
          <cell r="E485" t="str">
            <v>Db</v>
          </cell>
          <cell r="F485">
            <v>22</v>
          </cell>
          <cell r="G485">
            <v>22</v>
          </cell>
          <cell r="H485">
            <v>0</v>
          </cell>
        </row>
        <row r="486">
          <cell r="B486">
            <v>62207010101</v>
          </cell>
          <cell r="C486" t="str">
            <v>GASTOS DE VIAJE AL EXTERIOR  PRESIDENCIA</v>
          </cell>
          <cell r="D486">
            <v>0</v>
          </cell>
          <cell r="E486" t="str">
            <v>Db</v>
          </cell>
          <cell r="F486">
            <v>9476.5400000000009</v>
          </cell>
          <cell r="G486">
            <v>0</v>
          </cell>
          <cell r="H486">
            <v>9476.5400000000009</v>
          </cell>
        </row>
        <row r="487">
          <cell r="B487">
            <v>62207030201</v>
          </cell>
          <cell r="C487" t="str">
            <v>GASTOS DE VIAJE AL EXTERIOR  COMERCIAL</v>
          </cell>
          <cell r="D487">
            <v>0</v>
          </cell>
          <cell r="E487" t="str">
            <v>Db</v>
          </cell>
          <cell r="F487">
            <v>1344.09</v>
          </cell>
          <cell r="G487">
            <v>884.99</v>
          </cell>
          <cell r="H487">
            <v>459.1</v>
          </cell>
        </row>
        <row r="488">
          <cell r="B488">
            <v>62207030202</v>
          </cell>
          <cell r="C488" t="str">
            <v>GASTOS DE VIAJE AL EXTERIOR  VENTAS</v>
          </cell>
          <cell r="D488">
            <v>0</v>
          </cell>
          <cell r="E488" t="str">
            <v>Db</v>
          </cell>
          <cell r="F488">
            <v>13712.86</v>
          </cell>
          <cell r="G488">
            <v>0</v>
          </cell>
          <cell r="H488">
            <v>13712.86</v>
          </cell>
        </row>
        <row r="489">
          <cell r="B489">
            <v>62207030203</v>
          </cell>
          <cell r="C489" t="str">
            <v>GASTOS DE VIAJE AL EXTERIOR  MARKETING</v>
          </cell>
          <cell r="D489">
            <v>0</v>
          </cell>
          <cell r="E489" t="str">
            <v>Db</v>
          </cell>
          <cell r="F489">
            <v>6576.03</v>
          </cell>
          <cell r="G489">
            <v>0</v>
          </cell>
          <cell r="H489">
            <v>6576.03</v>
          </cell>
        </row>
        <row r="490">
          <cell r="B490">
            <v>62207030401</v>
          </cell>
          <cell r="C490" t="str">
            <v>GASTOS DE VIAJE AL EXTERIOR  REPUESTOS</v>
          </cell>
          <cell r="D490">
            <v>0</v>
          </cell>
          <cell r="E490" t="str">
            <v>Db</v>
          </cell>
          <cell r="F490">
            <v>8333.01</v>
          </cell>
          <cell r="G490">
            <v>2619.12</v>
          </cell>
          <cell r="H490">
            <v>5713.89</v>
          </cell>
        </row>
        <row r="491">
          <cell r="B491">
            <v>62207030402</v>
          </cell>
          <cell r="C491" t="str">
            <v>GASTOS DE VIAJE AL EXTERIOR  BODEGA</v>
          </cell>
          <cell r="D491">
            <v>0</v>
          </cell>
          <cell r="E491" t="str">
            <v>Db</v>
          </cell>
          <cell r="F491">
            <v>1794.26</v>
          </cell>
          <cell r="G491">
            <v>0</v>
          </cell>
          <cell r="H491">
            <v>1794.26</v>
          </cell>
        </row>
        <row r="492">
          <cell r="B492">
            <v>62207030501</v>
          </cell>
          <cell r="C492" t="str">
            <v>GASTOS DE VIAJE AL EXTERIOR  SERVICIO</v>
          </cell>
          <cell r="D492">
            <v>0</v>
          </cell>
          <cell r="E492" t="str">
            <v>Db</v>
          </cell>
          <cell r="F492">
            <v>24058.97</v>
          </cell>
          <cell r="G492">
            <v>0</v>
          </cell>
          <cell r="H492">
            <v>24058.97</v>
          </cell>
        </row>
        <row r="493">
          <cell r="B493">
            <v>62207030504</v>
          </cell>
          <cell r="C493" t="str">
            <v>GASTOS DE VIAJE AL EXTERIOR  CAPACITACION</v>
          </cell>
          <cell r="D493">
            <v>0</v>
          </cell>
          <cell r="E493" t="str">
            <v>Db</v>
          </cell>
          <cell r="F493">
            <v>1189.0899999999999</v>
          </cell>
          <cell r="G493">
            <v>1189.0899999999999</v>
          </cell>
          <cell r="H493">
            <v>0</v>
          </cell>
        </row>
        <row r="494">
          <cell r="B494">
            <v>62207030505</v>
          </cell>
          <cell r="C494" t="str">
            <v>GASTOS DE VIAJE AL EXTERIOR  AREA TECNICA</v>
          </cell>
          <cell r="D494">
            <v>0</v>
          </cell>
          <cell r="E494" t="str">
            <v>Db</v>
          </cell>
          <cell r="F494">
            <v>557</v>
          </cell>
          <cell r="G494">
            <v>557</v>
          </cell>
          <cell r="H494">
            <v>0</v>
          </cell>
        </row>
        <row r="495">
          <cell r="B495">
            <v>62208010101</v>
          </cell>
          <cell r="C495" t="str">
            <v>GTOS DE VIAJE NACIONALES PRESIDENCIA</v>
          </cell>
          <cell r="D495">
            <v>0</v>
          </cell>
          <cell r="E495" t="str">
            <v>Db</v>
          </cell>
          <cell r="F495">
            <v>5457.13</v>
          </cell>
          <cell r="G495">
            <v>362.76</v>
          </cell>
          <cell r="H495">
            <v>5094.37</v>
          </cell>
        </row>
        <row r="496">
          <cell r="B496">
            <v>62208020103</v>
          </cell>
          <cell r="C496" t="str">
            <v>GTOS DE VIAJE NACIONALES CONTABILIDAD</v>
          </cell>
          <cell r="D496">
            <v>0</v>
          </cell>
          <cell r="E496" t="str">
            <v>Db</v>
          </cell>
          <cell r="F496">
            <v>4141.8500000000004</v>
          </cell>
          <cell r="G496">
            <v>0</v>
          </cell>
          <cell r="H496">
            <v>4141.8500000000004</v>
          </cell>
        </row>
        <row r="497">
          <cell r="B497">
            <v>62208020105</v>
          </cell>
          <cell r="C497" t="str">
            <v>GTOS DE VIAJE NACIONALES REC, HUMANOS</v>
          </cell>
          <cell r="D497">
            <v>0</v>
          </cell>
          <cell r="E497" t="str">
            <v>Db</v>
          </cell>
          <cell r="F497">
            <v>3444.57</v>
          </cell>
          <cell r="G497">
            <v>0</v>
          </cell>
          <cell r="H497">
            <v>3444.57</v>
          </cell>
        </row>
        <row r="498">
          <cell r="B498">
            <v>62208020106</v>
          </cell>
          <cell r="C498" t="str">
            <v>GTOS DE VIAJE NACIONALES SISTEMAS</v>
          </cell>
          <cell r="D498">
            <v>0</v>
          </cell>
          <cell r="E498" t="str">
            <v>Db</v>
          </cell>
          <cell r="F498">
            <v>274.94</v>
          </cell>
          <cell r="G498">
            <v>0</v>
          </cell>
          <cell r="H498">
            <v>274.94</v>
          </cell>
        </row>
        <row r="499">
          <cell r="B499">
            <v>62208030201</v>
          </cell>
          <cell r="C499" t="str">
            <v>GTOS DE VIAJE NACIONALES COMERCIAL</v>
          </cell>
          <cell r="D499">
            <v>0</v>
          </cell>
          <cell r="E499" t="str">
            <v>Db</v>
          </cell>
          <cell r="F499">
            <v>560.49</v>
          </cell>
          <cell r="G499">
            <v>560.49</v>
          </cell>
          <cell r="H499">
            <v>0</v>
          </cell>
        </row>
        <row r="500">
          <cell r="B500">
            <v>62208030202</v>
          </cell>
          <cell r="C500" t="str">
            <v>GTOS DE VIAJE NACIONALES VENTAS</v>
          </cell>
          <cell r="D500">
            <v>0</v>
          </cell>
          <cell r="E500" t="str">
            <v>Db</v>
          </cell>
          <cell r="F500">
            <v>9050.68</v>
          </cell>
          <cell r="G500">
            <v>0</v>
          </cell>
          <cell r="H500">
            <v>9050.68</v>
          </cell>
        </row>
        <row r="501">
          <cell r="B501">
            <v>62208030203</v>
          </cell>
          <cell r="C501" t="str">
            <v>GTOS DE VIAJE NACIONALES MARKETING</v>
          </cell>
          <cell r="D501">
            <v>0</v>
          </cell>
          <cell r="E501" t="str">
            <v>Db</v>
          </cell>
          <cell r="F501">
            <v>10355.049999999999</v>
          </cell>
          <cell r="G501">
            <v>629.48</v>
          </cell>
          <cell r="H501">
            <v>9725.57</v>
          </cell>
        </row>
        <row r="502">
          <cell r="B502">
            <v>62208030302</v>
          </cell>
          <cell r="C502" t="str">
            <v>GTOS DE VIAJE NACIONALES LOGISTICA UIO</v>
          </cell>
          <cell r="D502">
            <v>0</v>
          </cell>
          <cell r="E502" t="str">
            <v>Db</v>
          </cell>
          <cell r="F502">
            <v>6362.54</v>
          </cell>
          <cell r="G502">
            <v>40</v>
          </cell>
          <cell r="H502">
            <v>6322.54</v>
          </cell>
        </row>
        <row r="503">
          <cell r="B503">
            <v>62208030303</v>
          </cell>
          <cell r="C503" t="str">
            <v>GTOS DE VIAJE NACIONALES ACCESORIOS</v>
          </cell>
          <cell r="D503">
            <v>0</v>
          </cell>
          <cell r="E503" t="str">
            <v>Db</v>
          </cell>
          <cell r="F503">
            <v>1143.18</v>
          </cell>
          <cell r="G503">
            <v>0</v>
          </cell>
          <cell r="H503">
            <v>1143.18</v>
          </cell>
        </row>
        <row r="504">
          <cell r="B504">
            <v>62208030304</v>
          </cell>
          <cell r="C504" t="str">
            <v>GTOS DE VIAJE NACIONALES IMPORTACIONES</v>
          </cell>
          <cell r="D504">
            <v>0</v>
          </cell>
          <cell r="E504" t="str">
            <v>Db</v>
          </cell>
          <cell r="F504">
            <v>733.95</v>
          </cell>
          <cell r="G504">
            <v>0</v>
          </cell>
          <cell r="H504">
            <v>733.95</v>
          </cell>
        </row>
        <row r="505">
          <cell r="B505">
            <v>62208030401</v>
          </cell>
          <cell r="C505" t="str">
            <v>GTOS DE VIAJE NACIONALES REPUESTOS</v>
          </cell>
          <cell r="D505">
            <v>0</v>
          </cell>
          <cell r="E505" t="str">
            <v>Db</v>
          </cell>
          <cell r="F505">
            <v>8061.04</v>
          </cell>
          <cell r="G505">
            <v>873.11</v>
          </cell>
          <cell r="H505">
            <v>7187.93</v>
          </cell>
        </row>
        <row r="506">
          <cell r="B506">
            <v>62208030402</v>
          </cell>
          <cell r="C506" t="str">
            <v>GTOS DE VIAJE NACIONALES BODEGA</v>
          </cell>
          <cell r="D506">
            <v>0</v>
          </cell>
          <cell r="E506" t="str">
            <v>Db</v>
          </cell>
          <cell r="F506">
            <v>759.59</v>
          </cell>
          <cell r="G506">
            <v>0</v>
          </cell>
          <cell r="H506">
            <v>759.59</v>
          </cell>
        </row>
        <row r="507">
          <cell r="B507">
            <v>62208030501</v>
          </cell>
          <cell r="C507" t="str">
            <v>GTOS DE VIAJE NACIONALES SERVICIO</v>
          </cell>
          <cell r="D507">
            <v>0</v>
          </cell>
          <cell r="E507" t="str">
            <v>Db</v>
          </cell>
          <cell r="F507">
            <v>13858.78</v>
          </cell>
          <cell r="G507">
            <v>0</v>
          </cell>
          <cell r="H507">
            <v>13858.78</v>
          </cell>
        </row>
        <row r="508">
          <cell r="B508">
            <v>62208030502</v>
          </cell>
          <cell r="C508" t="str">
            <v>GTOS DE VIAJE NACIONALES GARANTIAS</v>
          </cell>
          <cell r="D508">
            <v>0</v>
          </cell>
          <cell r="E508" t="str">
            <v>Db</v>
          </cell>
          <cell r="F508">
            <v>132.69999999999999</v>
          </cell>
          <cell r="G508">
            <v>132.69999999999999</v>
          </cell>
          <cell r="H508">
            <v>0</v>
          </cell>
        </row>
        <row r="509">
          <cell r="B509">
            <v>62209010101</v>
          </cell>
          <cell r="C509" t="str">
            <v>MANTENIMIENTO Y REG VEHICULOS PRESIDENCIA</v>
          </cell>
          <cell r="D509">
            <v>0</v>
          </cell>
          <cell r="E509" t="str">
            <v>Db</v>
          </cell>
          <cell r="F509">
            <v>2249.4299999999998</v>
          </cell>
          <cell r="G509">
            <v>0</v>
          </cell>
          <cell r="H509">
            <v>2249.4299999999998</v>
          </cell>
        </row>
        <row r="510">
          <cell r="B510">
            <v>62209020101</v>
          </cell>
          <cell r="C510" t="str">
            <v>MANTENIMIENTO Y REG VEHICULOS FINANZAS Y ADM</v>
          </cell>
          <cell r="D510">
            <v>0</v>
          </cell>
          <cell r="E510" t="str">
            <v>Db</v>
          </cell>
          <cell r="F510">
            <v>2238.2399999999998</v>
          </cell>
          <cell r="G510">
            <v>2238.2399999999998</v>
          </cell>
          <cell r="H510">
            <v>0</v>
          </cell>
        </row>
        <row r="511">
          <cell r="B511">
            <v>62209020103</v>
          </cell>
          <cell r="C511" t="str">
            <v>MANTENIMIENTO Y REG VEHICULOS CONTABILIDAD</v>
          </cell>
          <cell r="D511">
            <v>0</v>
          </cell>
          <cell r="E511" t="str">
            <v>Db</v>
          </cell>
          <cell r="F511">
            <v>35417.57</v>
          </cell>
          <cell r="G511">
            <v>803.6</v>
          </cell>
          <cell r="H511">
            <v>34613.97</v>
          </cell>
        </row>
        <row r="512">
          <cell r="B512">
            <v>62209020105</v>
          </cell>
          <cell r="C512" t="str">
            <v>MANTENIMIENTO Y REG VEHICULOS REC, HUMANOS</v>
          </cell>
          <cell r="D512">
            <v>0</v>
          </cell>
          <cell r="E512" t="str">
            <v>Db</v>
          </cell>
          <cell r="F512">
            <v>24.39</v>
          </cell>
          <cell r="G512">
            <v>0</v>
          </cell>
          <cell r="H512">
            <v>24.39</v>
          </cell>
        </row>
        <row r="513">
          <cell r="B513">
            <v>62209020106</v>
          </cell>
          <cell r="C513" t="str">
            <v>MANTENIMIENTO Y REG VEHICULOS SISTEMAS</v>
          </cell>
          <cell r="D513">
            <v>0</v>
          </cell>
          <cell r="E513" t="str">
            <v>Db</v>
          </cell>
          <cell r="F513">
            <v>9.77</v>
          </cell>
          <cell r="G513">
            <v>0</v>
          </cell>
          <cell r="H513">
            <v>9.77</v>
          </cell>
        </row>
        <row r="514">
          <cell r="B514">
            <v>62209030202</v>
          </cell>
          <cell r="C514" t="str">
            <v>MANTENIMIENTO Y REG VEHICULOS VENTAS</v>
          </cell>
          <cell r="D514">
            <v>0</v>
          </cell>
          <cell r="E514" t="str">
            <v>Db</v>
          </cell>
          <cell r="F514">
            <v>10192.76</v>
          </cell>
          <cell r="G514">
            <v>0</v>
          </cell>
          <cell r="H514">
            <v>10192.76</v>
          </cell>
        </row>
        <row r="515">
          <cell r="B515">
            <v>62209030203</v>
          </cell>
          <cell r="C515" t="str">
            <v>MANTENIMIENTO Y REG VEHICULOS MARKETING</v>
          </cell>
          <cell r="D515">
            <v>0</v>
          </cell>
          <cell r="E515" t="str">
            <v>Db</v>
          </cell>
          <cell r="F515">
            <v>13778.86</v>
          </cell>
          <cell r="G515">
            <v>50.21</v>
          </cell>
          <cell r="H515">
            <v>13728.65</v>
          </cell>
        </row>
        <row r="516">
          <cell r="B516">
            <v>62209030204</v>
          </cell>
          <cell r="C516" t="str">
            <v>MANTENIMIENTO Y REG VEHICULOS PURA TRACCION</v>
          </cell>
          <cell r="D516">
            <v>0</v>
          </cell>
          <cell r="E516" t="str">
            <v>Db</v>
          </cell>
          <cell r="F516">
            <v>42.6</v>
          </cell>
          <cell r="G516">
            <v>42.6</v>
          </cell>
          <cell r="H516">
            <v>0</v>
          </cell>
        </row>
        <row r="517">
          <cell r="B517">
            <v>62209030302</v>
          </cell>
          <cell r="C517" t="str">
            <v>MANTENIMIENTO Y REG VEHICULOS LOGISTICA UIO</v>
          </cell>
          <cell r="D517">
            <v>0</v>
          </cell>
          <cell r="E517" t="str">
            <v>Db</v>
          </cell>
          <cell r="F517">
            <v>219.19</v>
          </cell>
          <cell r="G517">
            <v>0</v>
          </cell>
          <cell r="H517">
            <v>219.19</v>
          </cell>
        </row>
        <row r="518">
          <cell r="B518">
            <v>62209030303</v>
          </cell>
          <cell r="C518" t="str">
            <v>MANTENIMIENTO Y REG VEHICULOS ACCESORIOS</v>
          </cell>
          <cell r="D518">
            <v>0</v>
          </cell>
          <cell r="E518" t="str">
            <v>Db</v>
          </cell>
          <cell r="F518">
            <v>1809.07</v>
          </cell>
          <cell r="G518">
            <v>22.64</v>
          </cell>
          <cell r="H518">
            <v>1786.43</v>
          </cell>
        </row>
        <row r="519">
          <cell r="B519">
            <v>62209030304</v>
          </cell>
          <cell r="C519" t="str">
            <v>MANTENIMIENTO Y REG VEHICULOS IMPORTACIONES</v>
          </cell>
          <cell r="D519">
            <v>0</v>
          </cell>
          <cell r="E519" t="str">
            <v>Db</v>
          </cell>
          <cell r="F519">
            <v>14.61</v>
          </cell>
          <cell r="G519">
            <v>0</v>
          </cell>
          <cell r="H519">
            <v>14.61</v>
          </cell>
        </row>
        <row r="520">
          <cell r="B520">
            <v>62209030401</v>
          </cell>
          <cell r="C520" t="str">
            <v>MANTENIMIENTO Y REG VEHICULOS REPUESTOS</v>
          </cell>
          <cell r="D520">
            <v>0</v>
          </cell>
          <cell r="E520" t="str">
            <v>Db</v>
          </cell>
          <cell r="F520">
            <v>4100.17</v>
          </cell>
          <cell r="G520">
            <v>0</v>
          </cell>
          <cell r="H520">
            <v>4100.17</v>
          </cell>
        </row>
        <row r="521">
          <cell r="B521">
            <v>62209030402</v>
          </cell>
          <cell r="C521" t="str">
            <v>MANTENIMIENTO Y REG VEHICULOS BODEGA</v>
          </cell>
          <cell r="D521">
            <v>0</v>
          </cell>
          <cell r="E521" t="str">
            <v>Db</v>
          </cell>
          <cell r="F521">
            <v>884.16</v>
          </cell>
          <cell r="G521">
            <v>0</v>
          </cell>
          <cell r="H521">
            <v>884.16</v>
          </cell>
        </row>
        <row r="522">
          <cell r="B522">
            <v>62209030501</v>
          </cell>
          <cell r="C522" t="str">
            <v>MANTENIMIENTO Y REG VEHICULOS SERVICIO</v>
          </cell>
          <cell r="D522">
            <v>0</v>
          </cell>
          <cell r="E522" t="str">
            <v>Db</v>
          </cell>
          <cell r="F522">
            <v>1764.38</v>
          </cell>
          <cell r="G522">
            <v>0</v>
          </cell>
          <cell r="H522">
            <v>1764.38</v>
          </cell>
        </row>
        <row r="523">
          <cell r="B523">
            <v>62210010101</v>
          </cell>
          <cell r="C523" t="str">
            <v>GTOS MANTENIMIENTO EFIC Y OF PRESIDENCIA</v>
          </cell>
          <cell r="D523">
            <v>0</v>
          </cell>
          <cell r="E523" t="str">
            <v>Db</v>
          </cell>
          <cell r="F523">
            <v>1908.78</v>
          </cell>
          <cell r="G523">
            <v>4.3099999999999996</v>
          </cell>
          <cell r="H523">
            <v>1904.47</v>
          </cell>
        </row>
        <row r="524">
          <cell r="B524">
            <v>62210020102</v>
          </cell>
          <cell r="C524" t="str">
            <v>GTOS MANTENIMIENTO EFIC Y OF ADM, Y COMPRAS</v>
          </cell>
          <cell r="D524">
            <v>0</v>
          </cell>
          <cell r="E524" t="str">
            <v>Db</v>
          </cell>
          <cell r="F524">
            <v>11.2</v>
          </cell>
          <cell r="G524">
            <v>11.2</v>
          </cell>
          <cell r="H524">
            <v>0</v>
          </cell>
        </row>
        <row r="525">
          <cell r="B525">
            <v>62210020103</v>
          </cell>
          <cell r="C525" t="str">
            <v>GTOS MANTENIMIENTO EFIC Y OF CONTABILIDAD</v>
          </cell>
          <cell r="D525">
            <v>0</v>
          </cell>
          <cell r="E525" t="str">
            <v>Db</v>
          </cell>
          <cell r="F525">
            <v>6060.68</v>
          </cell>
          <cell r="G525">
            <v>15.08</v>
          </cell>
          <cell r="H525">
            <v>6045.6</v>
          </cell>
        </row>
        <row r="526">
          <cell r="B526">
            <v>62210020104</v>
          </cell>
          <cell r="C526" t="str">
            <v>GTOS MANTENIMIENTO EFIC Y OF PRESUPUESTOS Y TEC</v>
          </cell>
          <cell r="D526">
            <v>0</v>
          </cell>
          <cell r="E526" t="str">
            <v>Db</v>
          </cell>
          <cell r="F526">
            <v>3.73</v>
          </cell>
          <cell r="G526">
            <v>3.73</v>
          </cell>
          <cell r="H526">
            <v>0</v>
          </cell>
        </row>
        <row r="527">
          <cell r="B527">
            <v>62210020105</v>
          </cell>
          <cell r="C527" t="str">
            <v>GTOS MANTENIMIENTO EFIC Y OF REC, HUMANOS</v>
          </cell>
          <cell r="D527">
            <v>0</v>
          </cell>
          <cell r="E527" t="str">
            <v>Db</v>
          </cell>
          <cell r="F527">
            <v>4308.3</v>
          </cell>
          <cell r="G527">
            <v>10.76</v>
          </cell>
          <cell r="H527">
            <v>4297.54</v>
          </cell>
        </row>
        <row r="528">
          <cell r="B528">
            <v>62210020106</v>
          </cell>
          <cell r="C528" t="str">
            <v>GTOS MANTENIMIENTO EFIC Y OF SISTEMAS</v>
          </cell>
          <cell r="D528">
            <v>0</v>
          </cell>
          <cell r="E528" t="str">
            <v>Db</v>
          </cell>
          <cell r="F528">
            <v>1857.64</v>
          </cell>
          <cell r="G528">
            <v>1550.5</v>
          </cell>
          <cell r="H528">
            <v>307.14</v>
          </cell>
        </row>
        <row r="529">
          <cell r="B529">
            <v>62210020107</v>
          </cell>
          <cell r="C529" t="str">
            <v>GTOS MANTENIMIENTO EFIC Y OF CUENTAS POR COBRAR</v>
          </cell>
          <cell r="D529">
            <v>0</v>
          </cell>
          <cell r="E529" t="str">
            <v>Db</v>
          </cell>
          <cell r="F529">
            <v>3.66</v>
          </cell>
          <cell r="G529">
            <v>3.66</v>
          </cell>
          <cell r="H529">
            <v>0</v>
          </cell>
        </row>
        <row r="530">
          <cell r="B530">
            <v>62210030202</v>
          </cell>
          <cell r="C530" t="str">
            <v>GTOS MANTENIMIENTO EFIC Y OF VENTAS</v>
          </cell>
          <cell r="D530">
            <v>0</v>
          </cell>
          <cell r="E530" t="str">
            <v>Db</v>
          </cell>
          <cell r="F530">
            <v>4315.75</v>
          </cell>
          <cell r="G530">
            <v>10.76</v>
          </cell>
          <cell r="H530">
            <v>4304.99</v>
          </cell>
        </row>
        <row r="531">
          <cell r="B531">
            <v>62210030203</v>
          </cell>
          <cell r="C531" t="str">
            <v>GTOS MANTENIMIENTO EFIC Y OF MARKETING</v>
          </cell>
          <cell r="D531">
            <v>0</v>
          </cell>
          <cell r="E531" t="str">
            <v>Db</v>
          </cell>
          <cell r="F531">
            <v>5184.5600000000004</v>
          </cell>
          <cell r="G531">
            <v>12.92</v>
          </cell>
          <cell r="H531">
            <v>5171.6400000000003</v>
          </cell>
        </row>
        <row r="532">
          <cell r="B532">
            <v>62210030302</v>
          </cell>
          <cell r="C532" t="str">
            <v>GTOS MANTENIMIENTO EFIC Y OF LOGISTICA UIO</v>
          </cell>
          <cell r="D532">
            <v>0</v>
          </cell>
          <cell r="E532" t="str">
            <v>Db</v>
          </cell>
          <cell r="F532">
            <v>11059.28</v>
          </cell>
          <cell r="G532">
            <v>21.53</v>
          </cell>
          <cell r="H532">
            <v>11037.75</v>
          </cell>
        </row>
        <row r="533">
          <cell r="B533">
            <v>62210030303</v>
          </cell>
          <cell r="C533" t="str">
            <v>GTOS MANTENIMIENTO EFIC Y OF ACCESORIOS</v>
          </cell>
          <cell r="D533">
            <v>0</v>
          </cell>
          <cell r="E533" t="str">
            <v>Db</v>
          </cell>
          <cell r="F533">
            <v>7687.23</v>
          </cell>
          <cell r="G533">
            <v>6.46</v>
          </cell>
          <cell r="H533">
            <v>7680.77</v>
          </cell>
        </row>
        <row r="534">
          <cell r="B534">
            <v>62210030304</v>
          </cell>
          <cell r="C534" t="str">
            <v>GTOS MANTENIMIENTO EFIC Y OF IMPORTACIONES</v>
          </cell>
          <cell r="D534">
            <v>0</v>
          </cell>
          <cell r="E534" t="str">
            <v>Db</v>
          </cell>
          <cell r="F534">
            <v>2589.52</v>
          </cell>
          <cell r="G534">
            <v>6.47</v>
          </cell>
          <cell r="H534">
            <v>2583.0500000000002</v>
          </cell>
        </row>
        <row r="535">
          <cell r="B535">
            <v>62210030401</v>
          </cell>
          <cell r="C535" t="str">
            <v>GTOS MANTENIMIENTO EFIC Y OF REPUESTOS</v>
          </cell>
          <cell r="D535">
            <v>0</v>
          </cell>
          <cell r="E535" t="str">
            <v>Db</v>
          </cell>
          <cell r="F535">
            <v>2629.55</v>
          </cell>
          <cell r="G535">
            <v>15.08</v>
          </cell>
          <cell r="H535">
            <v>2614.4699999999998</v>
          </cell>
        </row>
        <row r="536">
          <cell r="B536">
            <v>62210030402</v>
          </cell>
          <cell r="C536" t="str">
            <v>GTOS MANTENIMIENTO EFIC Y OF BODEGA</v>
          </cell>
          <cell r="D536">
            <v>0</v>
          </cell>
          <cell r="E536" t="str">
            <v>Db</v>
          </cell>
          <cell r="F536">
            <v>7636.62</v>
          </cell>
          <cell r="G536">
            <v>15.08</v>
          </cell>
          <cell r="H536">
            <v>7621.54</v>
          </cell>
        </row>
        <row r="537">
          <cell r="B537">
            <v>62210030403</v>
          </cell>
          <cell r="C537" t="str">
            <v>GTOS MANTENIMIENTO EFIC Y OF CONTROL INV,</v>
          </cell>
          <cell r="D537">
            <v>0</v>
          </cell>
          <cell r="E537" t="str">
            <v>Db</v>
          </cell>
          <cell r="F537">
            <v>3.73</v>
          </cell>
          <cell r="G537">
            <v>3.73</v>
          </cell>
          <cell r="H537">
            <v>0</v>
          </cell>
        </row>
        <row r="538">
          <cell r="B538">
            <v>62210030501</v>
          </cell>
          <cell r="C538" t="str">
            <v>GTOS MANTENIMIENTO EFIC Y OF SERVICIO</v>
          </cell>
          <cell r="D538">
            <v>0</v>
          </cell>
          <cell r="E538" t="str">
            <v>Db</v>
          </cell>
          <cell r="F538">
            <v>6131.51</v>
          </cell>
          <cell r="G538">
            <v>17.239999999999998</v>
          </cell>
          <cell r="H538">
            <v>6114.27</v>
          </cell>
        </row>
        <row r="539">
          <cell r="B539">
            <v>62210030502</v>
          </cell>
          <cell r="C539" t="str">
            <v>GTOS MANTENIMIENTO EFIC Y OF GARANTIAS</v>
          </cell>
          <cell r="D539">
            <v>0</v>
          </cell>
          <cell r="E539" t="str">
            <v>Db</v>
          </cell>
          <cell r="F539">
            <v>3.73</v>
          </cell>
          <cell r="G539">
            <v>3.73</v>
          </cell>
          <cell r="H539">
            <v>0</v>
          </cell>
        </row>
        <row r="540">
          <cell r="B540">
            <v>62210030503</v>
          </cell>
          <cell r="C540" t="str">
            <v>GTOS MANTENIMIENTO EFIC Y OF TSM-FIELD</v>
          </cell>
          <cell r="D540">
            <v>0</v>
          </cell>
          <cell r="E540" t="str">
            <v>Db</v>
          </cell>
          <cell r="F540">
            <v>7.48</v>
          </cell>
          <cell r="G540">
            <v>7.48</v>
          </cell>
          <cell r="H540">
            <v>0</v>
          </cell>
        </row>
        <row r="541">
          <cell r="B541">
            <v>62210030504</v>
          </cell>
          <cell r="C541" t="str">
            <v>GTOS MANTENIMIENTO EFIC Y OF CAPACITACION</v>
          </cell>
          <cell r="D541">
            <v>0</v>
          </cell>
          <cell r="E541" t="str">
            <v>Db</v>
          </cell>
          <cell r="F541">
            <v>3.73</v>
          </cell>
          <cell r="G541">
            <v>3.73</v>
          </cell>
          <cell r="H541">
            <v>0</v>
          </cell>
        </row>
        <row r="542">
          <cell r="B542">
            <v>62210030505</v>
          </cell>
          <cell r="C542" t="str">
            <v>GTOS MANTENIMIENTO EFIC Y OF AREA TECNICA</v>
          </cell>
          <cell r="D542">
            <v>0</v>
          </cell>
          <cell r="E542" t="str">
            <v>Db</v>
          </cell>
          <cell r="F542">
            <v>3.73</v>
          </cell>
          <cell r="G542">
            <v>3.73</v>
          </cell>
          <cell r="H542">
            <v>0</v>
          </cell>
        </row>
        <row r="543">
          <cell r="B543">
            <v>62211020101</v>
          </cell>
          <cell r="C543" t="str">
            <v>IMPUESTO A LA RENTA GTO CORRIENTE FINANZAS Y ADM</v>
          </cell>
          <cell r="D543">
            <v>0</v>
          </cell>
          <cell r="E543" t="str">
            <v>Db</v>
          </cell>
          <cell r="F543">
            <v>1350591.79</v>
          </cell>
          <cell r="G543">
            <v>20406.12</v>
          </cell>
          <cell r="H543">
            <v>1330185.67</v>
          </cell>
        </row>
        <row r="544">
          <cell r="B544">
            <v>62213020101</v>
          </cell>
          <cell r="C544" t="str">
            <v>APORTE SUP, COMPAÑIAS FINANZAS Y ADM</v>
          </cell>
          <cell r="D544">
            <v>0</v>
          </cell>
          <cell r="E544" t="str">
            <v>Db</v>
          </cell>
          <cell r="F544">
            <v>196789.11</v>
          </cell>
          <cell r="G544">
            <v>152028.32999999999</v>
          </cell>
          <cell r="H544">
            <v>44760.78</v>
          </cell>
        </row>
        <row r="545">
          <cell r="B545">
            <v>62213020103</v>
          </cell>
          <cell r="C545" t="str">
            <v>APORTE SUP, COMPAÑIAS CONTABILIDAD</v>
          </cell>
          <cell r="D545">
            <v>0</v>
          </cell>
          <cell r="E545" t="str">
            <v>Db</v>
          </cell>
          <cell r="F545">
            <v>3970.74</v>
          </cell>
          <cell r="G545">
            <v>3970.74</v>
          </cell>
          <cell r="H545">
            <v>0</v>
          </cell>
        </row>
        <row r="546">
          <cell r="B546">
            <v>62214010101</v>
          </cell>
          <cell r="C546" t="str">
            <v>IMPUESTOS MUNICIPALES PRESIDENCIA</v>
          </cell>
          <cell r="D546">
            <v>0</v>
          </cell>
          <cell r="E546" t="str">
            <v>Db</v>
          </cell>
          <cell r="F546">
            <v>104.65</v>
          </cell>
          <cell r="G546">
            <v>0</v>
          </cell>
          <cell r="H546">
            <v>104.65</v>
          </cell>
        </row>
        <row r="547">
          <cell r="B547">
            <v>62214020101</v>
          </cell>
          <cell r="C547" t="str">
            <v>IMPUESTOS MUNICIPALES FINANZAS Y ADM</v>
          </cell>
          <cell r="D547">
            <v>0</v>
          </cell>
          <cell r="E547" t="str">
            <v>Db</v>
          </cell>
          <cell r="F547">
            <v>135240.14000000001</v>
          </cell>
          <cell r="G547">
            <v>103121.22</v>
          </cell>
          <cell r="H547">
            <v>32118.92</v>
          </cell>
        </row>
        <row r="548">
          <cell r="B548">
            <v>62214020103</v>
          </cell>
          <cell r="C548" t="str">
            <v>IMPUESTOS MUNICIPALES CONTABILIDAD</v>
          </cell>
          <cell r="D548">
            <v>0</v>
          </cell>
          <cell r="E548" t="str">
            <v>Db</v>
          </cell>
          <cell r="F548">
            <v>2478.81</v>
          </cell>
          <cell r="G548">
            <v>566.69000000000005</v>
          </cell>
          <cell r="H548">
            <v>1912.12</v>
          </cell>
        </row>
        <row r="549">
          <cell r="B549">
            <v>62214020105</v>
          </cell>
          <cell r="C549" t="str">
            <v>IMPUESTOS MUNICIPALES REC, HUMANOS</v>
          </cell>
          <cell r="D549">
            <v>0</v>
          </cell>
          <cell r="E549" t="str">
            <v>Db</v>
          </cell>
          <cell r="F549">
            <v>261.27999999999997</v>
          </cell>
          <cell r="G549">
            <v>0</v>
          </cell>
          <cell r="H549">
            <v>261.27999999999997</v>
          </cell>
        </row>
        <row r="550">
          <cell r="B550">
            <v>62214020106</v>
          </cell>
          <cell r="C550" t="str">
            <v>IMPUESTOS MUNICIPALES SISTEMAS</v>
          </cell>
          <cell r="D550">
            <v>0</v>
          </cell>
          <cell r="E550" t="str">
            <v>Db</v>
          </cell>
          <cell r="F550">
            <v>104.65</v>
          </cell>
          <cell r="G550">
            <v>0</v>
          </cell>
          <cell r="H550">
            <v>104.65</v>
          </cell>
        </row>
        <row r="551">
          <cell r="B551">
            <v>62214030202</v>
          </cell>
          <cell r="C551" t="str">
            <v>IMPUESTOS MUNICIPALES VENTAS</v>
          </cell>
          <cell r="D551">
            <v>0</v>
          </cell>
          <cell r="E551" t="str">
            <v>Db</v>
          </cell>
          <cell r="F551">
            <v>261.27999999999997</v>
          </cell>
          <cell r="G551">
            <v>0</v>
          </cell>
          <cell r="H551">
            <v>261.27999999999997</v>
          </cell>
        </row>
        <row r="552">
          <cell r="B552">
            <v>62214030203</v>
          </cell>
          <cell r="C552" t="str">
            <v>IMPUESTOS MUNICIPALES MARKETING</v>
          </cell>
          <cell r="D552">
            <v>0</v>
          </cell>
          <cell r="E552" t="str">
            <v>Db</v>
          </cell>
          <cell r="F552">
            <v>313.61</v>
          </cell>
          <cell r="G552">
            <v>0</v>
          </cell>
          <cell r="H552">
            <v>313.61</v>
          </cell>
        </row>
        <row r="553">
          <cell r="B553">
            <v>62214030302</v>
          </cell>
          <cell r="C553" t="str">
            <v>IMPUESTOS MUNICIPALES LOGISTICA UIO</v>
          </cell>
          <cell r="D553">
            <v>0</v>
          </cell>
          <cell r="E553" t="str">
            <v>Db</v>
          </cell>
          <cell r="F553">
            <v>522.57000000000005</v>
          </cell>
          <cell r="G553">
            <v>0</v>
          </cell>
          <cell r="H553">
            <v>522.57000000000005</v>
          </cell>
        </row>
        <row r="554">
          <cell r="B554">
            <v>62214030303</v>
          </cell>
          <cell r="C554" t="str">
            <v>IMPUESTOS MUNICIPALES ACCESORIOS</v>
          </cell>
          <cell r="D554">
            <v>0</v>
          </cell>
          <cell r="E554" t="str">
            <v>Db</v>
          </cell>
          <cell r="F554">
            <v>156.63</v>
          </cell>
          <cell r="G554">
            <v>0</v>
          </cell>
          <cell r="H554">
            <v>156.63</v>
          </cell>
        </row>
        <row r="555">
          <cell r="B555">
            <v>62214030304</v>
          </cell>
          <cell r="C555" t="str">
            <v>IMPUESTOS MUNICIPALES IMPORTACIONES</v>
          </cell>
          <cell r="D555">
            <v>0</v>
          </cell>
          <cell r="E555" t="str">
            <v>Db</v>
          </cell>
          <cell r="F555">
            <v>156.97</v>
          </cell>
          <cell r="G555">
            <v>0</v>
          </cell>
          <cell r="H555">
            <v>156.97</v>
          </cell>
        </row>
        <row r="556">
          <cell r="B556">
            <v>62214030401</v>
          </cell>
          <cell r="C556" t="str">
            <v>IMPUESTOS MUNICIPALES REPUESTOS</v>
          </cell>
          <cell r="D556">
            <v>0</v>
          </cell>
          <cell r="E556" t="str">
            <v>Db</v>
          </cell>
          <cell r="F556">
            <v>365.93</v>
          </cell>
          <cell r="G556">
            <v>0</v>
          </cell>
          <cell r="H556">
            <v>365.93</v>
          </cell>
        </row>
        <row r="557">
          <cell r="B557">
            <v>62214030402</v>
          </cell>
          <cell r="C557" t="str">
            <v>IMPUESTOS MUNICIPALES BODEGA</v>
          </cell>
          <cell r="D557">
            <v>0</v>
          </cell>
          <cell r="E557" t="str">
            <v>Db</v>
          </cell>
          <cell r="F557">
            <v>365.93</v>
          </cell>
          <cell r="G557">
            <v>0</v>
          </cell>
          <cell r="H557">
            <v>365.93</v>
          </cell>
        </row>
        <row r="558">
          <cell r="B558">
            <v>62214030501</v>
          </cell>
          <cell r="C558" t="str">
            <v>IMPUESTOS MUNICIPALES SERVICIO</v>
          </cell>
          <cell r="D558">
            <v>0</v>
          </cell>
          <cell r="E558" t="str">
            <v>Db</v>
          </cell>
          <cell r="F558">
            <v>418.27</v>
          </cell>
          <cell r="G558">
            <v>0</v>
          </cell>
          <cell r="H558">
            <v>418.27</v>
          </cell>
        </row>
        <row r="559">
          <cell r="B559">
            <v>62216010101</v>
          </cell>
          <cell r="C559" t="str">
            <v>TELECOMUNICACIONES PRESIDENCIA</v>
          </cell>
          <cell r="D559">
            <v>0</v>
          </cell>
          <cell r="E559" t="str">
            <v>Db</v>
          </cell>
          <cell r="F559">
            <v>2425.36</v>
          </cell>
          <cell r="G559">
            <v>905.36</v>
          </cell>
          <cell r="H559">
            <v>1520</v>
          </cell>
        </row>
        <row r="560">
          <cell r="B560">
            <v>62216020102</v>
          </cell>
          <cell r="C560" t="str">
            <v>TELECOMUNICACIONES ADM, Y COMPRAS</v>
          </cell>
          <cell r="D560">
            <v>0</v>
          </cell>
          <cell r="E560" t="str">
            <v>Db</v>
          </cell>
          <cell r="F560">
            <v>56</v>
          </cell>
          <cell r="G560">
            <v>56</v>
          </cell>
          <cell r="H560">
            <v>0</v>
          </cell>
        </row>
        <row r="561">
          <cell r="B561">
            <v>62216020103</v>
          </cell>
          <cell r="C561" t="str">
            <v>TELECOMUNICACIONES CONTABILIDAD</v>
          </cell>
          <cell r="D561">
            <v>0</v>
          </cell>
          <cell r="E561" t="str">
            <v>Db</v>
          </cell>
          <cell r="F561">
            <v>11854.67</v>
          </cell>
          <cell r="G561">
            <v>5846.31</v>
          </cell>
          <cell r="H561">
            <v>6008.36</v>
          </cell>
        </row>
        <row r="562">
          <cell r="B562">
            <v>62216020104</v>
          </cell>
          <cell r="C562" t="str">
            <v>TELECOMUNICACIONES PRESUPUESTOS Y TEC</v>
          </cell>
          <cell r="D562">
            <v>0</v>
          </cell>
          <cell r="E562" t="str">
            <v>Db</v>
          </cell>
          <cell r="F562">
            <v>18.63</v>
          </cell>
          <cell r="G562">
            <v>18.63</v>
          </cell>
          <cell r="H562">
            <v>0</v>
          </cell>
        </row>
        <row r="563">
          <cell r="B563">
            <v>62216020105</v>
          </cell>
          <cell r="C563" t="str">
            <v>TELECOMUNICACIONES REC, HUMANOS</v>
          </cell>
          <cell r="D563">
            <v>0</v>
          </cell>
          <cell r="E563" t="str">
            <v>Db</v>
          </cell>
          <cell r="F563">
            <v>4409.7</v>
          </cell>
          <cell r="G563">
            <v>739.42</v>
          </cell>
          <cell r="H563">
            <v>3670.28</v>
          </cell>
        </row>
        <row r="564">
          <cell r="B564">
            <v>62216020106</v>
          </cell>
          <cell r="C564" t="str">
            <v>TELECOMUNICACIONES SISTEMAS</v>
          </cell>
          <cell r="D564">
            <v>0</v>
          </cell>
          <cell r="E564" t="str">
            <v>Db</v>
          </cell>
          <cell r="F564">
            <v>1591.26</v>
          </cell>
          <cell r="G564">
            <v>89.88</v>
          </cell>
          <cell r="H564">
            <v>1501.38</v>
          </cell>
        </row>
        <row r="565">
          <cell r="B565">
            <v>62216020107</v>
          </cell>
          <cell r="C565" t="str">
            <v>TELECOMUNICACIONES CUENTAS POR COBRAR</v>
          </cell>
          <cell r="D565">
            <v>0</v>
          </cell>
          <cell r="E565" t="str">
            <v>Db</v>
          </cell>
          <cell r="F565">
            <v>18.63</v>
          </cell>
          <cell r="G565">
            <v>18.63</v>
          </cell>
          <cell r="H565">
            <v>0</v>
          </cell>
        </row>
        <row r="566">
          <cell r="B566">
            <v>62216030202</v>
          </cell>
          <cell r="C566" t="str">
            <v>TELECOMUNICACIONES VENTAS</v>
          </cell>
          <cell r="D566">
            <v>0</v>
          </cell>
          <cell r="E566" t="str">
            <v>Db</v>
          </cell>
          <cell r="F566">
            <v>5090.25</v>
          </cell>
          <cell r="G566">
            <v>1387.57</v>
          </cell>
          <cell r="H566">
            <v>3702.68</v>
          </cell>
        </row>
        <row r="567">
          <cell r="B567">
            <v>62216030203</v>
          </cell>
          <cell r="C567" t="str">
            <v>TELECOMUNICACIONES MARKETING</v>
          </cell>
          <cell r="D567">
            <v>0</v>
          </cell>
          <cell r="E567" t="str">
            <v>Db</v>
          </cell>
          <cell r="F567">
            <v>6148.36</v>
          </cell>
          <cell r="G567">
            <v>370.21</v>
          </cell>
          <cell r="H567">
            <v>5778.15</v>
          </cell>
        </row>
        <row r="568">
          <cell r="B568">
            <v>62216030302</v>
          </cell>
          <cell r="C568" t="str">
            <v>TELECOMUNICACIONES LOGISTICA UIO</v>
          </cell>
          <cell r="D568">
            <v>0</v>
          </cell>
          <cell r="E568" t="str">
            <v>Db</v>
          </cell>
          <cell r="F568">
            <v>11289.82</v>
          </cell>
          <cell r="G568">
            <v>5990.4</v>
          </cell>
          <cell r="H568">
            <v>5299.42</v>
          </cell>
        </row>
        <row r="569">
          <cell r="B569">
            <v>62216030303</v>
          </cell>
          <cell r="C569" t="str">
            <v>TELECOMUNICACIONES ACCESORIOS</v>
          </cell>
          <cell r="D569">
            <v>0</v>
          </cell>
          <cell r="E569" t="str">
            <v>Db</v>
          </cell>
          <cell r="F569">
            <v>9431.42</v>
          </cell>
          <cell r="G569">
            <v>3229.33</v>
          </cell>
          <cell r="H569">
            <v>6202.09</v>
          </cell>
        </row>
        <row r="570">
          <cell r="B570">
            <v>62216030304</v>
          </cell>
          <cell r="C570" t="str">
            <v>TELECOMUNICACIONES IMPORTACIONES</v>
          </cell>
          <cell r="D570">
            <v>0</v>
          </cell>
          <cell r="E570" t="str">
            <v>Db</v>
          </cell>
          <cell r="F570">
            <v>2693.87</v>
          </cell>
          <cell r="G570">
            <v>320.26</v>
          </cell>
          <cell r="H570">
            <v>2373.61</v>
          </cell>
        </row>
        <row r="571">
          <cell r="B571">
            <v>62216030401</v>
          </cell>
          <cell r="C571" t="str">
            <v>TELECOMUNICACIONES REPUESTOS</v>
          </cell>
          <cell r="D571">
            <v>0</v>
          </cell>
          <cell r="E571" t="str">
            <v>Db</v>
          </cell>
          <cell r="F571">
            <v>5215.1000000000004</v>
          </cell>
          <cell r="G571">
            <v>675.67</v>
          </cell>
          <cell r="H571">
            <v>4539.43</v>
          </cell>
        </row>
        <row r="572">
          <cell r="B572">
            <v>62216030402</v>
          </cell>
          <cell r="C572" t="str">
            <v>TELECOMUNICACIONES BODEGA</v>
          </cell>
          <cell r="D572">
            <v>0</v>
          </cell>
          <cell r="E572" t="str">
            <v>Db</v>
          </cell>
          <cell r="F572">
            <v>6020.48</v>
          </cell>
          <cell r="G572">
            <v>733.38</v>
          </cell>
          <cell r="H572">
            <v>5287.1</v>
          </cell>
        </row>
        <row r="573">
          <cell r="B573">
            <v>62216030403</v>
          </cell>
          <cell r="C573" t="str">
            <v>TELECOMUNICACIONES CONTROL INV,</v>
          </cell>
          <cell r="D573">
            <v>0</v>
          </cell>
          <cell r="E573" t="str">
            <v>Db</v>
          </cell>
          <cell r="F573">
            <v>257.44</v>
          </cell>
          <cell r="G573">
            <v>257.44</v>
          </cell>
          <cell r="H573">
            <v>0</v>
          </cell>
        </row>
        <row r="574">
          <cell r="B574">
            <v>62216030501</v>
          </cell>
          <cell r="C574" t="str">
            <v>TELECOMUNICACIONES SERVICIO</v>
          </cell>
          <cell r="D574">
            <v>0</v>
          </cell>
          <cell r="E574" t="str">
            <v>Db</v>
          </cell>
          <cell r="F574">
            <v>7485.94</v>
          </cell>
          <cell r="G574">
            <v>538.73</v>
          </cell>
          <cell r="H574">
            <v>6947.21</v>
          </cell>
        </row>
        <row r="575">
          <cell r="B575">
            <v>62216030502</v>
          </cell>
          <cell r="C575" t="str">
            <v>TELECOMUNICACIONES GARANTIAS</v>
          </cell>
          <cell r="D575">
            <v>0</v>
          </cell>
          <cell r="E575" t="str">
            <v>Db</v>
          </cell>
          <cell r="F575">
            <v>204.65</v>
          </cell>
          <cell r="G575">
            <v>204.65</v>
          </cell>
          <cell r="H575">
            <v>0</v>
          </cell>
        </row>
        <row r="576">
          <cell r="B576">
            <v>62216030503</v>
          </cell>
          <cell r="C576" t="str">
            <v>TELECOMUNICACIONES TSM-FIELD</v>
          </cell>
          <cell r="D576">
            <v>0</v>
          </cell>
          <cell r="E576" t="str">
            <v>Db</v>
          </cell>
          <cell r="F576">
            <v>37.380000000000003</v>
          </cell>
          <cell r="G576">
            <v>37.380000000000003</v>
          </cell>
          <cell r="H576">
            <v>0</v>
          </cell>
        </row>
        <row r="577">
          <cell r="B577">
            <v>62216030504</v>
          </cell>
          <cell r="C577" t="str">
            <v>TELECOMUNICACIONES CAPACITACION</v>
          </cell>
          <cell r="D577">
            <v>0</v>
          </cell>
          <cell r="E577" t="str">
            <v>Db</v>
          </cell>
          <cell r="F577">
            <v>18.63</v>
          </cell>
          <cell r="G577">
            <v>18.63</v>
          </cell>
          <cell r="H577">
            <v>0</v>
          </cell>
        </row>
        <row r="578">
          <cell r="B578">
            <v>62216030505</v>
          </cell>
          <cell r="C578" t="str">
            <v>TELECOMUNICACIONES AREA TECNICA</v>
          </cell>
          <cell r="D578">
            <v>0</v>
          </cell>
          <cell r="E578" t="str">
            <v>Db</v>
          </cell>
          <cell r="F578">
            <v>18.559999999999999</v>
          </cell>
          <cell r="G578">
            <v>18.559999999999999</v>
          </cell>
          <cell r="H578">
            <v>0</v>
          </cell>
        </row>
        <row r="579">
          <cell r="B579">
            <v>62217010101</v>
          </cell>
          <cell r="C579" t="str">
            <v>ENERGIA ELECTRICA Y AGUA PO,, PRESIDENCIA</v>
          </cell>
          <cell r="D579">
            <v>0</v>
          </cell>
          <cell r="E579" t="str">
            <v>Db</v>
          </cell>
          <cell r="F579">
            <v>616.46</v>
          </cell>
          <cell r="G579">
            <v>0</v>
          </cell>
          <cell r="H579">
            <v>616.46</v>
          </cell>
        </row>
        <row r="580">
          <cell r="B580">
            <v>62217020103</v>
          </cell>
          <cell r="C580" t="str">
            <v>ENERGIA ELECTRICA Y AGUA PO, CONTABILIDAD</v>
          </cell>
          <cell r="D580">
            <v>0</v>
          </cell>
          <cell r="E580" t="str">
            <v>Db</v>
          </cell>
          <cell r="F580">
            <v>2155.61</v>
          </cell>
          <cell r="G580">
            <v>0</v>
          </cell>
          <cell r="H580">
            <v>2155.61</v>
          </cell>
        </row>
        <row r="581">
          <cell r="B581">
            <v>62217020105</v>
          </cell>
          <cell r="C581" t="str">
            <v>ENERGIA ELECTRICA Y AGUA PO, REC, HUMANOS</v>
          </cell>
          <cell r="D581">
            <v>0</v>
          </cell>
          <cell r="E581" t="str">
            <v>Db</v>
          </cell>
          <cell r="F581">
            <v>1539.16</v>
          </cell>
          <cell r="G581">
            <v>0</v>
          </cell>
          <cell r="H581">
            <v>1539.16</v>
          </cell>
        </row>
        <row r="582">
          <cell r="B582">
            <v>62217020106</v>
          </cell>
          <cell r="C582" t="str">
            <v>ENERGIA ELECTRICA Y AGUA PO, SISTEMAS</v>
          </cell>
          <cell r="D582">
            <v>0</v>
          </cell>
          <cell r="E582" t="str">
            <v>Db</v>
          </cell>
          <cell r="F582">
            <v>616.46</v>
          </cell>
          <cell r="G582">
            <v>0</v>
          </cell>
          <cell r="H582">
            <v>616.46</v>
          </cell>
        </row>
        <row r="583">
          <cell r="B583">
            <v>62217030202</v>
          </cell>
          <cell r="C583" t="str">
            <v>ENERGIA ELECTRICA Y AGUA PO, VENTAS</v>
          </cell>
          <cell r="D583">
            <v>0</v>
          </cell>
          <cell r="E583" t="str">
            <v>Db</v>
          </cell>
          <cell r="F583">
            <v>1539.16</v>
          </cell>
          <cell r="G583">
            <v>0</v>
          </cell>
          <cell r="H583">
            <v>1539.16</v>
          </cell>
        </row>
        <row r="584">
          <cell r="B584">
            <v>62217030203</v>
          </cell>
          <cell r="C584" t="str">
            <v>ENERGIA ELECTRICA Y AGUA PO, MARKETING</v>
          </cell>
          <cell r="D584">
            <v>0</v>
          </cell>
          <cell r="E584" t="str">
            <v>Db</v>
          </cell>
          <cell r="F584">
            <v>1847.36</v>
          </cell>
          <cell r="G584">
            <v>0</v>
          </cell>
          <cell r="H584">
            <v>1847.36</v>
          </cell>
        </row>
        <row r="585">
          <cell r="B585">
            <v>62217030302</v>
          </cell>
          <cell r="C585" t="str">
            <v>ENERGIA ELECTRICA Y AGUA PO, LOGISTICA UIO</v>
          </cell>
          <cell r="D585">
            <v>0</v>
          </cell>
          <cell r="E585" t="str">
            <v>Db</v>
          </cell>
          <cell r="F585">
            <v>3078.27</v>
          </cell>
          <cell r="G585">
            <v>0</v>
          </cell>
          <cell r="H585">
            <v>3078.27</v>
          </cell>
        </row>
        <row r="586">
          <cell r="B586">
            <v>62217030303</v>
          </cell>
          <cell r="C586" t="str">
            <v>ENERGIA ELECTRICA Y AGUA PO, ACCESORIOS</v>
          </cell>
          <cell r="D586">
            <v>0</v>
          </cell>
          <cell r="E586" t="str">
            <v>Db</v>
          </cell>
          <cell r="F586">
            <v>928.59</v>
          </cell>
          <cell r="G586">
            <v>0</v>
          </cell>
          <cell r="H586">
            <v>928.59</v>
          </cell>
        </row>
        <row r="587">
          <cell r="B587">
            <v>62217030304</v>
          </cell>
          <cell r="C587" t="str">
            <v>ENERGIA ELECTRICA Y AGUA PO, IMPO,RTACIONES</v>
          </cell>
          <cell r="D587">
            <v>0</v>
          </cell>
          <cell r="E587" t="str">
            <v>Db</v>
          </cell>
          <cell r="F587">
            <v>924.69</v>
          </cell>
          <cell r="G587">
            <v>0</v>
          </cell>
          <cell r="H587">
            <v>924.69</v>
          </cell>
        </row>
        <row r="588">
          <cell r="B588">
            <v>62217030401</v>
          </cell>
          <cell r="C588" t="str">
            <v>ENERGIA ELECTRICA Y AGUA PO, REPUESTOS</v>
          </cell>
          <cell r="D588">
            <v>0</v>
          </cell>
          <cell r="E588" t="str">
            <v>Db</v>
          </cell>
          <cell r="F588">
            <v>2150.85</v>
          </cell>
          <cell r="G588">
            <v>0</v>
          </cell>
          <cell r="H588">
            <v>2150.85</v>
          </cell>
        </row>
        <row r="589">
          <cell r="B589">
            <v>62217030402</v>
          </cell>
          <cell r="C589" t="str">
            <v>ENERGIA ELECTRICA Y AGUA PO, BODEGA</v>
          </cell>
          <cell r="D589">
            <v>0</v>
          </cell>
          <cell r="E589" t="str">
            <v>Db</v>
          </cell>
          <cell r="F589">
            <v>2155.61</v>
          </cell>
          <cell r="G589">
            <v>0</v>
          </cell>
          <cell r="H589">
            <v>2155.61</v>
          </cell>
        </row>
        <row r="590">
          <cell r="B590">
            <v>62217030501</v>
          </cell>
          <cell r="C590" t="str">
            <v>ENERGIA ELECTRICA Y AGUA PO, SERVICIO</v>
          </cell>
          <cell r="D590">
            <v>0</v>
          </cell>
          <cell r="E590" t="str">
            <v>Db</v>
          </cell>
          <cell r="F590">
            <v>2462.59</v>
          </cell>
          <cell r="G590">
            <v>0</v>
          </cell>
          <cell r="H590">
            <v>2462.59</v>
          </cell>
        </row>
        <row r="591">
          <cell r="B591">
            <v>62218010101</v>
          </cell>
          <cell r="C591" t="str">
            <v>CORREOS PRESIDENCIA</v>
          </cell>
          <cell r="D591">
            <v>0</v>
          </cell>
          <cell r="E591" t="str">
            <v>Db</v>
          </cell>
          <cell r="F591">
            <v>2240</v>
          </cell>
          <cell r="G591">
            <v>42.35</v>
          </cell>
          <cell r="H591">
            <v>2197.65</v>
          </cell>
        </row>
        <row r="592">
          <cell r="B592">
            <v>62218020101</v>
          </cell>
          <cell r="C592" t="str">
            <v>CORREOS FINANZAS Y ADM</v>
          </cell>
          <cell r="D592">
            <v>0</v>
          </cell>
          <cell r="E592" t="str">
            <v>Db</v>
          </cell>
          <cell r="F592">
            <v>781.77</v>
          </cell>
          <cell r="G592">
            <v>665.79</v>
          </cell>
          <cell r="H592">
            <v>115.98</v>
          </cell>
        </row>
        <row r="593">
          <cell r="B593">
            <v>62218020102</v>
          </cell>
          <cell r="C593" t="str">
            <v>CORREOS ADM, Y COMPRAS</v>
          </cell>
          <cell r="D593">
            <v>0</v>
          </cell>
          <cell r="E593" t="str">
            <v>Db</v>
          </cell>
          <cell r="F593">
            <v>20.59</v>
          </cell>
          <cell r="G593">
            <v>20.59</v>
          </cell>
          <cell r="H593">
            <v>0</v>
          </cell>
        </row>
        <row r="594">
          <cell r="B594">
            <v>62218020103</v>
          </cell>
          <cell r="C594" t="str">
            <v>CORREOS CONTABILIDAD</v>
          </cell>
          <cell r="D594">
            <v>0</v>
          </cell>
          <cell r="E594" t="str">
            <v>Db</v>
          </cell>
          <cell r="F594">
            <v>2160.9</v>
          </cell>
          <cell r="G594">
            <v>469.24</v>
          </cell>
          <cell r="H594">
            <v>1691.66</v>
          </cell>
        </row>
        <row r="595">
          <cell r="B595">
            <v>62218020104</v>
          </cell>
          <cell r="C595" t="str">
            <v>CORREOS PRESUPUESTOS Y TEC</v>
          </cell>
          <cell r="D595">
            <v>0</v>
          </cell>
          <cell r="E595" t="str">
            <v>Db</v>
          </cell>
          <cell r="F595">
            <v>6.85</v>
          </cell>
          <cell r="G595">
            <v>6.85</v>
          </cell>
          <cell r="H595">
            <v>0</v>
          </cell>
        </row>
        <row r="596">
          <cell r="B596">
            <v>62218020105</v>
          </cell>
          <cell r="C596" t="str">
            <v>CORREOS REC, HUMANOS</v>
          </cell>
          <cell r="D596">
            <v>0</v>
          </cell>
          <cell r="E596" t="str">
            <v>Db</v>
          </cell>
          <cell r="F596">
            <v>350.74</v>
          </cell>
          <cell r="G596">
            <v>105.74</v>
          </cell>
          <cell r="H596">
            <v>245</v>
          </cell>
        </row>
        <row r="597">
          <cell r="B597">
            <v>62218020106</v>
          </cell>
          <cell r="C597" t="str">
            <v>CORREOS SISTEMAS</v>
          </cell>
          <cell r="D597">
            <v>0</v>
          </cell>
          <cell r="E597" t="str">
            <v>Db</v>
          </cell>
          <cell r="F597">
            <v>158.33000000000001</v>
          </cell>
          <cell r="G597">
            <v>42.35</v>
          </cell>
          <cell r="H597">
            <v>115.98</v>
          </cell>
        </row>
        <row r="598">
          <cell r="B598">
            <v>62218020107</v>
          </cell>
          <cell r="C598" t="str">
            <v>CORREOS CUENTAS POR COBRAR</v>
          </cell>
          <cell r="D598">
            <v>0</v>
          </cell>
          <cell r="E598" t="str">
            <v>Db</v>
          </cell>
          <cell r="F598">
            <v>6.87</v>
          </cell>
          <cell r="G598">
            <v>6.87</v>
          </cell>
          <cell r="H598">
            <v>0</v>
          </cell>
        </row>
        <row r="599">
          <cell r="B599">
            <v>62218030202</v>
          </cell>
          <cell r="C599" t="str">
            <v>CORREOS VENTAS</v>
          </cell>
          <cell r="D599">
            <v>0</v>
          </cell>
          <cell r="E599" t="str">
            <v>Db</v>
          </cell>
          <cell r="F599">
            <v>365.69</v>
          </cell>
          <cell r="G599">
            <v>105.74</v>
          </cell>
          <cell r="H599">
            <v>259.95</v>
          </cell>
        </row>
        <row r="600">
          <cell r="B600">
            <v>62218030203</v>
          </cell>
          <cell r="C600" t="str">
            <v>CORREOS MARKETING</v>
          </cell>
          <cell r="D600">
            <v>0</v>
          </cell>
          <cell r="E600" t="str">
            <v>Db</v>
          </cell>
          <cell r="F600">
            <v>3055.67</v>
          </cell>
          <cell r="G600">
            <v>126.9</v>
          </cell>
          <cell r="H600">
            <v>2928.77</v>
          </cell>
        </row>
        <row r="601">
          <cell r="B601">
            <v>62218030302</v>
          </cell>
          <cell r="C601" t="str">
            <v>CORREOS LOGISTICA UIO</v>
          </cell>
          <cell r="D601">
            <v>0</v>
          </cell>
          <cell r="E601" t="str">
            <v>Db</v>
          </cell>
          <cell r="F601">
            <v>753.14</v>
          </cell>
          <cell r="G601">
            <v>211.47</v>
          </cell>
          <cell r="H601">
            <v>541.66999999999996</v>
          </cell>
        </row>
        <row r="602">
          <cell r="B602">
            <v>62218030303</v>
          </cell>
          <cell r="C602" t="str">
            <v>CORREOS ACCESORIOS</v>
          </cell>
          <cell r="D602">
            <v>0</v>
          </cell>
          <cell r="E602" t="str">
            <v>Db</v>
          </cell>
          <cell r="F602">
            <v>495.23</v>
          </cell>
          <cell r="G602">
            <v>63.39</v>
          </cell>
          <cell r="H602">
            <v>431.84</v>
          </cell>
        </row>
        <row r="603">
          <cell r="B603">
            <v>62218030304</v>
          </cell>
          <cell r="C603" t="str">
            <v>CORREOS IMPORTACIONES</v>
          </cell>
          <cell r="D603">
            <v>0</v>
          </cell>
          <cell r="E603" t="str">
            <v>Db</v>
          </cell>
          <cell r="F603">
            <v>318.27</v>
          </cell>
          <cell r="G603">
            <v>63.53</v>
          </cell>
          <cell r="H603">
            <v>254.74</v>
          </cell>
        </row>
        <row r="604">
          <cell r="B604">
            <v>62218030401</v>
          </cell>
          <cell r="C604" t="str">
            <v>CORREOS REPUESTOS</v>
          </cell>
          <cell r="D604">
            <v>0</v>
          </cell>
          <cell r="E604" t="str">
            <v>Db</v>
          </cell>
          <cell r="F604">
            <v>1507.08</v>
          </cell>
          <cell r="G604">
            <v>148.08000000000001</v>
          </cell>
          <cell r="H604">
            <v>1359</v>
          </cell>
        </row>
        <row r="605">
          <cell r="B605">
            <v>62218030402</v>
          </cell>
          <cell r="C605" t="str">
            <v>CORREOS BODEGA</v>
          </cell>
          <cell r="D605">
            <v>0</v>
          </cell>
          <cell r="E605" t="str">
            <v>Db</v>
          </cell>
          <cell r="F605">
            <v>533.65</v>
          </cell>
          <cell r="G605">
            <v>148.08000000000001</v>
          </cell>
          <cell r="H605">
            <v>385.57</v>
          </cell>
        </row>
        <row r="606">
          <cell r="B606">
            <v>62218030403</v>
          </cell>
          <cell r="C606" t="str">
            <v>CORREOS CONTROL INV,</v>
          </cell>
          <cell r="D606">
            <v>0</v>
          </cell>
          <cell r="E606" t="str">
            <v>Db</v>
          </cell>
          <cell r="F606">
            <v>6.85</v>
          </cell>
          <cell r="G606">
            <v>6.85</v>
          </cell>
          <cell r="H606">
            <v>0</v>
          </cell>
        </row>
        <row r="607">
          <cell r="B607">
            <v>62218030501</v>
          </cell>
          <cell r="C607" t="str">
            <v>CORREOS SERVICIO</v>
          </cell>
          <cell r="D607">
            <v>0</v>
          </cell>
          <cell r="E607" t="str">
            <v>Db</v>
          </cell>
          <cell r="F607">
            <v>1618.48</v>
          </cell>
          <cell r="G607">
            <v>427.47</v>
          </cell>
          <cell r="H607">
            <v>1191.01</v>
          </cell>
        </row>
        <row r="608">
          <cell r="B608">
            <v>62218030502</v>
          </cell>
          <cell r="C608" t="str">
            <v>CORREOS GARANTIAS</v>
          </cell>
          <cell r="D608">
            <v>0</v>
          </cell>
          <cell r="E608" t="str">
            <v>Db</v>
          </cell>
          <cell r="F608">
            <v>6.85</v>
          </cell>
          <cell r="G608">
            <v>6.85</v>
          </cell>
          <cell r="H608">
            <v>0</v>
          </cell>
        </row>
        <row r="609">
          <cell r="B609">
            <v>62218030503</v>
          </cell>
          <cell r="C609" t="str">
            <v>CORREOS TSM-FIELD</v>
          </cell>
          <cell r="D609">
            <v>0</v>
          </cell>
          <cell r="E609" t="str">
            <v>Db</v>
          </cell>
          <cell r="F609">
            <v>13.75</v>
          </cell>
          <cell r="G609">
            <v>13.75</v>
          </cell>
          <cell r="H609">
            <v>0</v>
          </cell>
        </row>
        <row r="610">
          <cell r="B610">
            <v>62218030504</v>
          </cell>
          <cell r="C610" t="str">
            <v>CORREOS CAPACITACION</v>
          </cell>
          <cell r="D610">
            <v>0</v>
          </cell>
          <cell r="E610" t="str">
            <v>Db</v>
          </cell>
          <cell r="F610">
            <v>6.85</v>
          </cell>
          <cell r="G610">
            <v>6.85</v>
          </cell>
          <cell r="H610">
            <v>0</v>
          </cell>
        </row>
        <row r="611">
          <cell r="B611">
            <v>62218030505</v>
          </cell>
          <cell r="C611" t="str">
            <v>CORREOS AREA TECNICA</v>
          </cell>
          <cell r="D611">
            <v>0</v>
          </cell>
          <cell r="E611" t="str">
            <v>Db</v>
          </cell>
          <cell r="F611">
            <v>6.85</v>
          </cell>
          <cell r="G611">
            <v>6.85</v>
          </cell>
          <cell r="H611">
            <v>0</v>
          </cell>
        </row>
        <row r="612">
          <cell r="B612">
            <v>62219010101</v>
          </cell>
          <cell r="C612" t="str">
            <v>SEGUROS PRESIDENCIA</v>
          </cell>
          <cell r="D612">
            <v>0</v>
          </cell>
          <cell r="E612" t="str">
            <v>Db</v>
          </cell>
          <cell r="F612">
            <v>32.380000000000003</v>
          </cell>
          <cell r="G612">
            <v>0</v>
          </cell>
          <cell r="H612">
            <v>32.380000000000003</v>
          </cell>
        </row>
        <row r="613">
          <cell r="B613">
            <v>62219020101</v>
          </cell>
          <cell r="C613" t="str">
            <v>SEGUROS FINANZAS Y ADM</v>
          </cell>
          <cell r="D613">
            <v>0</v>
          </cell>
          <cell r="E613" t="str">
            <v>Db</v>
          </cell>
          <cell r="F613">
            <v>99689.39</v>
          </cell>
          <cell r="G613">
            <v>1505.28</v>
          </cell>
          <cell r="H613">
            <v>98184.11</v>
          </cell>
        </row>
        <row r="614">
          <cell r="B614">
            <v>62219020103</v>
          </cell>
          <cell r="C614" t="str">
            <v>SEGUROS CONTABILIDAD</v>
          </cell>
          <cell r="D614">
            <v>0</v>
          </cell>
          <cell r="E614" t="str">
            <v>Db</v>
          </cell>
          <cell r="F614">
            <v>1603.89</v>
          </cell>
          <cell r="G614">
            <v>0</v>
          </cell>
          <cell r="H614">
            <v>1603.89</v>
          </cell>
        </row>
        <row r="615">
          <cell r="B615">
            <v>62219020105</v>
          </cell>
          <cell r="C615" t="str">
            <v>SEGUROS REC, HUMANOS</v>
          </cell>
          <cell r="D615">
            <v>0</v>
          </cell>
          <cell r="E615" t="str">
            <v>Db</v>
          </cell>
          <cell r="F615">
            <v>87.54</v>
          </cell>
          <cell r="G615">
            <v>0</v>
          </cell>
          <cell r="H615">
            <v>87.54</v>
          </cell>
        </row>
        <row r="616">
          <cell r="B616">
            <v>62219020106</v>
          </cell>
          <cell r="C616" t="str">
            <v>SEGUROS SISTEMAS</v>
          </cell>
          <cell r="D616">
            <v>0</v>
          </cell>
          <cell r="E616" t="str">
            <v>Db</v>
          </cell>
          <cell r="F616">
            <v>89.29</v>
          </cell>
          <cell r="G616">
            <v>0</v>
          </cell>
          <cell r="H616">
            <v>89.29</v>
          </cell>
        </row>
        <row r="617">
          <cell r="B617">
            <v>62219030202</v>
          </cell>
          <cell r="C617" t="str">
            <v>SEGUROS VENTAS</v>
          </cell>
          <cell r="D617">
            <v>0</v>
          </cell>
          <cell r="E617" t="str">
            <v>Db</v>
          </cell>
          <cell r="F617">
            <v>848.18</v>
          </cell>
          <cell r="G617">
            <v>0</v>
          </cell>
          <cell r="H617">
            <v>848.18</v>
          </cell>
        </row>
        <row r="618">
          <cell r="B618">
            <v>62219030203</v>
          </cell>
          <cell r="C618" t="str">
            <v>SEGUROS MARKETING</v>
          </cell>
          <cell r="D618">
            <v>0</v>
          </cell>
          <cell r="E618" t="str">
            <v>Db</v>
          </cell>
          <cell r="F618">
            <v>1157.81</v>
          </cell>
          <cell r="G618">
            <v>0</v>
          </cell>
          <cell r="H618">
            <v>1157.81</v>
          </cell>
        </row>
        <row r="619">
          <cell r="B619">
            <v>62219030302</v>
          </cell>
          <cell r="C619" t="str">
            <v>SEGUROS LOGISTICA UIO</v>
          </cell>
          <cell r="D619">
            <v>0</v>
          </cell>
          <cell r="E619" t="str">
            <v>Db</v>
          </cell>
          <cell r="F619">
            <v>1819.21</v>
          </cell>
          <cell r="G619">
            <v>0</v>
          </cell>
          <cell r="H619">
            <v>1819.21</v>
          </cell>
        </row>
        <row r="620">
          <cell r="B620">
            <v>62219030303</v>
          </cell>
          <cell r="C620" t="str">
            <v>SEGUROS ACCESORIOS</v>
          </cell>
          <cell r="D620">
            <v>0</v>
          </cell>
          <cell r="E620" t="str">
            <v>Db</v>
          </cell>
          <cell r="F620">
            <v>129.44999999999999</v>
          </cell>
          <cell r="G620">
            <v>0</v>
          </cell>
          <cell r="H620">
            <v>129.44999999999999</v>
          </cell>
        </row>
        <row r="621">
          <cell r="B621">
            <v>62219030304</v>
          </cell>
          <cell r="C621" t="str">
            <v>SEGUROS IMPORTACIONES</v>
          </cell>
          <cell r="D621">
            <v>0</v>
          </cell>
          <cell r="E621" t="str">
            <v>Db</v>
          </cell>
          <cell r="F621">
            <v>58.98</v>
          </cell>
          <cell r="G621">
            <v>0</v>
          </cell>
          <cell r="H621">
            <v>58.98</v>
          </cell>
        </row>
        <row r="622">
          <cell r="B622">
            <v>62219030401</v>
          </cell>
          <cell r="C622" t="str">
            <v>SEGUROS REPUESTOS</v>
          </cell>
          <cell r="D622">
            <v>0</v>
          </cell>
          <cell r="E622" t="str">
            <v>Db</v>
          </cell>
          <cell r="F622">
            <v>577.44000000000005</v>
          </cell>
          <cell r="G622">
            <v>0</v>
          </cell>
          <cell r="H622">
            <v>577.44000000000005</v>
          </cell>
        </row>
        <row r="623">
          <cell r="B623">
            <v>62219030402</v>
          </cell>
          <cell r="C623" t="str">
            <v>SEGUROS BODEGA</v>
          </cell>
          <cell r="D623">
            <v>0</v>
          </cell>
          <cell r="E623" t="str">
            <v>Db</v>
          </cell>
          <cell r="F623">
            <v>187.24</v>
          </cell>
          <cell r="G623">
            <v>0</v>
          </cell>
          <cell r="H623">
            <v>187.24</v>
          </cell>
        </row>
        <row r="624">
          <cell r="B624">
            <v>62219030501</v>
          </cell>
          <cell r="C624" t="str">
            <v>SEGUROS SERVICIO</v>
          </cell>
          <cell r="D624">
            <v>0</v>
          </cell>
          <cell r="E624" t="str">
            <v>Db</v>
          </cell>
          <cell r="F624">
            <v>394</v>
          </cell>
          <cell r="G624">
            <v>121.15</v>
          </cell>
          <cell r="H624">
            <v>272.85000000000002</v>
          </cell>
        </row>
        <row r="625">
          <cell r="B625">
            <v>62220010101</v>
          </cell>
          <cell r="C625" t="str">
            <v>SERVICIOS EXTERNOS PRESIDENCIA</v>
          </cell>
          <cell r="D625">
            <v>0</v>
          </cell>
          <cell r="E625" t="str">
            <v>Db</v>
          </cell>
          <cell r="F625">
            <v>1358.47</v>
          </cell>
          <cell r="G625">
            <v>57.67</v>
          </cell>
          <cell r="H625">
            <v>1300.8</v>
          </cell>
        </row>
        <row r="626">
          <cell r="B626">
            <v>62220020101</v>
          </cell>
          <cell r="C626" t="str">
            <v>SERVICIOS EXTERNOS FINANZAS Y ADM</v>
          </cell>
          <cell r="D626">
            <v>0</v>
          </cell>
          <cell r="E626" t="str">
            <v>Db</v>
          </cell>
          <cell r="F626">
            <v>500</v>
          </cell>
          <cell r="G626">
            <v>500</v>
          </cell>
          <cell r="H626">
            <v>0</v>
          </cell>
        </row>
        <row r="627">
          <cell r="B627">
            <v>62220020102</v>
          </cell>
          <cell r="C627" t="str">
            <v>SERVICIOS EXTERNOS ADM, Y COMPRAS</v>
          </cell>
          <cell r="D627">
            <v>0</v>
          </cell>
          <cell r="E627" t="str">
            <v>Db</v>
          </cell>
          <cell r="F627">
            <v>53.54</v>
          </cell>
          <cell r="G627">
            <v>53.54</v>
          </cell>
          <cell r="H627">
            <v>0</v>
          </cell>
        </row>
        <row r="628">
          <cell r="B628">
            <v>62220020103</v>
          </cell>
          <cell r="C628" t="str">
            <v>SERVICIOS EXTERNOS CONTABILIDAD</v>
          </cell>
          <cell r="D628">
            <v>0</v>
          </cell>
          <cell r="E628" t="str">
            <v>Db</v>
          </cell>
          <cell r="F628">
            <v>5219.82</v>
          </cell>
          <cell r="G628">
            <v>1701.66</v>
          </cell>
          <cell r="H628">
            <v>3518.16</v>
          </cell>
        </row>
        <row r="629">
          <cell r="B629">
            <v>62220020104</v>
          </cell>
          <cell r="C629" t="str">
            <v>SERVICIOS EXTERNOS PRESUPUESTOS Y TEC</v>
          </cell>
          <cell r="D629">
            <v>0</v>
          </cell>
          <cell r="E629" t="str">
            <v>Db</v>
          </cell>
          <cell r="F629">
            <v>17.809999999999999</v>
          </cell>
          <cell r="G629">
            <v>17.809999999999999</v>
          </cell>
          <cell r="H629">
            <v>0</v>
          </cell>
        </row>
        <row r="630">
          <cell r="B630">
            <v>62220020105</v>
          </cell>
          <cell r="C630" t="str">
            <v>SERVICIOS EXTERNOS REC, HUMANOS</v>
          </cell>
          <cell r="D630">
            <v>0</v>
          </cell>
          <cell r="E630" t="str">
            <v>Db</v>
          </cell>
          <cell r="F630">
            <v>5911.07</v>
          </cell>
          <cell r="G630">
            <v>143.97999999999999</v>
          </cell>
          <cell r="H630">
            <v>5767.09</v>
          </cell>
        </row>
        <row r="631">
          <cell r="B631">
            <v>62220020106</v>
          </cell>
          <cell r="C631" t="str">
            <v>SERVICIOS EXTERNOS SISTEMAS</v>
          </cell>
          <cell r="D631">
            <v>0</v>
          </cell>
          <cell r="E631" t="str">
            <v>Db</v>
          </cell>
          <cell r="F631">
            <v>1079.67</v>
          </cell>
          <cell r="G631">
            <v>57.67</v>
          </cell>
          <cell r="H631">
            <v>1022</v>
          </cell>
        </row>
        <row r="632">
          <cell r="B632">
            <v>62220020107</v>
          </cell>
          <cell r="C632" t="str">
            <v>SERVICIOS EXTERNOS CUENTAS POR COBRAR</v>
          </cell>
          <cell r="D632">
            <v>0</v>
          </cell>
          <cell r="E632" t="str">
            <v>Db</v>
          </cell>
          <cell r="F632">
            <v>17.690000000000001</v>
          </cell>
          <cell r="G632">
            <v>17.690000000000001</v>
          </cell>
          <cell r="H632">
            <v>0</v>
          </cell>
        </row>
        <row r="633">
          <cell r="B633">
            <v>62220030201</v>
          </cell>
          <cell r="C633" t="str">
            <v>SERVICIOS EXTERNOS COMERCIAL</v>
          </cell>
          <cell r="D633">
            <v>0</v>
          </cell>
          <cell r="E633" t="str">
            <v>Db</v>
          </cell>
          <cell r="F633">
            <v>60</v>
          </cell>
          <cell r="G633">
            <v>60</v>
          </cell>
          <cell r="H633">
            <v>0</v>
          </cell>
        </row>
        <row r="634">
          <cell r="B634">
            <v>62220030202</v>
          </cell>
          <cell r="C634" t="str">
            <v>SERVICIOS EXTERNOS VENTAS</v>
          </cell>
          <cell r="D634">
            <v>0</v>
          </cell>
          <cell r="E634" t="str">
            <v>Db</v>
          </cell>
          <cell r="F634">
            <v>3851.27</v>
          </cell>
          <cell r="G634">
            <v>143.97999999999999</v>
          </cell>
          <cell r="H634">
            <v>3707.29</v>
          </cell>
        </row>
        <row r="635">
          <cell r="B635">
            <v>62220030203</v>
          </cell>
          <cell r="C635" t="str">
            <v>SERVICIOS EXTERNOS MARKETING</v>
          </cell>
          <cell r="D635">
            <v>0</v>
          </cell>
          <cell r="E635" t="str">
            <v>Db</v>
          </cell>
          <cell r="F635">
            <v>15257.25</v>
          </cell>
          <cell r="G635">
            <v>172.82</v>
          </cell>
          <cell r="H635">
            <v>15084.43</v>
          </cell>
        </row>
        <row r="636">
          <cell r="B636">
            <v>62220030301</v>
          </cell>
          <cell r="C636" t="str">
            <v>SERVICIOS EXTERNOS LOGISTICA</v>
          </cell>
          <cell r="D636">
            <v>0</v>
          </cell>
          <cell r="E636" t="str">
            <v>Db</v>
          </cell>
          <cell r="F636">
            <v>602</v>
          </cell>
          <cell r="G636">
            <v>0</v>
          </cell>
          <cell r="H636">
            <v>602</v>
          </cell>
        </row>
        <row r="637">
          <cell r="B637">
            <v>62220030302</v>
          </cell>
          <cell r="C637" t="str">
            <v>SERVICIOS EXTERNOS LOGISTICA UIO</v>
          </cell>
          <cell r="D637">
            <v>0</v>
          </cell>
          <cell r="E637" t="str">
            <v>Db</v>
          </cell>
          <cell r="F637">
            <v>7620.89</v>
          </cell>
          <cell r="G637">
            <v>473.98</v>
          </cell>
          <cell r="H637">
            <v>7146.91</v>
          </cell>
        </row>
        <row r="638">
          <cell r="B638">
            <v>62220030303</v>
          </cell>
          <cell r="C638" t="str">
            <v>SERVICIOS EXTERNOS ACCESORIOS</v>
          </cell>
          <cell r="D638">
            <v>0</v>
          </cell>
          <cell r="E638" t="str">
            <v>Db</v>
          </cell>
          <cell r="F638">
            <v>5190.8599999999997</v>
          </cell>
          <cell r="G638">
            <v>182.55</v>
          </cell>
          <cell r="H638">
            <v>5008.3100000000004</v>
          </cell>
        </row>
        <row r="639">
          <cell r="B639">
            <v>62220030304</v>
          </cell>
          <cell r="C639" t="str">
            <v>SERVICIOS EXTERNOS IMPORTACIONES</v>
          </cell>
          <cell r="D639">
            <v>0</v>
          </cell>
          <cell r="E639" t="str">
            <v>Db</v>
          </cell>
          <cell r="F639">
            <v>1991.57</v>
          </cell>
          <cell r="G639">
            <v>86.38</v>
          </cell>
          <cell r="H639">
            <v>1905.19</v>
          </cell>
        </row>
        <row r="640">
          <cell r="B640">
            <v>62220030401</v>
          </cell>
          <cell r="C640" t="str">
            <v>SERVICIOS EXTERNOS REPUESTOS</v>
          </cell>
          <cell r="D640">
            <v>0</v>
          </cell>
          <cell r="E640" t="str">
            <v>Db</v>
          </cell>
          <cell r="F640">
            <v>1375.96</v>
          </cell>
          <cell r="G640">
            <v>124.79</v>
          </cell>
          <cell r="H640">
            <v>1251.17</v>
          </cell>
        </row>
        <row r="641">
          <cell r="B641">
            <v>62220030402</v>
          </cell>
          <cell r="C641" t="str">
            <v>SERVICIOS EXTERNOS BODEGA</v>
          </cell>
          <cell r="D641">
            <v>0</v>
          </cell>
          <cell r="E641" t="str">
            <v>Db</v>
          </cell>
          <cell r="F641">
            <v>2721.38</v>
          </cell>
          <cell r="G641">
            <v>201.67</v>
          </cell>
          <cell r="H641">
            <v>2519.71</v>
          </cell>
        </row>
        <row r="642">
          <cell r="B642">
            <v>62220030403</v>
          </cell>
          <cell r="C642" t="str">
            <v>SERVICIOS EXTERNOS CONTROL INV,</v>
          </cell>
          <cell r="D642">
            <v>0</v>
          </cell>
          <cell r="E642" t="str">
            <v>Db</v>
          </cell>
          <cell r="F642">
            <v>17.809999999999999</v>
          </cell>
          <cell r="G642">
            <v>17.809999999999999</v>
          </cell>
          <cell r="H642">
            <v>0</v>
          </cell>
        </row>
        <row r="643">
          <cell r="B643">
            <v>62220030501</v>
          </cell>
          <cell r="C643" t="str">
            <v>SERVICIOS EXTERNOS SERVICIO</v>
          </cell>
          <cell r="D643">
            <v>0</v>
          </cell>
          <cell r="E643" t="str">
            <v>Db</v>
          </cell>
          <cell r="F643">
            <v>3600.09</v>
          </cell>
          <cell r="G643">
            <v>211.25</v>
          </cell>
          <cell r="H643">
            <v>3388.84</v>
          </cell>
        </row>
        <row r="644">
          <cell r="B644">
            <v>62220030502</v>
          </cell>
          <cell r="C644" t="str">
            <v>SERVICIOS EXTERNOS GARANTIAS</v>
          </cell>
          <cell r="D644">
            <v>0</v>
          </cell>
          <cell r="E644" t="str">
            <v>Db</v>
          </cell>
          <cell r="F644">
            <v>17.809999999999999</v>
          </cell>
          <cell r="G644">
            <v>17.809999999999999</v>
          </cell>
          <cell r="H644">
            <v>0</v>
          </cell>
        </row>
        <row r="645">
          <cell r="B645">
            <v>62220030503</v>
          </cell>
          <cell r="C645" t="str">
            <v>SERVICIOS EXTERNOS TSM-FIELD</v>
          </cell>
          <cell r="D645">
            <v>0</v>
          </cell>
          <cell r="E645" t="str">
            <v>Db</v>
          </cell>
          <cell r="F645">
            <v>35.74</v>
          </cell>
          <cell r="G645">
            <v>35.74</v>
          </cell>
          <cell r="H645">
            <v>0</v>
          </cell>
        </row>
        <row r="646">
          <cell r="B646">
            <v>62220030504</v>
          </cell>
          <cell r="C646" t="str">
            <v>SERVICIOS EXTERNOS CAPACITACION</v>
          </cell>
          <cell r="D646">
            <v>0</v>
          </cell>
          <cell r="E646" t="str">
            <v>Db</v>
          </cell>
          <cell r="F646">
            <v>17.809999999999999</v>
          </cell>
          <cell r="G646">
            <v>17.809999999999999</v>
          </cell>
          <cell r="H646">
            <v>0</v>
          </cell>
        </row>
        <row r="647">
          <cell r="B647">
            <v>62220030505</v>
          </cell>
          <cell r="C647" t="str">
            <v>SERVICIOS EXTERNOS AREA TECNICA</v>
          </cell>
          <cell r="D647">
            <v>0</v>
          </cell>
          <cell r="E647" t="str">
            <v>Db</v>
          </cell>
          <cell r="F647">
            <v>17.809999999999999</v>
          </cell>
          <cell r="G647">
            <v>17.809999999999999</v>
          </cell>
          <cell r="H647">
            <v>0</v>
          </cell>
        </row>
        <row r="648">
          <cell r="B648">
            <v>62221010101</v>
          </cell>
          <cell r="C648" t="str">
            <v>SUMINISTROS DE OFICINA PRESIDENCIA</v>
          </cell>
          <cell r="D648">
            <v>0</v>
          </cell>
          <cell r="E648" t="str">
            <v>Db</v>
          </cell>
          <cell r="F648">
            <v>681.62</v>
          </cell>
          <cell r="G648">
            <v>0</v>
          </cell>
          <cell r="H648">
            <v>681.62</v>
          </cell>
        </row>
        <row r="649">
          <cell r="B649">
            <v>62221020101</v>
          </cell>
          <cell r="C649" t="str">
            <v>SUMINISTROS DE OFICINA FINANZAS Y ADM</v>
          </cell>
          <cell r="D649">
            <v>0</v>
          </cell>
          <cell r="E649" t="str">
            <v>Db</v>
          </cell>
          <cell r="F649">
            <v>308.7</v>
          </cell>
          <cell r="G649">
            <v>58</v>
          </cell>
          <cell r="H649">
            <v>250.7</v>
          </cell>
        </row>
        <row r="650">
          <cell r="B650">
            <v>62221020102</v>
          </cell>
          <cell r="C650" t="str">
            <v>SUMINISTROS DE OFICINA ADM, Y COMPRAS</v>
          </cell>
          <cell r="D650">
            <v>0</v>
          </cell>
          <cell r="E650" t="str">
            <v>Db</v>
          </cell>
          <cell r="F650">
            <v>0.28999999999999998</v>
          </cell>
          <cell r="G650">
            <v>0.28999999999999998</v>
          </cell>
          <cell r="H650">
            <v>0</v>
          </cell>
        </row>
        <row r="651">
          <cell r="B651">
            <v>62221020103</v>
          </cell>
          <cell r="C651" t="str">
            <v>SUMINISTROS DE OFICINA CONTABILIDAD</v>
          </cell>
          <cell r="D651">
            <v>0</v>
          </cell>
          <cell r="E651" t="str">
            <v>Db</v>
          </cell>
          <cell r="F651">
            <v>2039.15</v>
          </cell>
          <cell r="G651">
            <v>0</v>
          </cell>
          <cell r="H651">
            <v>2039.15</v>
          </cell>
        </row>
        <row r="652">
          <cell r="B652">
            <v>62221020104</v>
          </cell>
          <cell r="C652" t="str">
            <v>SUMINISTROS DE OFICINA PRESUPUESTOS Y TEC</v>
          </cell>
          <cell r="D652">
            <v>0</v>
          </cell>
          <cell r="E652" t="str">
            <v>Db</v>
          </cell>
          <cell r="F652">
            <v>49.87</v>
          </cell>
          <cell r="G652">
            <v>49.87</v>
          </cell>
          <cell r="H652">
            <v>0</v>
          </cell>
        </row>
        <row r="653">
          <cell r="B653">
            <v>62221020105</v>
          </cell>
          <cell r="C653" t="str">
            <v>SUMINISTROS DE OFICINA REC, HUMANOS</v>
          </cell>
          <cell r="D653">
            <v>0</v>
          </cell>
          <cell r="E653" t="str">
            <v>Db</v>
          </cell>
          <cell r="F653">
            <v>574.53</v>
          </cell>
          <cell r="G653">
            <v>0</v>
          </cell>
          <cell r="H653">
            <v>574.53</v>
          </cell>
        </row>
        <row r="654">
          <cell r="B654">
            <v>62221020106</v>
          </cell>
          <cell r="C654" t="str">
            <v>SUMINISTROS DE OFICINA SISTEMAS</v>
          </cell>
          <cell r="D654">
            <v>0</v>
          </cell>
          <cell r="E654" t="str">
            <v>Db</v>
          </cell>
          <cell r="F654">
            <v>151.44</v>
          </cell>
          <cell r="G654">
            <v>0</v>
          </cell>
          <cell r="H654">
            <v>151.44</v>
          </cell>
        </row>
        <row r="655">
          <cell r="B655">
            <v>62221020107</v>
          </cell>
          <cell r="C655" t="str">
            <v>SUMINISTROS DE OFICINA CUENTAS POR COBRAR</v>
          </cell>
          <cell r="D655">
            <v>0</v>
          </cell>
          <cell r="E655" t="str">
            <v>Db</v>
          </cell>
          <cell r="F655">
            <v>0.24</v>
          </cell>
          <cell r="G655">
            <v>0.24</v>
          </cell>
          <cell r="H655">
            <v>0</v>
          </cell>
        </row>
        <row r="656">
          <cell r="B656">
            <v>62221030101</v>
          </cell>
          <cell r="C656" t="str">
            <v>SUMINISTROS DE OFICINA OPERACIONES</v>
          </cell>
          <cell r="D656">
            <v>0</v>
          </cell>
          <cell r="E656" t="str">
            <v>Db</v>
          </cell>
          <cell r="F656">
            <v>269.45</v>
          </cell>
          <cell r="G656">
            <v>0</v>
          </cell>
          <cell r="H656">
            <v>269.45</v>
          </cell>
        </row>
        <row r="657">
          <cell r="B657">
            <v>62221030201</v>
          </cell>
          <cell r="C657" t="str">
            <v>SUMINISTROS DE OFICINA COMERCIAL</v>
          </cell>
          <cell r="D657">
            <v>0</v>
          </cell>
          <cell r="E657" t="str">
            <v>Db</v>
          </cell>
          <cell r="F657">
            <v>72.5</v>
          </cell>
          <cell r="G657">
            <v>0</v>
          </cell>
          <cell r="H657">
            <v>72.5</v>
          </cell>
        </row>
        <row r="658">
          <cell r="B658">
            <v>62221030202</v>
          </cell>
          <cell r="C658" t="str">
            <v>SUMINISTROS DE OFICINA VENTAS</v>
          </cell>
          <cell r="D658">
            <v>0</v>
          </cell>
          <cell r="E658" t="str">
            <v>Db</v>
          </cell>
          <cell r="F658">
            <v>1244.5899999999999</v>
          </cell>
          <cell r="G658">
            <v>0</v>
          </cell>
          <cell r="H658">
            <v>1244.5899999999999</v>
          </cell>
        </row>
        <row r="659">
          <cell r="B659">
            <v>62221030203</v>
          </cell>
          <cell r="C659" t="str">
            <v>SUMINISTROS DE OFICINA MARKETING</v>
          </cell>
          <cell r="D659">
            <v>0</v>
          </cell>
          <cell r="E659" t="str">
            <v>Db</v>
          </cell>
          <cell r="F659">
            <v>608.29999999999995</v>
          </cell>
          <cell r="G659">
            <v>0</v>
          </cell>
          <cell r="H659">
            <v>608.29999999999995</v>
          </cell>
        </row>
        <row r="660">
          <cell r="B660">
            <v>62221030302</v>
          </cell>
          <cell r="C660" t="str">
            <v>SUMINISTROS DE OFICINA LOGISTICA UIO</v>
          </cell>
          <cell r="D660">
            <v>0</v>
          </cell>
          <cell r="E660" t="str">
            <v>Db</v>
          </cell>
          <cell r="F660">
            <v>2278.2800000000002</v>
          </cell>
          <cell r="G660">
            <v>0</v>
          </cell>
          <cell r="H660">
            <v>2278.2800000000002</v>
          </cell>
        </row>
        <row r="661">
          <cell r="B661">
            <v>62221030303</v>
          </cell>
          <cell r="C661" t="str">
            <v>SUMINISTROS DE OFICINA ACCESORIOS</v>
          </cell>
          <cell r="D661">
            <v>0</v>
          </cell>
          <cell r="E661" t="str">
            <v>Db</v>
          </cell>
          <cell r="F661">
            <v>218.5</v>
          </cell>
          <cell r="G661">
            <v>0</v>
          </cell>
          <cell r="H661">
            <v>218.5</v>
          </cell>
        </row>
        <row r="662">
          <cell r="B662">
            <v>62221030304</v>
          </cell>
          <cell r="C662" t="str">
            <v>SUMINISTROS DE OFICINA IMPORTACIONES</v>
          </cell>
          <cell r="D662">
            <v>0</v>
          </cell>
          <cell r="E662" t="str">
            <v>Db</v>
          </cell>
          <cell r="F662">
            <v>1575.73</v>
          </cell>
          <cell r="G662">
            <v>0</v>
          </cell>
          <cell r="H662">
            <v>1575.73</v>
          </cell>
        </row>
        <row r="663">
          <cell r="B663">
            <v>62221030401</v>
          </cell>
          <cell r="C663" t="str">
            <v>SUMINISTROS DE OFICINA REPUESTOS</v>
          </cell>
          <cell r="D663">
            <v>0</v>
          </cell>
          <cell r="E663" t="str">
            <v>Db</v>
          </cell>
          <cell r="F663">
            <v>1731.75</v>
          </cell>
          <cell r="G663">
            <v>0</v>
          </cell>
          <cell r="H663">
            <v>1731.75</v>
          </cell>
        </row>
        <row r="664">
          <cell r="B664">
            <v>62221030402</v>
          </cell>
          <cell r="C664" t="str">
            <v>SUMINISTROS DE OFICINA BODEGA</v>
          </cell>
          <cell r="D664">
            <v>0</v>
          </cell>
          <cell r="E664" t="str">
            <v>Db</v>
          </cell>
          <cell r="F664">
            <v>16651.009999999998</v>
          </cell>
          <cell r="G664">
            <v>0</v>
          </cell>
          <cell r="H664">
            <v>16651.009999999998</v>
          </cell>
        </row>
        <row r="665">
          <cell r="B665">
            <v>62221030501</v>
          </cell>
          <cell r="C665" t="str">
            <v>SUMINISTROS DE OFICINA SERVICIO</v>
          </cell>
          <cell r="D665">
            <v>0</v>
          </cell>
          <cell r="E665" t="str">
            <v>Db</v>
          </cell>
          <cell r="F665">
            <v>1848.01</v>
          </cell>
          <cell r="G665">
            <v>0</v>
          </cell>
          <cell r="H665">
            <v>1848.01</v>
          </cell>
        </row>
        <row r="666">
          <cell r="B666">
            <v>62221030504</v>
          </cell>
          <cell r="C666" t="str">
            <v>SUMINISTROS DE OFICINA CAPACITACION</v>
          </cell>
          <cell r="D666">
            <v>0</v>
          </cell>
          <cell r="E666" t="str">
            <v>Db</v>
          </cell>
          <cell r="F666">
            <v>23.93</v>
          </cell>
          <cell r="G666">
            <v>23.93</v>
          </cell>
          <cell r="H666">
            <v>0</v>
          </cell>
        </row>
        <row r="667">
          <cell r="B667">
            <v>62222030203</v>
          </cell>
          <cell r="C667" t="str">
            <v>GASTOS DE CAPACITACION INTERNOS MARKETING</v>
          </cell>
          <cell r="D667">
            <v>0</v>
          </cell>
          <cell r="E667" t="str">
            <v>Db</v>
          </cell>
          <cell r="F667">
            <v>10.5</v>
          </cell>
          <cell r="G667">
            <v>0</v>
          </cell>
          <cell r="H667">
            <v>10.5</v>
          </cell>
        </row>
        <row r="668">
          <cell r="B668">
            <v>62222030304</v>
          </cell>
          <cell r="C668" t="str">
            <v>GASTOS DE CAPACITACION INTERNOS IMPORTACIONES</v>
          </cell>
          <cell r="D668">
            <v>0</v>
          </cell>
          <cell r="E668" t="str">
            <v>Db</v>
          </cell>
          <cell r="F668">
            <v>20</v>
          </cell>
          <cell r="G668">
            <v>0</v>
          </cell>
          <cell r="H668">
            <v>20</v>
          </cell>
        </row>
        <row r="669">
          <cell r="B669">
            <v>62223010101</v>
          </cell>
          <cell r="C669" t="str">
            <v>CAPACITACION Y ENTRE, EXTERNOS PRESIDENCIA</v>
          </cell>
          <cell r="D669">
            <v>0</v>
          </cell>
          <cell r="E669" t="str">
            <v>Db</v>
          </cell>
          <cell r="F669">
            <v>855</v>
          </cell>
          <cell r="G669">
            <v>0</v>
          </cell>
          <cell r="H669">
            <v>855</v>
          </cell>
        </row>
        <row r="670">
          <cell r="B670">
            <v>62223020101</v>
          </cell>
          <cell r="C670" t="str">
            <v>CAPACITACION Y ENTRE, EXTERNOS FINANZAS Y ADM</v>
          </cell>
          <cell r="D670">
            <v>0</v>
          </cell>
          <cell r="E670" t="str">
            <v>Db</v>
          </cell>
          <cell r="F670">
            <v>247.5</v>
          </cell>
          <cell r="G670">
            <v>247.5</v>
          </cell>
          <cell r="H670">
            <v>0</v>
          </cell>
        </row>
        <row r="671">
          <cell r="B671">
            <v>62223020103</v>
          </cell>
          <cell r="C671" t="str">
            <v>CAPACITACION Y ENTRE, EXTERNOS CONTABILIDAD</v>
          </cell>
          <cell r="D671">
            <v>0</v>
          </cell>
          <cell r="E671" t="str">
            <v>Db</v>
          </cell>
          <cell r="F671">
            <v>11508.5</v>
          </cell>
          <cell r="G671">
            <v>1900</v>
          </cell>
          <cell r="H671">
            <v>9608.5</v>
          </cell>
        </row>
        <row r="672">
          <cell r="B672">
            <v>62223020105</v>
          </cell>
          <cell r="C672" t="str">
            <v>CAPACITACION Y ENTRE, EXTERNOS REC, HUMANOS</v>
          </cell>
          <cell r="D672">
            <v>0</v>
          </cell>
          <cell r="E672" t="str">
            <v>Db</v>
          </cell>
          <cell r="F672">
            <v>324</v>
          </cell>
          <cell r="G672">
            <v>0</v>
          </cell>
          <cell r="H672">
            <v>324</v>
          </cell>
        </row>
        <row r="673">
          <cell r="B673">
            <v>62223020106</v>
          </cell>
          <cell r="C673" t="str">
            <v>CAPACITACION Y ENTRE, EXTERNOS SISTEMAS</v>
          </cell>
          <cell r="D673">
            <v>0</v>
          </cell>
          <cell r="E673" t="str">
            <v>Db</v>
          </cell>
          <cell r="F673">
            <v>8233</v>
          </cell>
          <cell r="G673">
            <v>0</v>
          </cell>
          <cell r="H673">
            <v>8233</v>
          </cell>
        </row>
        <row r="674">
          <cell r="B674">
            <v>62223030202</v>
          </cell>
          <cell r="C674" t="str">
            <v>CAPACITACION Y ENTRE, EXTERNOS VENTAS</v>
          </cell>
          <cell r="D674">
            <v>0</v>
          </cell>
          <cell r="E674" t="str">
            <v>Db</v>
          </cell>
          <cell r="F674">
            <v>2319.5</v>
          </cell>
          <cell r="G674">
            <v>0</v>
          </cell>
          <cell r="H674">
            <v>2319.5</v>
          </cell>
        </row>
        <row r="675">
          <cell r="B675">
            <v>62223030203</v>
          </cell>
          <cell r="C675" t="str">
            <v>CAPACITACION Y ENTRE, EXTERNOS MARKETING</v>
          </cell>
          <cell r="D675">
            <v>0</v>
          </cell>
          <cell r="E675" t="str">
            <v>Db</v>
          </cell>
          <cell r="F675">
            <v>9833.25</v>
          </cell>
          <cell r="G675">
            <v>2382.9</v>
          </cell>
          <cell r="H675">
            <v>7450.35</v>
          </cell>
        </row>
        <row r="676">
          <cell r="B676">
            <v>62223030301</v>
          </cell>
          <cell r="C676" t="str">
            <v>CAPACITACION Y ENTRE, EXTERNOS LOGISTICA</v>
          </cell>
          <cell r="D676">
            <v>0</v>
          </cell>
          <cell r="E676" t="str">
            <v>Db</v>
          </cell>
          <cell r="F676">
            <v>119</v>
          </cell>
          <cell r="G676">
            <v>0</v>
          </cell>
          <cell r="H676">
            <v>119</v>
          </cell>
        </row>
        <row r="677">
          <cell r="B677">
            <v>62223030302</v>
          </cell>
          <cell r="C677" t="str">
            <v>CAPACITACION Y ENTRE, EXTERNOS LOGISTICA UIO</v>
          </cell>
          <cell r="D677">
            <v>0</v>
          </cell>
          <cell r="E677" t="str">
            <v>Db</v>
          </cell>
          <cell r="F677">
            <v>3600</v>
          </cell>
          <cell r="G677">
            <v>12</v>
          </cell>
          <cell r="H677">
            <v>3588</v>
          </cell>
        </row>
        <row r="678">
          <cell r="B678">
            <v>62223030303</v>
          </cell>
          <cell r="C678" t="str">
            <v>CAPACITACION Y ENTRE, EXTERNOS ACCESORIOS</v>
          </cell>
          <cell r="D678">
            <v>0</v>
          </cell>
          <cell r="E678" t="str">
            <v>Db</v>
          </cell>
          <cell r="F678">
            <v>209.5</v>
          </cell>
          <cell r="G678">
            <v>0</v>
          </cell>
          <cell r="H678">
            <v>209.5</v>
          </cell>
        </row>
        <row r="679">
          <cell r="B679">
            <v>62223030304</v>
          </cell>
          <cell r="C679" t="str">
            <v>CAPACITACION Y ENTRE, EXTERNOS IMPORTACIONES</v>
          </cell>
          <cell r="D679">
            <v>0</v>
          </cell>
          <cell r="E679" t="str">
            <v>Db</v>
          </cell>
          <cell r="F679">
            <v>1239</v>
          </cell>
          <cell r="G679">
            <v>0</v>
          </cell>
          <cell r="H679">
            <v>1239</v>
          </cell>
        </row>
        <row r="680">
          <cell r="B680">
            <v>62223030401</v>
          </cell>
          <cell r="C680" t="str">
            <v>CAPACITACION Y ENTRE, EXTERNOS REPUESTOS</v>
          </cell>
          <cell r="D680">
            <v>0</v>
          </cell>
          <cell r="E680" t="str">
            <v>Db</v>
          </cell>
          <cell r="F680">
            <v>4192.5</v>
          </cell>
          <cell r="G680">
            <v>0</v>
          </cell>
          <cell r="H680">
            <v>4192.5</v>
          </cell>
        </row>
        <row r="681">
          <cell r="B681">
            <v>62223030402</v>
          </cell>
          <cell r="C681" t="str">
            <v>CAPACITACION Y ENTRE, EXTERNOS BODEGA</v>
          </cell>
          <cell r="D681">
            <v>0</v>
          </cell>
          <cell r="E681" t="str">
            <v>Db</v>
          </cell>
          <cell r="F681">
            <v>11858.76</v>
          </cell>
          <cell r="G681">
            <v>3561.31</v>
          </cell>
          <cell r="H681">
            <v>8297.4500000000007</v>
          </cell>
        </row>
        <row r="682">
          <cell r="B682">
            <v>62223030501</v>
          </cell>
          <cell r="C682" t="str">
            <v>CAPACITACION Y ENTRE, EXTERNOS SERVICIO</v>
          </cell>
          <cell r="D682">
            <v>0</v>
          </cell>
          <cell r="E682" t="str">
            <v>Db</v>
          </cell>
          <cell r="F682">
            <v>1733</v>
          </cell>
          <cell r="G682">
            <v>0</v>
          </cell>
          <cell r="H682">
            <v>1733</v>
          </cell>
        </row>
        <row r="683">
          <cell r="B683">
            <v>62224010101</v>
          </cell>
          <cell r="C683" t="str">
            <v>MEMBRESIAS PRESIDENCIA</v>
          </cell>
          <cell r="D683">
            <v>0</v>
          </cell>
          <cell r="E683" t="str">
            <v>Db</v>
          </cell>
          <cell r="F683">
            <v>4932</v>
          </cell>
          <cell r="G683">
            <v>0</v>
          </cell>
          <cell r="H683">
            <v>4932</v>
          </cell>
        </row>
        <row r="684">
          <cell r="B684">
            <v>62224020103</v>
          </cell>
          <cell r="C684" t="str">
            <v>MEMBRESIAS CONTABILIDAD</v>
          </cell>
          <cell r="D684">
            <v>0</v>
          </cell>
          <cell r="E684" t="str">
            <v>Db</v>
          </cell>
          <cell r="F684">
            <v>299.64</v>
          </cell>
          <cell r="G684">
            <v>0</v>
          </cell>
          <cell r="H684">
            <v>299.64</v>
          </cell>
        </row>
        <row r="685">
          <cell r="B685">
            <v>62224020105</v>
          </cell>
          <cell r="C685" t="str">
            <v>MEMBRESIAS REC, HUMANOS</v>
          </cell>
          <cell r="D685">
            <v>0</v>
          </cell>
          <cell r="E685" t="str">
            <v>Db</v>
          </cell>
          <cell r="F685">
            <v>213.92</v>
          </cell>
          <cell r="G685">
            <v>0</v>
          </cell>
          <cell r="H685">
            <v>213.92</v>
          </cell>
        </row>
        <row r="686">
          <cell r="B686">
            <v>62224020106</v>
          </cell>
          <cell r="C686" t="str">
            <v>MEMBRESIAS SISTEMAS</v>
          </cell>
          <cell r="D686">
            <v>0</v>
          </cell>
          <cell r="E686" t="str">
            <v>Db</v>
          </cell>
          <cell r="F686">
            <v>85.68</v>
          </cell>
          <cell r="G686">
            <v>0</v>
          </cell>
          <cell r="H686">
            <v>85.68</v>
          </cell>
        </row>
        <row r="687">
          <cell r="B687">
            <v>62224030201</v>
          </cell>
          <cell r="C687" t="str">
            <v>MEMBRESIAS COMERCIAL</v>
          </cell>
          <cell r="D687">
            <v>0</v>
          </cell>
          <cell r="E687" t="str">
            <v>Db</v>
          </cell>
          <cell r="F687">
            <v>500</v>
          </cell>
          <cell r="G687">
            <v>0</v>
          </cell>
          <cell r="H687">
            <v>500</v>
          </cell>
        </row>
        <row r="688">
          <cell r="B688">
            <v>62224030202</v>
          </cell>
          <cell r="C688" t="str">
            <v>MEMBRESIAS VENTAS</v>
          </cell>
          <cell r="D688">
            <v>0</v>
          </cell>
          <cell r="E688" t="str">
            <v>Db</v>
          </cell>
          <cell r="F688">
            <v>1363.92</v>
          </cell>
          <cell r="G688">
            <v>0</v>
          </cell>
          <cell r="H688">
            <v>1363.92</v>
          </cell>
        </row>
        <row r="689">
          <cell r="B689">
            <v>62224030203</v>
          </cell>
          <cell r="C689" t="str">
            <v>MEMBRESIAS MARKETING</v>
          </cell>
          <cell r="D689">
            <v>0</v>
          </cell>
          <cell r="E689" t="str">
            <v>Db</v>
          </cell>
          <cell r="F689">
            <v>1306.76</v>
          </cell>
          <cell r="G689">
            <v>0</v>
          </cell>
          <cell r="H689">
            <v>1306.76</v>
          </cell>
        </row>
        <row r="690">
          <cell r="B690">
            <v>62224030302</v>
          </cell>
          <cell r="C690" t="str">
            <v>MEMBRESIAS LOGISTICA UIO</v>
          </cell>
          <cell r="D690">
            <v>0</v>
          </cell>
          <cell r="E690" t="str">
            <v>Db</v>
          </cell>
          <cell r="F690">
            <v>427.88</v>
          </cell>
          <cell r="G690">
            <v>0</v>
          </cell>
          <cell r="H690">
            <v>427.88</v>
          </cell>
        </row>
        <row r="691">
          <cell r="B691">
            <v>62224030303</v>
          </cell>
          <cell r="C691" t="str">
            <v>MEMBRESIAS ACCESORIOS</v>
          </cell>
          <cell r="D691">
            <v>0</v>
          </cell>
          <cell r="E691" t="str">
            <v>Db</v>
          </cell>
          <cell r="F691">
            <v>128.24</v>
          </cell>
          <cell r="G691">
            <v>0</v>
          </cell>
          <cell r="H691">
            <v>128.24</v>
          </cell>
        </row>
        <row r="692">
          <cell r="B692">
            <v>62224030304</v>
          </cell>
          <cell r="C692" t="str">
            <v>MEMBRESIAS IMPORTACIONES</v>
          </cell>
          <cell r="D692">
            <v>0</v>
          </cell>
          <cell r="E692" t="str">
            <v>Db</v>
          </cell>
          <cell r="F692">
            <v>128.52000000000001</v>
          </cell>
          <cell r="G692">
            <v>0</v>
          </cell>
          <cell r="H692">
            <v>128.52000000000001</v>
          </cell>
        </row>
        <row r="693">
          <cell r="B693">
            <v>62224030401</v>
          </cell>
          <cell r="C693" t="str">
            <v>MEMBRESIAS REPUESTOS</v>
          </cell>
          <cell r="D693">
            <v>0</v>
          </cell>
          <cell r="E693" t="str">
            <v>Db</v>
          </cell>
          <cell r="F693">
            <v>299.64</v>
          </cell>
          <cell r="G693">
            <v>0</v>
          </cell>
          <cell r="H693">
            <v>299.64</v>
          </cell>
        </row>
        <row r="694">
          <cell r="B694">
            <v>62224030402</v>
          </cell>
          <cell r="C694" t="str">
            <v>MEMBRESIAS BODEGA</v>
          </cell>
          <cell r="D694">
            <v>0</v>
          </cell>
          <cell r="E694" t="str">
            <v>Db</v>
          </cell>
          <cell r="F694">
            <v>299.64</v>
          </cell>
          <cell r="G694">
            <v>0</v>
          </cell>
          <cell r="H694">
            <v>299.64</v>
          </cell>
        </row>
        <row r="695">
          <cell r="B695">
            <v>62224030501</v>
          </cell>
          <cell r="C695" t="str">
            <v>MEMBRESIAS SERVICIO</v>
          </cell>
          <cell r="D695">
            <v>0</v>
          </cell>
          <cell r="E695" t="str">
            <v>Db</v>
          </cell>
          <cell r="F695">
            <v>342.48</v>
          </cell>
          <cell r="G695">
            <v>0</v>
          </cell>
          <cell r="H695">
            <v>342.48</v>
          </cell>
        </row>
        <row r="696">
          <cell r="B696">
            <v>62225010101</v>
          </cell>
          <cell r="C696" t="str">
            <v>OTROS SUMINISTROS PRESIDENCIA</v>
          </cell>
          <cell r="D696">
            <v>0</v>
          </cell>
          <cell r="E696" t="str">
            <v>Db</v>
          </cell>
          <cell r="F696">
            <v>4010.02</v>
          </cell>
          <cell r="G696">
            <v>6</v>
          </cell>
          <cell r="H696">
            <v>4004.02</v>
          </cell>
        </row>
        <row r="697">
          <cell r="B697">
            <v>62225020101</v>
          </cell>
          <cell r="C697" t="str">
            <v>OTROS SUMINISTROS FINANZAS Y ADM</v>
          </cell>
          <cell r="D697">
            <v>0</v>
          </cell>
          <cell r="E697" t="str">
            <v>Db</v>
          </cell>
          <cell r="F697">
            <v>98</v>
          </cell>
          <cell r="G697">
            <v>98</v>
          </cell>
          <cell r="H697">
            <v>0</v>
          </cell>
        </row>
        <row r="698">
          <cell r="B698">
            <v>62225020102</v>
          </cell>
          <cell r="C698" t="str">
            <v>OTROS SUMINISTROS ADM, Y COMPRAS</v>
          </cell>
          <cell r="D698">
            <v>0</v>
          </cell>
          <cell r="E698" t="str">
            <v>Db</v>
          </cell>
          <cell r="F698">
            <v>96.11</v>
          </cell>
          <cell r="G698">
            <v>96.11</v>
          </cell>
          <cell r="H698">
            <v>0</v>
          </cell>
        </row>
        <row r="699">
          <cell r="B699">
            <v>62225020103</v>
          </cell>
          <cell r="C699" t="str">
            <v>OTROS SUMINISTROS CONTABILIDAD</v>
          </cell>
          <cell r="D699">
            <v>0</v>
          </cell>
          <cell r="E699" t="str">
            <v>Db</v>
          </cell>
          <cell r="F699">
            <v>5236.8100000000004</v>
          </cell>
          <cell r="G699">
            <v>62.16</v>
          </cell>
          <cell r="H699">
            <v>5174.6499999999996</v>
          </cell>
        </row>
        <row r="700">
          <cell r="B700">
            <v>62225020104</v>
          </cell>
          <cell r="C700" t="str">
            <v>OTROS SUMINISTROS PRESUPUESTOS Y TEC</v>
          </cell>
          <cell r="D700">
            <v>0</v>
          </cell>
          <cell r="E700" t="str">
            <v>Db</v>
          </cell>
          <cell r="F700">
            <v>38.21</v>
          </cell>
          <cell r="G700">
            <v>38.21</v>
          </cell>
          <cell r="H700">
            <v>0</v>
          </cell>
        </row>
        <row r="701">
          <cell r="B701">
            <v>62225020105</v>
          </cell>
          <cell r="C701" t="str">
            <v>OTROS SUMINISTROS REC, HUMANOS</v>
          </cell>
          <cell r="D701">
            <v>0</v>
          </cell>
          <cell r="E701" t="str">
            <v>Db</v>
          </cell>
          <cell r="F701">
            <v>3484.96</v>
          </cell>
          <cell r="G701">
            <v>0</v>
          </cell>
          <cell r="H701">
            <v>3484.96</v>
          </cell>
        </row>
        <row r="702">
          <cell r="B702">
            <v>62225020106</v>
          </cell>
          <cell r="C702" t="str">
            <v>OTROS SUMINISTROS SISTEMAS</v>
          </cell>
          <cell r="D702">
            <v>0</v>
          </cell>
          <cell r="E702" t="str">
            <v>Db</v>
          </cell>
          <cell r="F702">
            <v>1008.37</v>
          </cell>
          <cell r="G702">
            <v>0</v>
          </cell>
          <cell r="H702">
            <v>1008.37</v>
          </cell>
        </row>
        <row r="703">
          <cell r="B703">
            <v>62225020107</v>
          </cell>
          <cell r="C703" t="str">
            <v>OTROS SUMINISTROS CUENTAS POR COBRAR</v>
          </cell>
          <cell r="D703">
            <v>0</v>
          </cell>
          <cell r="E703" t="str">
            <v>Db</v>
          </cell>
          <cell r="F703">
            <v>31.93</v>
          </cell>
          <cell r="G703">
            <v>31.93</v>
          </cell>
          <cell r="H703">
            <v>0</v>
          </cell>
        </row>
        <row r="704">
          <cell r="B704">
            <v>62225030202</v>
          </cell>
          <cell r="C704" t="str">
            <v>OTROS SUMINISTROS VENTAS</v>
          </cell>
          <cell r="D704">
            <v>0</v>
          </cell>
          <cell r="E704" t="str">
            <v>Db</v>
          </cell>
          <cell r="F704">
            <v>3435.26</v>
          </cell>
          <cell r="G704">
            <v>0</v>
          </cell>
          <cell r="H704">
            <v>3435.26</v>
          </cell>
        </row>
        <row r="705">
          <cell r="B705">
            <v>62225030203</v>
          </cell>
          <cell r="C705" t="str">
            <v>OTROS SUMINISTROS MARKETING</v>
          </cell>
          <cell r="D705">
            <v>0</v>
          </cell>
          <cell r="E705" t="str">
            <v>Db</v>
          </cell>
          <cell r="F705">
            <v>5263.08</v>
          </cell>
          <cell r="G705">
            <v>0</v>
          </cell>
          <cell r="H705">
            <v>5263.08</v>
          </cell>
        </row>
        <row r="706">
          <cell r="B706">
            <v>62225030301</v>
          </cell>
          <cell r="C706" t="str">
            <v>OTROS SUMINISTROS LOGISTICA</v>
          </cell>
          <cell r="D706">
            <v>0</v>
          </cell>
          <cell r="E706" t="str">
            <v>Db</v>
          </cell>
          <cell r="F706">
            <v>82.28</v>
          </cell>
          <cell r="G706">
            <v>0</v>
          </cell>
          <cell r="H706">
            <v>82.28</v>
          </cell>
        </row>
        <row r="707">
          <cell r="B707">
            <v>62225030302</v>
          </cell>
          <cell r="C707" t="str">
            <v>OTROS SUMINISTROS LOGISTICA UIO</v>
          </cell>
          <cell r="D707">
            <v>0</v>
          </cell>
          <cell r="E707" t="str">
            <v>Db</v>
          </cell>
          <cell r="F707">
            <v>19671.919999999998</v>
          </cell>
          <cell r="G707">
            <v>2196.2600000000002</v>
          </cell>
          <cell r="H707">
            <v>17475.66</v>
          </cell>
        </row>
        <row r="708">
          <cell r="B708">
            <v>62225030303</v>
          </cell>
          <cell r="C708" t="str">
            <v>OTROS SUMINISTROS ACCESORIOS</v>
          </cell>
          <cell r="D708">
            <v>0</v>
          </cell>
          <cell r="E708" t="str">
            <v>Db</v>
          </cell>
          <cell r="F708">
            <v>23371.72</v>
          </cell>
          <cell r="G708">
            <v>6991.4</v>
          </cell>
          <cell r="H708">
            <v>16380.32</v>
          </cell>
        </row>
        <row r="709">
          <cell r="B709">
            <v>62225030304</v>
          </cell>
          <cell r="C709" t="str">
            <v>OTROS SUMINISTROS IMPORTACIONES</v>
          </cell>
          <cell r="D709">
            <v>0</v>
          </cell>
          <cell r="E709" t="str">
            <v>Db</v>
          </cell>
          <cell r="F709">
            <v>4078.92</v>
          </cell>
          <cell r="G709">
            <v>2.1</v>
          </cell>
          <cell r="H709">
            <v>4076.82</v>
          </cell>
        </row>
        <row r="710">
          <cell r="B710">
            <v>62225030401</v>
          </cell>
          <cell r="C710" t="str">
            <v>OTROS SUMINISTROS REPUESTOS</v>
          </cell>
          <cell r="D710">
            <v>0</v>
          </cell>
          <cell r="E710" t="str">
            <v>Db</v>
          </cell>
          <cell r="F710">
            <v>1789.32</v>
          </cell>
          <cell r="G710">
            <v>0</v>
          </cell>
          <cell r="H710">
            <v>1789.32</v>
          </cell>
        </row>
        <row r="711">
          <cell r="B711">
            <v>62225030402</v>
          </cell>
          <cell r="C711" t="str">
            <v>OTROS SUMINISTROS BODEGA</v>
          </cell>
          <cell r="D711">
            <v>0</v>
          </cell>
          <cell r="E711" t="str">
            <v>Db</v>
          </cell>
          <cell r="F711">
            <v>8602.3799999999992</v>
          </cell>
          <cell r="G711">
            <v>0</v>
          </cell>
          <cell r="H711">
            <v>8602.3799999999992</v>
          </cell>
        </row>
        <row r="712">
          <cell r="B712">
            <v>62225030403</v>
          </cell>
          <cell r="C712" t="str">
            <v>OTROS SUMINISTROS CONTROL INV,</v>
          </cell>
          <cell r="D712">
            <v>0</v>
          </cell>
          <cell r="E712" t="str">
            <v>Db</v>
          </cell>
          <cell r="F712">
            <v>31.96</v>
          </cell>
          <cell r="G712">
            <v>31.96</v>
          </cell>
          <cell r="H712">
            <v>0</v>
          </cell>
        </row>
        <row r="713">
          <cell r="B713">
            <v>62225030501</v>
          </cell>
          <cell r="C713" t="str">
            <v>OTROS SUMINISTROS SERVICIO</v>
          </cell>
          <cell r="D713">
            <v>0</v>
          </cell>
          <cell r="E713" t="str">
            <v>Db</v>
          </cell>
          <cell r="F713">
            <v>30025.31</v>
          </cell>
          <cell r="G713">
            <v>9441.2199999999993</v>
          </cell>
          <cell r="H713">
            <v>20584.09</v>
          </cell>
        </row>
        <row r="714">
          <cell r="B714">
            <v>62225030502</v>
          </cell>
          <cell r="C714" t="str">
            <v>OTROS SUMINISTROS GARANTIAS</v>
          </cell>
          <cell r="D714">
            <v>0</v>
          </cell>
          <cell r="E714" t="str">
            <v>Db</v>
          </cell>
          <cell r="F714">
            <v>31.96</v>
          </cell>
          <cell r="G714">
            <v>31.96</v>
          </cell>
          <cell r="H714">
            <v>0</v>
          </cell>
        </row>
        <row r="715">
          <cell r="B715">
            <v>62225030503</v>
          </cell>
          <cell r="C715" t="str">
            <v>OTROS SUMINISTROS TSM-FIELD</v>
          </cell>
          <cell r="D715">
            <v>0</v>
          </cell>
          <cell r="E715" t="str">
            <v>Db</v>
          </cell>
          <cell r="F715">
            <v>200.22</v>
          </cell>
          <cell r="G715">
            <v>200.22</v>
          </cell>
          <cell r="H715">
            <v>0</v>
          </cell>
        </row>
        <row r="716">
          <cell r="B716">
            <v>62225030504</v>
          </cell>
          <cell r="C716" t="str">
            <v>OTROS SUMINISTROS CAPACITACION</v>
          </cell>
          <cell r="D716">
            <v>0</v>
          </cell>
          <cell r="E716" t="str">
            <v>Db</v>
          </cell>
          <cell r="F716">
            <v>377.92</v>
          </cell>
          <cell r="G716">
            <v>377.92</v>
          </cell>
          <cell r="H716">
            <v>0</v>
          </cell>
        </row>
        <row r="717">
          <cell r="B717">
            <v>62225030505</v>
          </cell>
          <cell r="C717" t="str">
            <v>OTROS SUMINISTROS AREA TECNICA</v>
          </cell>
          <cell r="D717">
            <v>0</v>
          </cell>
          <cell r="E717" t="str">
            <v>Db</v>
          </cell>
          <cell r="F717">
            <v>31.96</v>
          </cell>
          <cell r="G717">
            <v>31.96</v>
          </cell>
          <cell r="H717">
            <v>0</v>
          </cell>
        </row>
        <row r="718">
          <cell r="B718">
            <v>62226010107</v>
          </cell>
          <cell r="C718" t="str">
            <v>GASTOS INCOBRABLES FINANCIAMIENTO</v>
          </cell>
          <cell r="D718">
            <v>0</v>
          </cell>
          <cell r="E718" t="str">
            <v>Db</v>
          </cell>
          <cell r="F718">
            <v>0</v>
          </cell>
          <cell r="G718">
            <v>26870.83</v>
          </cell>
          <cell r="H718">
            <v>-26870.83</v>
          </cell>
        </row>
        <row r="719">
          <cell r="B719">
            <v>62301020101</v>
          </cell>
          <cell r="C719" t="str">
            <v>DEPRECIACIONES Y AMORT, FINANZAS Y ADM</v>
          </cell>
          <cell r="D719">
            <v>0</v>
          </cell>
          <cell r="E719" t="str">
            <v>Db</v>
          </cell>
          <cell r="F719">
            <v>506733</v>
          </cell>
          <cell r="G719">
            <v>8702.49</v>
          </cell>
          <cell r="H719">
            <v>498030.51</v>
          </cell>
        </row>
        <row r="720">
          <cell r="B720">
            <v>62303010101</v>
          </cell>
          <cell r="C720" t="str">
            <v>INTERESES PRESTAMOS FINANCIEROS PRESIDENCIA</v>
          </cell>
          <cell r="D720">
            <v>0</v>
          </cell>
          <cell r="E720" t="str">
            <v>Db</v>
          </cell>
          <cell r="F720">
            <v>44902.37</v>
          </cell>
          <cell r="G720">
            <v>1966.25</v>
          </cell>
          <cell r="H720">
            <v>42936.12</v>
          </cell>
        </row>
        <row r="721">
          <cell r="B721">
            <v>62303020103</v>
          </cell>
          <cell r="C721" t="str">
            <v>INTERESES PRESTAMOS FINANCIEROS CONTABILIDAD</v>
          </cell>
          <cell r="D721">
            <v>0</v>
          </cell>
          <cell r="E721" t="str">
            <v>Db</v>
          </cell>
          <cell r="F721">
            <v>157012.43</v>
          </cell>
          <cell r="G721">
            <v>6875.5</v>
          </cell>
          <cell r="H721">
            <v>150136.93</v>
          </cell>
        </row>
        <row r="722">
          <cell r="B722">
            <v>62303020105</v>
          </cell>
          <cell r="C722" t="str">
            <v>INTERESES PRESTAMOS FINANCIEROS REC, HUMANOS</v>
          </cell>
          <cell r="D722">
            <v>0</v>
          </cell>
          <cell r="E722" t="str">
            <v>Db</v>
          </cell>
          <cell r="F722">
            <v>112110.12</v>
          </cell>
          <cell r="G722">
            <v>4909.26</v>
          </cell>
          <cell r="H722">
            <v>107200.86</v>
          </cell>
        </row>
        <row r="723">
          <cell r="B723">
            <v>62303020106</v>
          </cell>
          <cell r="C723" t="str">
            <v>INTERESES PRESTAMOS FINANCIEROS SISTEMAS</v>
          </cell>
          <cell r="D723">
            <v>0</v>
          </cell>
          <cell r="E723" t="str">
            <v>Db</v>
          </cell>
          <cell r="F723">
            <v>44902.34</v>
          </cell>
          <cell r="G723">
            <v>1966.26</v>
          </cell>
          <cell r="H723">
            <v>42936.08</v>
          </cell>
        </row>
        <row r="724">
          <cell r="B724">
            <v>62303030202</v>
          </cell>
          <cell r="C724" t="str">
            <v>INTERESES PRESTAMOS FINANCIEROS VENTAS</v>
          </cell>
          <cell r="D724">
            <v>0</v>
          </cell>
          <cell r="E724" t="str">
            <v>Db</v>
          </cell>
          <cell r="F724">
            <v>112110.12</v>
          </cell>
          <cell r="G724">
            <v>4909.26</v>
          </cell>
          <cell r="H724">
            <v>107200.86</v>
          </cell>
        </row>
        <row r="725">
          <cell r="B725">
            <v>62303030203</v>
          </cell>
          <cell r="C725" t="str">
            <v>INTERESES PRESTAMOS FINANCIEROS MARKETING</v>
          </cell>
          <cell r="D725">
            <v>0</v>
          </cell>
          <cell r="E725" t="str">
            <v>Db</v>
          </cell>
          <cell r="F725">
            <v>134561.29999999999</v>
          </cell>
          <cell r="G725">
            <v>5892.39</v>
          </cell>
          <cell r="H725">
            <v>128668.91</v>
          </cell>
        </row>
        <row r="726">
          <cell r="B726">
            <v>62303030302</v>
          </cell>
          <cell r="C726" t="str">
            <v>INTERESES PRESTAMOS FINANCIEROS LOGISTICA UIO</v>
          </cell>
          <cell r="D726">
            <v>0</v>
          </cell>
          <cell r="E726" t="str">
            <v>Db</v>
          </cell>
          <cell r="F726">
            <v>224220.23</v>
          </cell>
          <cell r="G726">
            <v>9818.5</v>
          </cell>
          <cell r="H726">
            <v>214401.73</v>
          </cell>
        </row>
        <row r="727">
          <cell r="B727">
            <v>62303030303</v>
          </cell>
          <cell r="C727" t="str">
            <v>INTERESES PRESTAMOS FINANCIEROS ACCESORIOS</v>
          </cell>
          <cell r="D727">
            <v>0</v>
          </cell>
          <cell r="E727" t="str">
            <v>Db</v>
          </cell>
          <cell r="F727">
            <v>67207.789999999994</v>
          </cell>
          <cell r="G727">
            <v>2943</v>
          </cell>
          <cell r="H727">
            <v>64264.79</v>
          </cell>
        </row>
        <row r="728">
          <cell r="B728">
            <v>62303030304</v>
          </cell>
          <cell r="C728" t="str">
            <v>INTERESES PRESTAMOS FINANCIEROS IMPORTACIONES</v>
          </cell>
          <cell r="D728">
            <v>0</v>
          </cell>
          <cell r="E728" t="str">
            <v>Db</v>
          </cell>
          <cell r="F728">
            <v>67353.56</v>
          </cell>
          <cell r="G728">
            <v>2949.38</v>
          </cell>
          <cell r="H728">
            <v>64404.18</v>
          </cell>
        </row>
        <row r="729">
          <cell r="B729">
            <v>62303030401</v>
          </cell>
          <cell r="C729" t="str">
            <v>INTERESES PRESTAMOS FINANCIEROS REPUESTOS</v>
          </cell>
          <cell r="D729">
            <v>0</v>
          </cell>
          <cell r="E729" t="str">
            <v>Db</v>
          </cell>
          <cell r="F729">
            <v>157012.45000000001</v>
          </cell>
          <cell r="G729">
            <v>6875.51</v>
          </cell>
          <cell r="H729">
            <v>150136.94</v>
          </cell>
        </row>
        <row r="730">
          <cell r="B730">
            <v>62303030402</v>
          </cell>
          <cell r="C730" t="str">
            <v>INTERESES PRESTAMOS FINANCIEROS BODEGA</v>
          </cell>
          <cell r="D730">
            <v>0</v>
          </cell>
          <cell r="E730" t="str">
            <v>Db</v>
          </cell>
          <cell r="F730">
            <v>157012.45000000001</v>
          </cell>
          <cell r="G730">
            <v>6875.51</v>
          </cell>
          <cell r="H730">
            <v>150136.94</v>
          </cell>
        </row>
        <row r="731">
          <cell r="B731">
            <v>62303030501</v>
          </cell>
          <cell r="C731" t="str">
            <v>INTERESES PRESTAMOS FINANCIEROS SERVICIO</v>
          </cell>
          <cell r="D731">
            <v>0</v>
          </cell>
          <cell r="E731" t="str">
            <v>Db</v>
          </cell>
          <cell r="F731">
            <v>179463.59</v>
          </cell>
          <cell r="G731">
            <v>7858.62</v>
          </cell>
          <cell r="H731">
            <v>171604.97</v>
          </cell>
        </row>
        <row r="732">
          <cell r="B732">
            <v>62304030202</v>
          </cell>
          <cell r="C732" t="str">
            <v>GASTOS NO CUBIERTOS POR SEGUROS VENTAS</v>
          </cell>
          <cell r="D732">
            <v>0</v>
          </cell>
          <cell r="E732" t="str">
            <v>Db</v>
          </cell>
          <cell r="F732">
            <v>341.49</v>
          </cell>
          <cell r="G732">
            <v>0</v>
          </cell>
          <cell r="H732">
            <v>341.49</v>
          </cell>
        </row>
        <row r="733">
          <cell r="B733">
            <v>62304030401</v>
          </cell>
          <cell r="C733" t="str">
            <v>GASTOS NO CUBIERTOS POR SEGUROS REPUESTOS</v>
          </cell>
          <cell r="D733">
            <v>0</v>
          </cell>
          <cell r="E733" t="str">
            <v>Db</v>
          </cell>
          <cell r="F733">
            <v>385.2</v>
          </cell>
          <cell r="G733">
            <v>0</v>
          </cell>
          <cell r="H733">
            <v>385.2</v>
          </cell>
        </row>
        <row r="734">
          <cell r="B734">
            <v>62305010101</v>
          </cell>
          <cell r="C734" t="str">
            <v>AJUSTE CUENTAS POR PAGAR Y COBRAR</v>
          </cell>
          <cell r="D734">
            <v>0</v>
          </cell>
          <cell r="E734" t="str">
            <v>Db</v>
          </cell>
          <cell r="F734">
            <v>24823.25</v>
          </cell>
          <cell r="G734">
            <v>0</v>
          </cell>
          <cell r="H734">
            <v>24823.25</v>
          </cell>
        </row>
        <row r="735">
          <cell r="B735">
            <v>62305010102</v>
          </cell>
          <cell r="C735" t="str">
            <v>IMP, SALIDA DE DIVISAS</v>
          </cell>
          <cell r="D735">
            <v>0</v>
          </cell>
          <cell r="E735" t="str">
            <v>Db</v>
          </cell>
          <cell r="F735">
            <v>3262283.51</v>
          </cell>
          <cell r="G735">
            <v>1005.08</v>
          </cell>
          <cell r="H735">
            <v>3261278.43</v>
          </cell>
        </row>
        <row r="736">
          <cell r="B736">
            <v>62305010103</v>
          </cell>
          <cell r="C736" t="str">
            <v>DEPRECIACION VEHICULOS DE DEMOSTRACION</v>
          </cell>
          <cell r="D736">
            <v>0</v>
          </cell>
          <cell r="E736" t="str">
            <v>Db</v>
          </cell>
          <cell r="F736">
            <v>64870.96</v>
          </cell>
          <cell r="G736">
            <v>3121.14</v>
          </cell>
          <cell r="H736">
            <v>61749.82</v>
          </cell>
        </row>
        <row r="737">
          <cell r="B737">
            <v>62305010105</v>
          </cell>
          <cell r="C737" t="str">
            <v>INTERES POR MORA</v>
          </cell>
          <cell r="D737">
            <v>0</v>
          </cell>
          <cell r="E737" t="str">
            <v>Db</v>
          </cell>
          <cell r="F737">
            <v>176.02</v>
          </cell>
          <cell r="G737">
            <v>0</v>
          </cell>
          <cell r="H737">
            <v>176.02</v>
          </cell>
        </row>
        <row r="738">
          <cell r="B738">
            <v>62305010106</v>
          </cell>
          <cell r="C738" t="str">
            <v>OTROS GASTOS DE CAPITAL</v>
          </cell>
          <cell r="D738">
            <v>0</v>
          </cell>
          <cell r="E738" t="str">
            <v>Db</v>
          </cell>
          <cell r="F738">
            <v>8664.6299999999992</v>
          </cell>
          <cell r="G738">
            <v>8664.6299999999992</v>
          </cell>
          <cell r="H738">
            <v>0</v>
          </cell>
        </row>
        <row r="739">
          <cell r="B739">
            <v>62305010109</v>
          </cell>
          <cell r="C739" t="str">
            <v>DIFERENCIAS DECIMALES</v>
          </cell>
          <cell r="D739">
            <v>0</v>
          </cell>
          <cell r="E739" t="str">
            <v>Db</v>
          </cell>
          <cell r="F739">
            <v>22.67</v>
          </cell>
          <cell r="G739">
            <v>21.2</v>
          </cell>
          <cell r="H739">
            <v>1.47</v>
          </cell>
        </row>
        <row r="740">
          <cell r="B740">
            <v>62305010110</v>
          </cell>
          <cell r="C740" t="str">
            <v>GASTOS 25% RETENC, FUENTE IMP, RENTA</v>
          </cell>
          <cell r="D740">
            <v>0</v>
          </cell>
          <cell r="E740" t="str">
            <v>Db</v>
          </cell>
          <cell r="F740">
            <v>6512.23</v>
          </cell>
          <cell r="G740">
            <v>517.54</v>
          </cell>
          <cell r="H740">
            <v>5994.69</v>
          </cell>
        </row>
        <row r="741">
          <cell r="B741">
            <v>62306020101</v>
          </cell>
          <cell r="C741" t="str">
            <v>GASTOS BANCARIOS FINANZAS Y ADM</v>
          </cell>
          <cell r="D741">
            <v>0</v>
          </cell>
          <cell r="E741" t="str">
            <v>Db</v>
          </cell>
          <cell r="F741">
            <v>21609.06</v>
          </cell>
          <cell r="G741">
            <v>1865.28</v>
          </cell>
          <cell r="H741">
            <v>19743.78</v>
          </cell>
        </row>
        <row r="742">
          <cell r="B742">
            <v>62311020102</v>
          </cell>
          <cell r="C742" t="str">
            <v>PERDIDA EN VENTA TITULOS DE CREDITO FINAN Y ADM,</v>
          </cell>
          <cell r="D742">
            <v>0</v>
          </cell>
          <cell r="E742" t="str">
            <v>Db</v>
          </cell>
          <cell r="F742">
            <v>11240.91</v>
          </cell>
          <cell r="G742">
            <v>0</v>
          </cell>
          <cell r="H742">
            <v>11240.91</v>
          </cell>
        </row>
        <row r="743">
          <cell r="B743">
            <v>62399010101</v>
          </cell>
          <cell r="C743" t="str">
            <v>OTROS GASTOS DE CAPITAL PRESIDENCIA</v>
          </cell>
          <cell r="D743">
            <v>0</v>
          </cell>
          <cell r="E743" t="str">
            <v>Db</v>
          </cell>
          <cell r="F743">
            <v>46001.86</v>
          </cell>
          <cell r="G743">
            <v>1444.52</v>
          </cell>
          <cell r="H743">
            <v>44557.34</v>
          </cell>
        </row>
        <row r="744">
          <cell r="B744">
            <v>62399020101</v>
          </cell>
          <cell r="C744" t="str">
            <v>OTROS GASTOS DE CAPITAL FINANZAS Y ADM</v>
          </cell>
          <cell r="D744">
            <v>0</v>
          </cell>
          <cell r="E744" t="str">
            <v>Db</v>
          </cell>
          <cell r="F744">
            <v>10077.17</v>
          </cell>
          <cell r="G744">
            <v>10077.17</v>
          </cell>
          <cell r="H744">
            <v>0</v>
          </cell>
        </row>
        <row r="745">
          <cell r="B745">
            <v>62399020103</v>
          </cell>
          <cell r="C745" t="str">
            <v>OTROS GASTOS DE CAPITAL CONTABILIDAD</v>
          </cell>
          <cell r="D745">
            <v>0</v>
          </cell>
          <cell r="E745" t="str">
            <v>Db</v>
          </cell>
          <cell r="F745">
            <v>160857.17000000001</v>
          </cell>
          <cell r="G745">
            <v>5051.13</v>
          </cell>
          <cell r="H745">
            <v>155806.04</v>
          </cell>
        </row>
        <row r="746">
          <cell r="B746">
            <v>62399020105</v>
          </cell>
          <cell r="C746" t="str">
            <v>OTROS GASTOS DE CAPITAL REC, HUMANOS</v>
          </cell>
          <cell r="D746">
            <v>0</v>
          </cell>
          <cell r="E746" t="str">
            <v>Db</v>
          </cell>
          <cell r="F746">
            <v>114855.3</v>
          </cell>
          <cell r="G746">
            <v>3606.61</v>
          </cell>
          <cell r="H746">
            <v>111248.69</v>
          </cell>
        </row>
        <row r="747">
          <cell r="B747">
            <v>62399020106</v>
          </cell>
          <cell r="C747" t="str">
            <v>OTROS GASTOS DE CAPITAL SISTEMAS</v>
          </cell>
          <cell r="D747">
            <v>0</v>
          </cell>
          <cell r="E747" t="str">
            <v>Db</v>
          </cell>
          <cell r="F747">
            <v>46001.86</v>
          </cell>
          <cell r="G747">
            <v>1444.52</v>
          </cell>
          <cell r="H747">
            <v>44557.34</v>
          </cell>
        </row>
        <row r="748">
          <cell r="B748">
            <v>62399030202</v>
          </cell>
          <cell r="C748" t="str">
            <v>OTROS GASTOS DE CAPITAL VENTAS</v>
          </cell>
          <cell r="D748">
            <v>0</v>
          </cell>
          <cell r="E748" t="str">
            <v>Db</v>
          </cell>
          <cell r="F748">
            <v>114855.3</v>
          </cell>
          <cell r="G748">
            <v>3606.61</v>
          </cell>
          <cell r="H748">
            <v>111248.69</v>
          </cell>
        </row>
        <row r="749">
          <cell r="B749">
            <v>62399030203</v>
          </cell>
          <cell r="C749" t="str">
            <v>OTROS GASTOS DE CAPITAL MARKETING</v>
          </cell>
          <cell r="D749">
            <v>0</v>
          </cell>
          <cell r="E749" t="str">
            <v>Db</v>
          </cell>
          <cell r="F749">
            <v>137856.23000000001</v>
          </cell>
          <cell r="G749">
            <v>4328.87</v>
          </cell>
          <cell r="H749">
            <v>133527.35999999999</v>
          </cell>
        </row>
        <row r="750">
          <cell r="B750">
            <v>62399030302</v>
          </cell>
          <cell r="C750" t="str">
            <v>OTROS GASTOS DE CAPITAL LOGISTICA UIO</v>
          </cell>
          <cell r="D750">
            <v>0</v>
          </cell>
          <cell r="E750" t="str">
            <v>Db</v>
          </cell>
          <cell r="F750">
            <v>229710.6</v>
          </cell>
          <cell r="G750">
            <v>7213.22</v>
          </cell>
          <cell r="H750">
            <v>222497.38</v>
          </cell>
        </row>
        <row r="751">
          <cell r="B751">
            <v>62399030303</v>
          </cell>
          <cell r="C751" t="str">
            <v>OTROS GASTOS DE CAPITAL ACCESORIOS</v>
          </cell>
          <cell r="D751">
            <v>0</v>
          </cell>
          <cell r="E751" t="str">
            <v>Db</v>
          </cell>
          <cell r="F751">
            <v>68853.440000000002</v>
          </cell>
          <cell r="G751">
            <v>2162.09</v>
          </cell>
          <cell r="H751">
            <v>66691.350000000006</v>
          </cell>
        </row>
        <row r="752">
          <cell r="B752">
            <v>62399030304</v>
          </cell>
          <cell r="C752" t="str">
            <v>OTROS GASTOS DE CAPITAL IMPORTACIONES</v>
          </cell>
          <cell r="D752">
            <v>0</v>
          </cell>
          <cell r="E752" t="str">
            <v>Db</v>
          </cell>
          <cell r="F752">
            <v>69002.8</v>
          </cell>
          <cell r="G752">
            <v>2166.7800000000002</v>
          </cell>
          <cell r="H752">
            <v>66836.02</v>
          </cell>
        </row>
        <row r="753">
          <cell r="B753">
            <v>62399030401</v>
          </cell>
          <cell r="C753" t="str">
            <v>OTROS GASTOS DE CAPITAL REPUESTOS</v>
          </cell>
          <cell r="D753">
            <v>0</v>
          </cell>
          <cell r="E753" t="str">
            <v>Db</v>
          </cell>
          <cell r="F753">
            <v>160857.17000000001</v>
          </cell>
          <cell r="G753">
            <v>5051.13</v>
          </cell>
          <cell r="H753">
            <v>155806.04</v>
          </cell>
        </row>
        <row r="754">
          <cell r="B754">
            <v>62399030402</v>
          </cell>
          <cell r="C754" t="str">
            <v>OTROS GASTOS DE CAPITAL BODEGA</v>
          </cell>
          <cell r="D754">
            <v>0</v>
          </cell>
          <cell r="E754" t="str">
            <v>Db</v>
          </cell>
          <cell r="F754">
            <v>160857.17000000001</v>
          </cell>
          <cell r="G754">
            <v>5051.13</v>
          </cell>
          <cell r="H754">
            <v>155806.04</v>
          </cell>
        </row>
        <row r="755">
          <cell r="B755">
            <v>62399030501</v>
          </cell>
          <cell r="C755" t="str">
            <v>OTROS GASTOS DE CAPITAL SERVICIO</v>
          </cell>
          <cell r="D755">
            <v>0</v>
          </cell>
          <cell r="E755" t="str">
            <v>Db</v>
          </cell>
          <cell r="F755">
            <v>183858.1</v>
          </cell>
          <cell r="G755">
            <v>5773.39</v>
          </cell>
          <cell r="H755">
            <v>178084.71</v>
          </cell>
        </row>
        <row r="756">
          <cell r="B756">
            <v>62401010202</v>
          </cell>
          <cell r="C756" t="str">
            <v>CAMPAÑAS DE PUBLICIDAD YARIS SD PERIODICO</v>
          </cell>
          <cell r="D756">
            <v>0</v>
          </cell>
          <cell r="E756" t="str">
            <v>Db</v>
          </cell>
          <cell r="F756">
            <v>8599.35</v>
          </cell>
          <cell r="G756">
            <v>0</v>
          </cell>
          <cell r="H756">
            <v>8599.35</v>
          </cell>
        </row>
        <row r="757">
          <cell r="B757">
            <v>62401010208</v>
          </cell>
          <cell r="C757" t="str">
            <v>CAMPAÑAS DE PUBLICIDAD YARIS SD OTROS</v>
          </cell>
          <cell r="D757">
            <v>0</v>
          </cell>
          <cell r="E757" t="str">
            <v>Db</v>
          </cell>
          <cell r="F757">
            <v>5341.25</v>
          </cell>
          <cell r="G757">
            <v>2000</v>
          </cell>
          <cell r="H757">
            <v>3341.25</v>
          </cell>
        </row>
        <row r="758">
          <cell r="B758">
            <v>62401010302</v>
          </cell>
          <cell r="C758" t="str">
            <v>CAMPAÑAS DE PUBLICIDAD COROLLA PERIODICO</v>
          </cell>
          <cell r="D758">
            <v>0</v>
          </cell>
          <cell r="E758" t="str">
            <v>Db</v>
          </cell>
          <cell r="F758">
            <v>34436.089999999997</v>
          </cell>
          <cell r="G758">
            <v>4694.45</v>
          </cell>
          <cell r="H758">
            <v>29741.64</v>
          </cell>
        </row>
        <row r="759">
          <cell r="B759">
            <v>62401010303</v>
          </cell>
          <cell r="C759" t="str">
            <v>CAMPAÑAS DE PUBLICIDAD COROLLA REVISTA</v>
          </cell>
          <cell r="D759">
            <v>0</v>
          </cell>
          <cell r="E759" t="str">
            <v>Db</v>
          </cell>
          <cell r="F759">
            <v>180</v>
          </cell>
          <cell r="G759">
            <v>0</v>
          </cell>
          <cell r="H759">
            <v>180</v>
          </cell>
        </row>
        <row r="760">
          <cell r="B760">
            <v>62401010304</v>
          </cell>
          <cell r="C760" t="str">
            <v>CAMPAÑAS DE PUBLICIDAD COROLLA RADIO</v>
          </cell>
          <cell r="D760">
            <v>0</v>
          </cell>
          <cell r="E760" t="str">
            <v>Db</v>
          </cell>
          <cell r="F760">
            <v>5793.2</v>
          </cell>
          <cell r="G760">
            <v>0</v>
          </cell>
          <cell r="H760">
            <v>5793.2</v>
          </cell>
        </row>
        <row r="761">
          <cell r="B761">
            <v>62401010307</v>
          </cell>
          <cell r="C761" t="str">
            <v>CAMPAÑAS DE PUBLICIDAD COROLLA WEB</v>
          </cell>
          <cell r="D761">
            <v>0</v>
          </cell>
          <cell r="E761" t="str">
            <v>Db</v>
          </cell>
          <cell r="F761">
            <v>4732.5</v>
          </cell>
          <cell r="G761">
            <v>0</v>
          </cell>
          <cell r="H761">
            <v>4732.5</v>
          </cell>
        </row>
        <row r="762">
          <cell r="B762">
            <v>62401010308</v>
          </cell>
          <cell r="C762" t="str">
            <v>CAMPAÑAS DE PUBLICIDAD COROLLA OTROS</v>
          </cell>
          <cell r="D762">
            <v>0</v>
          </cell>
          <cell r="E762" t="str">
            <v>Db</v>
          </cell>
          <cell r="F762">
            <v>0</v>
          </cell>
          <cell r="G762">
            <v>450</v>
          </cell>
          <cell r="H762">
            <v>-450</v>
          </cell>
        </row>
        <row r="763">
          <cell r="B763">
            <v>62401010601</v>
          </cell>
          <cell r="C763" t="str">
            <v>CAMPAÑAS DE PUBLICIDAD HILUX 4X2 CD TV</v>
          </cell>
          <cell r="D763">
            <v>0</v>
          </cell>
          <cell r="E763" t="str">
            <v>Db</v>
          </cell>
          <cell r="F763">
            <v>323394.53000000003</v>
          </cell>
          <cell r="G763">
            <v>2500</v>
          </cell>
          <cell r="H763">
            <v>320894.53000000003</v>
          </cell>
        </row>
        <row r="764">
          <cell r="B764">
            <v>62401010602</v>
          </cell>
          <cell r="C764" t="str">
            <v>CAMPAÑAS DE PUBLICIDAD HILUX 4X2 CD PERIODICO</v>
          </cell>
          <cell r="D764">
            <v>0</v>
          </cell>
          <cell r="E764" t="str">
            <v>Db</v>
          </cell>
          <cell r="F764">
            <v>185012.56</v>
          </cell>
          <cell r="G764">
            <v>5731.57</v>
          </cell>
          <cell r="H764">
            <v>179280.99</v>
          </cell>
        </row>
        <row r="765">
          <cell r="B765">
            <v>62401010603</v>
          </cell>
          <cell r="C765" t="str">
            <v>CAMPAÑAS DE PUBLICIDAD HILUX 4X2 CD REVISTA</v>
          </cell>
          <cell r="D765">
            <v>0</v>
          </cell>
          <cell r="E765" t="str">
            <v>Db</v>
          </cell>
          <cell r="F765">
            <v>17570.36</v>
          </cell>
          <cell r="G765">
            <v>0</v>
          </cell>
          <cell r="H765">
            <v>17570.36</v>
          </cell>
        </row>
        <row r="766">
          <cell r="B766">
            <v>62401010604</v>
          </cell>
          <cell r="C766" t="str">
            <v>CAMPAÑAS DE PUBLICIDAD HILUX 4X2 CD RADIO</v>
          </cell>
          <cell r="D766">
            <v>0</v>
          </cell>
          <cell r="E766" t="str">
            <v>Db</v>
          </cell>
          <cell r="F766">
            <v>87547.56</v>
          </cell>
          <cell r="G766">
            <v>0</v>
          </cell>
          <cell r="H766">
            <v>87547.56</v>
          </cell>
        </row>
        <row r="767">
          <cell r="B767">
            <v>62401010607</v>
          </cell>
          <cell r="C767" t="str">
            <v>CAMPAÑAS DE PUBLICIDAD HILUX 4X2 CD WEB</v>
          </cell>
          <cell r="D767">
            <v>0</v>
          </cell>
          <cell r="E767" t="str">
            <v>Db</v>
          </cell>
          <cell r="F767">
            <v>3738.6</v>
          </cell>
          <cell r="G767">
            <v>0</v>
          </cell>
          <cell r="H767">
            <v>3738.6</v>
          </cell>
        </row>
        <row r="768">
          <cell r="B768">
            <v>62401010608</v>
          </cell>
          <cell r="C768" t="str">
            <v>CAMPAÑAS DE PUBLICIDAD HILUX 4X2 CD OTROS</v>
          </cell>
          <cell r="D768">
            <v>0</v>
          </cell>
          <cell r="E768" t="str">
            <v>Db</v>
          </cell>
          <cell r="F768">
            <v>16567.11</v>
          </cell>
          <cell r="G768">
            <v>0</v>
          </cell>
          <cell r="H768">
            <v>16567.11</v>
          </cell>
        </row>
        <row r="769">
          <cell r="B769">
            <v>62401010701</v>
          </cell>
          <cell r="C769" t="str">
            <v>CAMPAÑAS DE PUBLICIDAD HILUX 4X4 CD TV</v>
          </cell>
          <cell r="D769">
            <v>0</v>
          </cell>
          <cell r="E769" t="str">
            <v>Db</v>
          </cell>
          <cell r="F769">
            <v>5282.99</v>
          </cell>
          <cell r="G769">
            <v>1021.24</v>
          </cell>
          <cell r="H769">
            <v>4261.75</v>
          </cell>
        </row>
        <row r="770">
          <cell r="B770">
            <v>62401010703</v>
          </cell>
          <cell r="C770" t="str">
            <v>CAMPAÑAS DE PUBLICIDAD HILUX 4X4 CD REVISTA</v>
          </cell>
          <cell r="D770">
            <v>0</v>
          </cell>
          <cell r="E770" t="str">
            <v>Db</v>
          </cell>
          <cell r="F770">
            <v>310.95999999999998</v>
          </cell>
          <cell r="G770">
            <v>0</v>
          </cell>
          <cell r="H770">
            <v>310.95999999999998</v>
          </cell>
        </row>
        <row r="771">
          <cell r="B771">
            <v>62401011201</v>
          </cell>
          <cell r="C771" t="str">
            <v>CAMPAÑAS DE PUBLICIDAD FORTUNER TV</v>
          </cell>
          <cell r="D771">
            <v>0</v>
          </cell>
          <cell r="E771" t="str">
            <v>Db</v>
          </cell>
          <cell r="F771">
            <v>35995.360000000001</v>
          </cell>
          <cell r="G771">
            <v>0</v>
          </cell>
          <cell r="H771">
            <v>35995.360000000001</v>
          </cell>
        </row>
        <row r="772">
          <cell r="B772">
            <v>62401011202</v>
          </cell>
          <cell r="C772" t="str">
            <v>CAMPAÑAS DE PUBLICIDAD FORTUNER PERIODICO</v>
          </cell>
          <cell r="D772">
            <v>0</v>
          </cell>
          <cell r="E772" t="str">
            <v>Db</v>
          </cell>
          <cell r="F772">
            <v>90694.67</v>
          </cell>
          <cell r="G772">
            <v>2880.6</v>
          </cell>
          <cell r="H772">
            <v>87814.07</v>
          </cell>
        </row>
        <row r="773">
          <cell r="B773">
            <v>62401011203</v>
          </cell>
          <cell r="C773" t="str">
            <v>CAMPAÑAS DE PUBLICIDAD FORTUNER REVISTA</v>
          </cell>
          <cell r="D773">
            <v>0</v>
          </cell>
          <cell r="E773" t="str">
            <v>Db</v>
          </cell>
          <cell r="F773">
            <v>35554.639999999999</v>
          </cell>
          <cell r="G773">
            <v>1853.5</v>
          </cell>
          <cell r="H773">
            <v>33701.14</v>
          </cell>
        </row>
        <row r="774">
          <cell r="B774">
            <v>62401011204</v>
          </cell>
          <cell r="C774" t="str">
            <v>CAMPAÑAS DE PUBLICIDAD FORTUNER RADIO</v>
          </cell>
          <cell r="D774">
            <v>0</v>
          </cell>
          <cell r="E774" t="str">
            <v>Db</v>
          </cell>
          <cell r="F774">
            <v>6521.77</v>
          </cell>
          <cell r="G774">
            <v>0</v>
          </cell>
          <cell r="H774">
            <v>6521.77</v>
          </cell>
        </row>
        <row r="775">
          <cell r="B775">
            <v>62401011207</v>
          </cell>
          <cell r="C775" t="str">
            <v>CAMPAÑAS DE PUBLICIDAD FORTUNER WEB</v>
          </cell>
          <cell r="D775">
            <v>0</v>
          </cell>
          <cell r="E775" t="str">
            <v>Db</v>
          </cell>
          <cell r="F775">
            <v>6410.5</v>
          </cell>
          <cell r="G775">
            <v>0</v>
          </cell>
          <cell r="H775">
            <v>6410.5</v>
          </cell>
        </row>
        <row r="776">
          <cell r="B776">
            <v>62401011208</v>
          </cell>
          <cell r="C776" t="str">
            <v>CAMPAÑAS DE PUBLICIDAD FORTUNER OTROS</v>
          </cell>
          <cell r="D776">
            <v>0</v>
          </cell>
          <cell r="E776" t="str">
            <v>Db</v>
          </cell>
          <cell r="F776">
            <v>12632.64</v>
          </cell>
          <cell r="G776">
            <v>760</v>
          </cell>
          <cell r="H776">
            <v>11872.64</v>
          </cell>
        </row>
        <row r="777">
          <cell r="B777">
            <v>62401011408</v>
          </cell>
          <cell r="C777" t="str">
            <v>CAMPAÑAS DE PUBLICIDAD 4RUNNER OTROS</v>
          </cell>
          <cell r="D777">
            <v>0</v>
          </cell>
          <cell r="E777" t="str">
            <v>Db</v>
          </cell>
          <cell r="F777">
            <v>1500</v>
          </cell>
          <cell r="G777">
            <v>1500</v>
          </cell>
          <cell r="H777">
            <v>0</v>
          </cell>
        </row>
        <row r="778">
          <cell r="B778">
            <v>62401011806</v>
          </cell>
          <cell r="C778" t="str">
            <v>CAMPAÑA PUBLICITARIA SUV'S VIA PUBLICA</v>
          </cell>
          <cell r="D778">
            <v>0</v>
          </cell>
          <cell r="E778" t="str">
            <v>Db</v>
          </cell>
          <cell r="F778">
            <v>320</v>
          </cell>
          <cell r="G778">
            <v>320</v>
          </cell>
          <cell r="H778">
            <v>0</v>
          </cell>
        </row>
        <row r="779">
          <cell r="B779">
            <v>62401011901</v>
          </cell>
          <cell r="C779" t="str">
            <v>CAMPAÑA PUBLICITARIA PRIUS T,V,</v>
          </cell>
          <cell r="D779">
            <v>0</v>
          </cell>
          <cell r="E779" t="str">
            <v>Db</v>
          </cell>
          <cell r="F779">
            <v>5440.12</v>
          </cell>
          <cell r="G779">
            <v>0</v>
          </cell>
          <cell r="H779">
            <v>5440.12</v>
          </cell>
        </row>
        <row r="780">
          <cell r="B780">
            <v>62401011902</v>
          </cell>
          <cell r="C780" t="str">
            <v>CAMPAÑA PUBLICITARIA PRIUS PERIODICO</v>
          </cell>
          <cell r="D780">
            <v>0</v>
          </cell>
          <cell r="E780" t="str">
            <v>Db</v>
          </cell>
          <cell r="F780">
            <v>198654.3</v>
          </cell>
          <cell r="G780">
            <v>1966.81</v>
          </cell>
          <cell r="H780">
            <v>196687.49</v>
          </cell>
        </row>
        <row r="781">
          <cell r="B781">
            <v>62401011903</v>
          </cell>
          <cell r="C781" t="str">
            <v>CAMPAÑAS DE PUBLICIDAD PRIUS REVISTA</v>
          </cell>
          <cell r="D781">
            <v>0</v>
          </cell>
          <cell r="E781" t="str">
            <v>Db</v>
          </cell>
          <cell r="F781">
            <v>94136.76</v>
          </cell>
          <cell r="G781">
            <v>0</v>
          </cell>
          <cell r="H781">
            <v>94136.76</v>
          </cell>
        </row>
        <row r="782">
          <cell r="B782">
            <v>62401011904</v>
          </cell>
          <cell r="C782" t="str">
            <v>CAMPAÑAPUBLICITARIA PRIUS RADIO</v>
          </cell>
          <cell r="D782">
            <v>0</v>
          </cell>
          <cell r="E782" t="str">
            <v>Db</v>
          </cell>
          <cell r="F782">
            <v>66421.649999999994</v>
          </cell>
          <cell r="G782">
            <v>0</v>
          </cell>
          <cell r="H782">
            <v>66421.649999999994</v>
          </cell>
        </row>
        <row r="783">
          <cell r="B783">
            <v>62401011906</v>
          </cell>
          <cell r="C783" t="str">
            <v>CAMPAÑA PUBLICITARIA PRIUS VIA PUBLICA</v>
          </cell>
          <cell r="D783">
            <v>0</v>
          </cell>
          <cell r="E783" t="str">
            <v>Db</v>
          </cell>
          <cell r="F783">
            <v>81382.55</v>
          </cell>
          <cell r="G783">
            <v>10220</v>
          </cell>
          <cell r="H783">
            <v>71162.55</v>
          </cell>
        </row>
        <row r="784">
          <cell r="B784">
            <v>62401011907</v>
          </cell>
          <cell r="C784" t="str">
            <v>CAMPAÑA PUBLICITARIA PRIUS WEB</v>
          </cell>
          <cell r="D784">
            <v>0</v>
          </cell>
          <cell r="E784" t="str">
            <v>Db</v>
          </cell>
          <cell r="F784">
            <v>32067.09</v>
          </cell>
          <cell r="G784">
            <v>240</v>
          </cell>
          <cell r="H784">
            <v>31827.09</v>
          </cell>
        </row>
        <row r="785">
          <cell r="B785">
            <v>62401011908</v>
          </cell>
          <cell r="C785" t="str">
            <v>CAMPAÑA PUBLICITARIA PRIUS OTROS</v>
          </cell>
          <cell r="D785">
            <v>0</v>
          </cell>
          <cell r="E785" t="str">
            <v>Db</v>
          </cell>
          <cell r="F785">
            <v>63547.73</v>
          </cell>
          <cell r="G785">
            <v>8823.57</v>
          </cell>
          <cell r="H785">
            <v>54724.160000000003</v>
          </cell>
        </row>
        <row r="786">
          <cell r="B786">
            <v>62401012002</v>
          </cell>
          <cell r="C786" t="str">
            <v>CAMPAÑA PUBLICITARIA HIGHLANDER PERIODICO</v>
          </cell>
          <cell r="D786">
            <v>0</v>
          </cell>
          <cell r="E786" t="str">
            <v>Db</v>
          </cell>
          <cell r="F786">
            <v>23476.67</v>
          </cell>
          <cell r="G786">
            <v>0</v>
          </cell>
          <cell r="H786">
            <v>23476.67</v>
          </cell>
        </row>
        <row r="787">
          <cell r="B787">
            <v>62401012003</v>
          </cell>
          <cell r="C787" t="str">
            <v>CAMPAÑA PUBLICITARIA HIGHLANDER REVISTAS</v>
          </cell>
          <cell r="D787">
            <v>0</v>
          </cell>
          <cell r="E787" t="str">
            <v>Db</v>
          </cell>
          <cell r="F787">
            <v>2136</v>
          </cell>
          <cell r="G787">
            <v>0</v>
          </cell>
          <cell r="H787">
            <v>2136</v>
          </cell>
        </row>
        <row r="788">
          <cell r="B788">
            <v>62401012008</v>
          </cell>
          <cell r="C788" t="str">
            <v>CAMPAÑA PUBLICITARIA HIGHLANDER OTROS</v>
          </cell>
          <cell r="D788">
            <v>0</v>
          </cell>
          <cell r="E788" t="str">
            <v>Db</v>
          </cell>
          <cell r="F788">
            <v>5650.27</v>
          </cell>
          <cell r="G788">
            <v>0</v>
          </cell>
          <cell r="H788">
            <v>5650.27</v>
          </cell>
        </row>
        <row r="789">
          <cell r="B789">
            <v>62401013002</v>
          </cell>
          <cell r="C789" t="str">
            <v>CAMPAÑA PUBLICITARIA POSTVENTA PERIODICO</v>
          </cell>
          <cell r="D789">
            <v>0</v>
          </cell>
          <cell r="E789" t="str">
            <v>Db</v>
          </cell>
          <cell r="F789">
            <v>27030.34</v>
          </cell>
          <cell r="G789">
            <v>0</v>
          </cell>
          <cell r="H789">
            <v>27030.34</v>
          </cell>
        </row>
        <row r="790">
          <cell r="B790">
            <v>62401013003</v>
          </cell>
          <cell r="C790" t="str">
            <v>CAMPAÑA PUBLICITARIA POSTVENTA REVISTAS</v>
          </cell>
          <cell r="D790">
            <v>0</v>
          </cell>
          <cell r="E790" t="str">
            <v>Db</v>
          </cell>
          <cell r="F790">
            <v>826.8</v>
          </cell>
          <cell r="G790">
            <v>0</v>
          </cell>
          <cell r="H790">
            <v>826.8</v>
          </cell>
        </row>
        <row r="791">
          <cell r="B791">
            <v>62401013004</v>
          </cell>
          <cell r="C791" t="str">
            <v>CAMPAÑAPUBLICITARIA POSTVENTA RADIO</v>
          </cell>
          <cell r="D791">
            <v>0</v>
          </cell>
          <cell r="E791" t="str">
            <v>Db</v>
          </cell>
          <cell r="F791">
            <v>69414.850000000006</v>
          </cell>
          <cell r="G791">
            <v>1080</v>
          </cell>
          <cell r="H791">
            <v>68334.850000000006</v>
          </cell>
        </row>
        <row r="792">
          <cell r="B792">
            <v>62401013006</v>
          </cell>
          <cell r="C792" t="str">
            <v>CAMPAÑA PUBLICITARIA POSTVENTA VIA PUBLICA</v>
          </cell>
          <cell r="D792">
            <v>0</v>
          </cell>
          <cell r="E792" t="str">
            <v>Db</v>
          </cell>
          <cell r="F792">
            <v>5476</v>
          </cell>
          <cell r="G792">
            <v>0</v>
          </cell>
          <cell r="H792">
            <v>5476</v>
          </cell>
        </row>
        <row r="793">
          <cell r="B793">
            <v>62401013007</v>
          </cell>
          <cell r="C793" t="str">
            <v>CAMPAÑA PUBLICITARIA POSTVENTA WEB</v>
          </cell>
          <cell r="D793">
            <v>0</v>
          </cell>
          <cell r="E793" t="str">
            <v>Db</v>
          </cell>
          <cell r="F793">
            <v>2324</v>
          </cell>
          <cell r="G793">
            <v>0</v>
          </cell>
          <cell r="H793">
            <v>2324</v>
          </cell>
        </row>
        <row r="794">
          <cell r="B794">
            <v>62401013008</v>
          </cell>
          <cell r="C794" t="str">
            <v>CAMPAÑA PUBLICITARIA POSTVENTA OTROS</v>
          </cell>
          <cell r="D794">
            <v>0</v>
          </cell>
          <cell r="E794" t="str">
            <v>Db</v>
          </cell>
          <cell r="F794">
            <v>9718.75</v>
          </cell>
          <cell r="G794">
            <v>0</v>
          </cell>
          <cell r="H794">
            <v>9718.75</v>
          </cell>
        </row>
        <row r="795">
          <cell r="B795">
            <v>62401020101</v>
          </cell>
          <cell r="C795" t="str">
            <v>CONFERENCIA DE PRENSA</v>
          </cell>
          <cell r="D795">
            <v>0</v>
          </cell>
          <cell r="E795" t="str">
            <v>Db</v>
          </cell>
          <cell r="F795">
            <v>1300.9000000000001</v>
          </cell>
          <cell r="G795">
            <v>0</v>
          </cell>
          <cell r="H795">
            <v>1300.9000000000001</v>
          </cell>
        </row>
        <row r="796">
          <cell r="B796">
            <v>62401020201</v>
          </cell>
          <cell r="C796" t="str">
            <v>MARCA</v>
          </cell>
          <cell r="D796">
            <v>0</v>
          </cell>
          <cell r="E796" t="str">
            <v>Db</v>
          </cell>
          <cell r="F796">
            <v>340935.86</v>
          </cell>
          <cell r="G796">
            <v>146092.93</v>
          </cell>
          <cell r="H796">
            <v>194842.93</v>
          </cell>
        </row>
        <row r="797">
          <cell r="B797">
            <v>62401020202</v>
          </cell>
          <cell r="C797" t="str">
            <v>PROMOCION DE VENTAS</v>
          </cell>
          <cell r="D797">
            <v>0</v>
          </cell>
          <cell r="E797" t="str">
            <v>Db</v>
          </cell>
          <cell r="F797">
            <v>678924.45</v>
          </cell>
          <cell r="G797">
            <v>261622.23</v>
          </cell>
          <cell r="H797">
            <v>417302.22</v>
          </cell>
        </row>
        <row r="798">
          <cell r="B798">
            <v>62401020299</v>
          </cell>
          <cell r="C798" t="str">
            <v>RECUPERACION GASTOS EVENTOS (CREDITO)</v>
          </cell>
          <cell r="D798">
            <v>0</v>
          </cell>
          <cell r="E798" t="str">
            <v>Db</v>
          </cell>
          <cell r="F798">
            <v>0</v>
          </cell>
          <cell r="G798">
            <v>52550.58</v>
          </cell>
          <cell r="H798">
            <v>-52550.58</v>
          </cell>
        </row>
        <row r="799">
          <cell r="B799">
            <v>62401030203</v>
          </cell>
          <cell r="C799" t="str">
            <v>CAMPAÑAS</v>
          </cell>
          <cell r="D799">
            <v>0</v>
          </cell>
          <cell r="E799" t="str">
            <v>Db</v>
          </cell>
          <cell r="F799">
            <v>375</v>
          </cell>
          <cell r="G799">
            <v>0</v>
          </cell>
          <cell r="H799">
            <v>375</v>
          </cell>
        </row>
        <row r="800">
          <cell r="B800">
            <v>62401030204</v>
          </cell>
          <cell r="C800" t="str">
            <v>DESARROLLO DE ESCUELAS-DEALERS</v>
          </cell>
          <cell r="D800">
            <v>0</v>
          </cell>
          <cell r="E800" t="str">
            <v>Db</v>
          </cell>
          <cell r="F800">
            <v>77059.91</v>
          </cell>
          <cell r="G800">
            <v>44239.03</v>
          </cell>
          <cell r="H800">
            <v>32820.879999999997</v>
          </cell>
        </row>
        <row r="801">
          <cell r="B801">
            <v>62401030205</v>
          </cell>
          <cell r="C801" t="str">
            <v>POSTVENTA</v>
          </cell>
          <cell r="D801">
            <v>0</v>
          </cell>
          <cell r="E801" t="str">
            <v>Db</v>
          </cell>
          <cell r="F801">
            <v>4230.82</v>
          </cell>
          <cell r="G801">
            <v>0</v>
          </cell>
          <cell r="H801">
            <v>4230.82</v>
          </cell>
        </row>
        <row r="802">
          <cell r="B802">
            <v>62401040102</v>
          </cell>
          <cell r="C802" t="str">
            <v>YARIS SD</v>
          </cell>
          <cell r="D802">
            <v>0</v>
          </cell>
          <cell r="E802" t="str">
            <v>Db</v>
          </cell>
          <cell r="F802">
            <v>250</v>
          </cell>
          <cell r="G802">
            <v>0</v>
          </cell>
          <cell r="H802">
            <v>250</v>
          </cell>
        </row>
        <row r="803">
          <cell r="B803">
            <v>62401040103</v>
          </cell>
          <cell r="C803" t="str">
            <v>COROLLA</v>
          </cell>
          <cell r="D803">
            <v>0</v>
          </cell>
          <cell r="E803" t="str">
            <v>Db</v>
          </cell>
          <cell r="F803">
            <v>7.26</v>
          </cell>
          <cell r="G803">
            <v>0</v>
          </cell>
          <cell r="H803">
            <v>7.26</v>
          </cell>
        </row>
        <row r="804">
          <cell r="B804">
            <v>62401040105</v>
          </cell>
          <cell r="C804" t="str">
            <v>HILUX 4X2 CD</v>
          </cell>
          <cell r="D804">
            <v>0</v>
          </cell>
          <cell r="E804" t="str">
            <v>Db</v>
          </cell>
          <cell r="F804">
            <v>1014</v>
          </cell>
          <cell r="G804">
            <v>0</v>
          </cell>
          <cell r="H804">
            <v>1014</v>
          </cell>
        </row>
        <row r="805">
          <cell r="B805">
            <v>62401040107</v>
          </cell>
          <cell r="C805" t="str">
            <v>HILUX 4X4</v>
          </cell>
          <cell r="D805">
            <v>0</v>
          </cell>
          <cell r="E805" t="str">
            <v>Db</v>
          </cell>
          <cell r="F805">
            <v>15000</v>
          </cell>
          <cell r="G805">
            <v>0</v>
          </cell>
          <cell r="H805">
            <v>15000</v>
          </cell>
        </row>
        <row r="806">
          <cell r="B806">
            <v>62401040108</v>
          </cell>
          <cell r="C806" t="str">
            <v>HILUX 4X4 DIESEL</v>
          </cell>
          <cell r="D806">
            <v>0</v>
          </cell>
          <cell r="E806" t="str">
            <v>Db</v>
          </cell>
          <cell r="F806">
            <v>0</v>
          </cell>
          <cell r="G806">
            <v>960</v>
          </cell>
          <cell r="H806">
            <v>-960</v>
          </cell>
        </row>
        <row r="807">
          <cell r="B807">
            <v>62401040118</v>
          </cell>
          <cell r="C807" t="str">
            <v>PRIUS</v>
          </cell>
          <cell r="D807">
            <v>0</v>
          </cell>
          <cell r="E807" t="str">
            <v>Db</v>
          </cell>
          <cell r="F807">
            <v>9617.1299999999992</v>
          </cell>
          <cell r="G807">
            <v>960</v>
          </cell>
          <cell r="H807">
            <v>8657.1299999999992</v>
          </cell>
        </row>
        <row r="808">
          <cell r="B808">
            <v>62401040202</v>
          </cell>
          <cell r="C808" t="str">
            <v>VENTAS Y SERVICIOS CSI</v>
          </cell>
          <cell r="D808">
            <v>0</v>
          </cell>
          <cell r="E808" t="str">
            <v>Db</v>
          </cell>
          <cell r="F808">
            <v>38773.15</v>
          </cell>
          <cell r="G808">
            <v>0</v>
          </cell>
          <cell r="H808">
            <v>38773.15</v>
          </cell>
        </row>
        <row r="809">
          <cell r="B809">
            <v>62401040203</v>
          </cell>
          <cell r="C809" t="str">
            <v>REPUESTOS Y SERVICIOS</v>
          </cell>
          <cell r="D809">
            <v>0</v>
          </cell>
          <cell r="E809" t="str">
            <v>Db</v>
          </cell>
          <cell r="F809">
            <v>3505.11</v>
          </cell>
          <cell r="G809">
            <v>0</v>
          </cell>
          <cell r="H809">
            <v>3505.11</v>
          </cell>
        </row>
        <row r="810">
          <cell r="B810">
            <v>62401040204</v>
          </cell>
          <cell r="C810" t="str">
            <v>IMPACTO DE CAMPAÑAS Y SONDEOS</v>
          </cell>
          <cell r="D810">
            <v>0</v>
          </cell>
          <cell r="E810" t="str">
            <v>Db</v>
          </cell>
          <cell r="F810">
            <v>140870.37</v>
          </cell>
          <cell r="G810">
            <v>0</v>
          </cell>
          <cell r="H810">
            <v>140870.37</v>
          </cell>
        </row>
        <row r="811">
          <cell r="B811">
            <v>62401050101</v>
          </cell>
          <cell r="C811" t="str">
            <v>AUSPICIOS</v>
          </cell>
          <cell r="D811">
            <v>0</v>
          </cell>
          <cell r="E811" t="str">
            <v>Db</v>
          </cell>
          <cell r="F811">
            <v>108519.33</v>
          </cell>
          <cell r="G811">
            <v>4452.55</v>
          </cell>
          <cell r="H811">
            <v>104066.78</v>
          </cell>
        </row>
        <row r="812">
          <cell r="B812">
            <v>62401050102</v>
          </cell>
          <cell r="C812" t="str">
            <v>PUBLICACIONES</v>
          </cell>
          <cell r="D812">
            <v>0</v>
          </cell>
          <cell r="E812" t="str">
            <v>Db</v>
          </cell>
          <cell r="F812">
            <v>72657.53</v>
          </cell>
          <cell r="G812">
            <v>11855</v>
          </cell>
          <cell r="H812">
            <v>60802.53</v>
          </cell>
        </row>
        <row r="813">
          <cell r="B813">
            <v>62401050103</v>
          </cell>
          <cell r="C813" t="str">
            <v>MATERIAL PUBLICITARIO</v>
          </cell>
          <cell r="D813">
            <v>0</v>
          </cell>
          <cell r="E813" t="str">
            <v>Db</v>
          </cell>
          <cell r="F813">
            <v>80550.53</v>
          </cell>
          <cell r="G813">
            <v>1769.27</v>
          </cell>
          <cell r="H813">
            <v>78781.259999999995</v>
          </cell>
        </row>
        <row r="814">
          <cell r="B814">
            <v>62401050104</v>
          </cell>
          <cell r="C814" t="str">
            <v>CAMPAÑA REGIONAL</v>
          </cell>
          <cell r="D814">
            <v>0</v>
          </cell>
          <cell r="E814" t="str">
            <v>Db</v>
          </cell>
          <cell r="F814">
            <v>163055.59</v>
          </cell>
          <cell r="G814">
            <v>0</v>
          </cell>
          <cell r="H814">
            <v>163055.59</v>
          </cell>
        </row>
        <row r="815">
          <cell r="B815">
            <v>62401050105</v>
          </cell>
          <cell r="C815" t="str">
            <v>DONACIONES</v>
          </cell>
          <cell r="D815">
            <v>0</v>
          </cell>
          <cell r="E815" t="str">
            <v>Db</v>
          </cell>
          <cell r="F815">
            <v>999.9</v>
          </cell>
          <cell r="G815">
            <v>0</v>
          </cell>
          <cell r="H815">
            <v>999.9</v>
          </cell>
        </row>
        <row r="816">
          <cell r="B816">
            <v>62401050107</v>
          </cell>
          <cell r="C816" t="str">
            <v>PAGINA WEB</v>
          </cell>
          <cell r="D816">
            <v>0</v>
          </cell>
          <cell r="E816" t="str">
            <v>Db</v>
          </cell>
          <cell r="F816">
            <v>12000</v>
          </cell>
          <cell r="G816">
            <v>0</v>
          </cell>
          <cell r="H816">
            <v>12000</v>
          </cell>
        </row>
        <row r="817">
          <cell r="B817">
            <v>62401050108</v>
          </cell>
          <cell r="C817" t="str">
            <v>MANEJO DE IMAGEN DE LA MARCA</v>
          </cell>
          <cell r="D817">
            <v>0</v>
          </cell>
          <cell r="E817" t="str">
            <v>Db</v>
          </cell>
          <cell r="F817">
            <v>15435</v>
          </cell>
          <cell r="G817">
            <v>3063</v>
          </cell>
          <cell r="H817">
            <v>12372</v>
          </cell>
        </row>
        <row r="818">
          <cell r="B818">
            <v>62401050109</v>
          </cell>
          <cell r="C818" t="str">
            <v>CAMPAÑA DE PUBLICIDAD DE MARCA</v>
          </cell>
          <cell r="D818">
            <v>0</v>
          </cell>
          <cell r="E818" t="str">
            <v>Db</v>
          </cell>
          <cell r="F818">
            <v>103275.2</v>
          </cell>
          <cell r="G818">
            <v>960</v>
          </cell>
          <cell r="H818">
            <v>102315.2</v>
          </cell>
        </row>
        <row r="819">
          <cell r="B819">
            <v>62401050110</v>
          </cell>
          <cell r="C819" t="str">
            <v>CAMPAÑAS DE COSTUMER RELATION MANAGMENT CRM</v>
          </cell>
          <cell r="D819">
            <v>0</v>
          </cell>
          <cell r="E819" t="str">
            <v>Db</v>
          </cell>
          <cell r="F819">
            <v>160207.99</v>
          </cell>
          <cell r="G819">
            <v>19062.29</v>
          </cell>
          <cell r="H819">
            <v>141145.70000000001</v>
          </cell>
        </row>
        <row r="820">
          <cell r="B820">
            <v>62401060101</v>
          </cell>
          <cell r="C820" t="str">
            <v>MERCADEO Y PUBLICIDAD</v>
          </cell>
          <cell r="D820">
            <v>0</v>
          </cell>
          <cell r="E820" t="str">
            <v>Db</v>
          </cell>
          <cell r="F820">
            <v>26619.08</v>
          </cell>
          <cell r="G820">
            <v>0</v>
          </cell>
          <cell r="H820">
            <v>26619.08</v>
          </cell>
        </row>
        <row r="821">
          <cell r="B821">
            <v>62401060102</v>
          </cell>
          <cell r="C821" t="str">
            <v>OPERACIÓN Y LOGISTICA</v>
          </cell>
          <cell r="D821">
            <v>0</v>
          </cell>
          <cell r="E821" t="str">
            <v>Db</v>
          </cell>
          <cell r="F821">
            <v>35229.72</v>
          </cell>
          <cell r="G821">
            <v>645.1</v>
          </cell>
          <cell r="H821">
            <v>34584.620000000003</v>
          </cell>
        </row>
        <row r="822">
          <cell r="B822">
            <v>62401060103</v>
          </cell>
          <cell r="C822" t="str">
            <v>ADMINISTRACION</v>
          </cell>
          <cell r="D822">
            <v>0</v>
          </cell>
          <cell r="E822" t="str">
            <v>Db</v>
          </cell>
          <cell r="F822">
            <v>27</v>
          </cell>
          <cell r="G822">
            <v>27</v>
          </cell>
          <cell r="H822">
            <v>0</v>
          </cell>
        </row>
        <row r="823">
          <cell r="B823">
            <v>62401090101</v>
          </cell>
          <cell r="C823" t="str">
            <v>APOYO PUBLICITARIO</v>
          </cell>
          <cell r="D823">
            <v>0</v>
          </cell>
          <cell r="E823" t="str">
            <v>Db</v>
          </cell>
          <cell r="F823">
            <v>0</v>
          </cell>
          <cell r="G823">
            <v>301668.25</v>
          </cell>
          <cell r="H823">
            <v>-301668.25</v>
          </cell>
        </row>
        <row r="824">
          <cell r="B824">
            <v>71101010101</v>
          </cell>
          <cell r="C824" t="str">
            <v>GASTOS NO DEDUCIBLES</v>
          </cell>
          <cell r="D824">
            <v>175177.47</v>
          </cell>
          <cell r="E824" t="str">
            <v>Db</v>
          </cell>
          <cell r="F824">
            <v>27422.18</v>
          </cell>
          <cell r="G824">
            <v>176904.67</v>
          </cell>
          <cell r="H824">
            <v>25694.98</v>
          </cell>
        </row>
        <row r="825">
          <cell r="B825">
            <v>71101010103</v>
          </cell>
          <cell r="C825" t="str">
            <v>COMPRAS Y SERVICIOS NO SUSTENTA CREDITO TRIBUTARIO</v>
          </cell>
          <cell r="D825">
            <v>180</v>
          </cell>
          <cell r="E825" t="str">
            <v>Db</v>
          </cell>
          <cell r="F825">
            <v>0</v>
          </cell>
          <cell r="G825">
            <v>180</v>
          </cell>
          <cell r="H825">
            <v>0</v>
          </cell>
        </row>
        <row r="826">
          <cell r="B826">
            <v>71101010104</v>
          </cell>
          <cell r="C826" t="str">
            <v>COMPRAS PROVEEDORES-RISE</v>
          </cell>
          <cell r="D826">
            <v>1377.5</v>
          </cell>
          <cell r="E826" t="str">
            <v>Db</v>
          </cell>
          <cell r="F826">
            <v>150</v>
          </cell>
          <cell r="G826">
            <v>1377.5</v>
          </cell>
          <cell r="H826">
            <v>150</v>
          </cell>
        </row>
        <row r="827">
          <cell r="B827">
            <v>71101010105</v>
          </cell>
          <cell r="C827" t="str">
            <v>REEMBOLSO DE GASTOS</v>
          </cell>
          <cell r="D827">
            <v>41.75</v>
          </cell>
          <cell r="E827" t="str">
            <v>Db</v>
          </cell>
          <cell r="F827">
            <v>0</v>
          </cell>
          <cell r="G827">
            <v>41.75</v>
          </cell>
          <cell r="H827">
            <v>0</v>
          </cell>
        </row>
        <row r="828">
          <cell r="B828">
            <v>71101010106</v>
          </cell>
          <cell r="C828" t="str">
            <v>BAJA DE INVENTARIO</v>
          </cell>
          <cell r="D828">
            <v>6359.33</v>
          </cell>
          <cell r="E828" t="str">
            <v>Db</v>
          </cell>
          <cell r="F828">
            <v>8691.8700000000008</v>
          </cell>
          <cell r="G828">
            <v>7189.23</v>
          </cell>
          <cell r="H828">
            <v>7861.97</v>
          </cell>
        </row>
        <row r="829">
          <cell r="B829">
            <v>71101010107</v>
          </cell>
          <cell r="C829" t="str">
            <v>DONACIONES - NO DEDUCIBLE</v>
          </cell>
          <cell r="D829">
            <v>0</v>
          </cell>
          <cell r="E829" t="str">
            <v>Db</v>
          </cell>
          <cell r="F829">
            <v>500</v>
          </cell>
          <cell r="G829">
            <v>0</v>
          </cell>
          <cell r="H829">
            <v>500</v>
          </cell>
        </row>
        <row r="830">
          <cell r="B830">
            <v>72101010101</v>
          </cell>
          <cell r="C830" t="str">
            <v>CUENTAS DE ORDEN - ACREEDOR</v>
          </cell>
          <cell r="D830">
            <v>-175357.47</v>
          </cell>
          <cell r="F830">
            <v>177829.26</v>
          </cell>
          <cell r="G830">
            <v>28166.77</v>
          </cell>
          <cell r="H830">
            <v>-25694.98</v>
          </cell>
        </row>
        <row r="831">
          <cell r="B831">
            <v>72101010104</v>
          </cell>
          <cell r="C831" t="str">
            <v>COMPRAS PROVEEDORES-RISE</v>
          </cell>
          <cell r="D831">
            <v>-1377.5</v>
          </cell>
          <cell r="F831">
            <v>1377.5</v>
          </cell>
          <cell r="G831">
            <v>150</v>
          </cell>
          <cell r="H831">
            <v>-150</v>
          </cell>
        </row>
        <row r="832">
          <cell r="B832">
            <v>72101010105</v>
          </cell>
          <cell r="C832" t="str">
            <v>REEMBOLSO DE GASTOS</v>
          </cell>
          <cell r="D832">
            <v>-41.75</v>
          </cell>
          <cell r="F832">
            <v>236.63</v>
          </cell>
          <cell r="G832">
            <v>194.88</v>
          </cell>
          <cell r="H832">
            <v>0</v>
          </cell>
        </row>
        <row r="833">
          <cell r="B833">
            <v>72101010106</v>
          </cell>
          <cell r="C833" t="str">
            <v>BAJA DE INVENTARIO</v>
          </cell>
          <cell r="D833">
            <v>-6359.33</v>
          </cell>
          <cell r="F833">
            <v>7189.23</v>
          </cell>
          <cell r="G833">
            <v>8691.8700000000008</v>
          </cell>
          <cell r="H833">
            <v>-7861.97</v>
          </cell>
        </row>
        <row r="834">
          <cell r="B834">
            <v>72101010107</v>
          </cell>
          <cell r="C834" t="str">
            <v>DONACION - NO DEDUCIBLE</v>
          </cell>
          <cell r="D834">
            <v>0</v>
          </cell>
          <cell r="E834" t="str">
            <v>Db</v>
          </cell>
          <cell r="F834">
            <v>0</v>
          </cell>
          <cell r="G834">
            <v>500</v>
          </cell>
          <cell r="H834">
            <v>-50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"/>
      <sheetName val="PARAM"/>
      <sheetName val="DATA"/>
      <sheetName val="Net Income Statement"/>
      <sheetName val="A1"/>
      <sheetName val="Extract"/>
      <sheetName val="ExtractL6"/>
      <sheetName val="RapRev"/>
      <sheetName val="R"/>
      <sheetName val="RapDif"/>
      <sheetName val="RapDif2"/>
      <sheetName val="A2"/>
      <sheetName val="C1"/>
      <sheetName val="C1-WT"/>
      <sheetName val="C1-DW"/>
      <sheetName val="C1-AN"/>
      <sheetName val="C1-GQ"/>
      <sheetName val="C1-GP"/>
      <sheetName val="C1-SF"/>
      <sheetName val="C1-IP"/>
      <sheetName val="C1-SC"/>
      <sheetName val="C2"/>
      <sheetName val="C3"/>
      <sheetName val="Rolling Trend"/>
      <sheetName val="RapCSR"/>
      <sheetName val="Monthly Review"/>
    </sheetNames>
    <sheetDataSet>
      <sheetData sheetId="0">
        <row r="8">
          <cell r="D8">
            <v>23093</v>
          </cell>
        </row>
      </sheetData>
      <sheetData sheetId="1">
        <row r="8">
          <cell r="D8">
            <v>0</v>
          </cell>
        </row>
      </sheetData>
      <sheetData sheetId="2">
        <row r="8">
          <cell r="D8">
            <v>0</v>
          </cell>
        </row>
      </sheetData>
      <sheetData sheetId="3" refreshError="1">
        <row r="6">
          <cell r="A6">
            <v>4893</v>
          </cell>
          <cell r="C6">
            <v>7555</v>
          </cell>
          <cell r="E6">
            <v>9373</v>
          </cell>
          <cell r="H6">
            <v>70005</v>
          </cell>
          <cell r="J6">
            <v>99706</v>
          </cell>
          <cell r="L6">
            <v>4210</v>
          </cell>
        </row>
        <row r="7">
          <cell r="A7">
            <v>1349</v>
          </cell>
          <cell r="C7">
            <v>1612</v>
          </cell>
          <cell r="E7">
            <v>1122</v>
          </cell>
          <cell r="H7">
            <v>12833</v>
          </cell>
          <cell r="J7">
            <v>18437</v>
          </cell>
          <cell r="L7">
            <v>705</v>
          </cell>
        </row>
        <row r="8">
          <cell r="A8">
            <v>5990</v>
          </cell>
          <cell r="C8">
            <v>5084</v>
          </cell>
          <cell r="E8">
            <v>5545</v>
          </cell>
          <cell r="H8">
            <v>57044</v>
          </cell>
          <cell r="J8">
            <v>89128</v>
          </cell>
          <cell r="L8">
            <v>2600</v>
          </cell>
        </row>
        <row r="9">
          <cell r="A9">
            <v>6647</v>
          </cell>
          <cell r="C9">
            <v>4933</v>
          </cell>
          <cell r="E9">
            <v>3682</v>
          </cell>
          <cell r="H9">
            <v>39555</v>
          </cell>
          <cell r="J9">
            <v>52460</v>
          </cell>
          <cell r="L9">
            <v>2400</v>
          </cell>
        </row>
        <row r="10">
          <cell r="A10">
            <v>1105</v>
          </cell>
          <cell r="C10">
            <v>1121</v>
          </cell>
          <cell r="E10">
            <v>3711</v>
          </cell>
          <cell r="H10">
            <v>12689</v>
          </cell>
          <cell r="J10">
            <v>11077</v>
          </cell>
          <cell r="L10">
            <v>1000</v>
          </cell>
        </row>
        <row r="11">
          <cell r="A11">
            <v>7310</v>
          </cell>
          <cell r="C11">
            <v>7344</v>
          </cell>
          <cell r="E11">
            <v>5863</v>
          </cell>
          <cell r="H11">
            <v>66522</v>
          </cell>
          <cell r="J11">
            <v>102313</v>
          </cell>
          <cell r="L11">
            <v>1790</v>
          </cell>
        </row>
        <row r="12">
          <cell r="A12">
            <v>660</v>
          </cell>
          <cell r="C12">
            <v>588</v>
          </cell>
          <cell r="E12">
            <v>0</v>
          </cell>
          <cell r="H12">
            <v>4642</v>
          </cell>
          <cell r="J12">
            <v>11257</v>
          </cell>
          <cell r="L12">
            <v>1095</v>
          </cell>
        </row>
        <row r="13">
          <cell r="A13">
            <v>948</v>
          </cell>
          <cell r="C13">
            <v>1208</v>
          </cell>
          <cell r="E13">
            <v>0</v>
          </cell>
          <cell r="H13">
            <v>7495</v>
          </cell>
          <cell r="J13">
            <v>11399</v>
          </cell>
          <cell r="L13">
            <v>1200</v>
          </cell>
        </row>
        <row r="14">
          <cell r="A14">
            <v>744</v>
          </cell>
          <cell r="C14">
            <v>-6</v>
          </cell>
          <cell r="E14">
            <v>0</v>
          </cell>
          <cell r="H14">
            <v>1996</v>
          </cell>
          <cell r="J14">
            <v>1872</v>
          </cell>
          <cell r="L14">
            <v>0</v>
          </cell>
        </row>
        <row r="15">
          <cell r="A15">
            <v>0</v>
          </cell>
          <cell r="C15">
            <v>0</v>
          </cell>
          <cell r="E15">
            <v>0</v>
          </cell>
          <cell r="H15">
            <v>0</v>
          </cell>
          <cell r="J15">
            <v>0</v>
          </cell>
          <cell r="L15">
            <v>0</v>
          </cell>
        </row>
        <row r="16">
          <cell r="A16">
            <v>0</v>
          </cell>
          <cell r="C16">
            <v>0</v>
          </cell>
          <cell r="E16">
            <v>0</v>
          </cell>
          <cell r="H16">
            <v>0</v>
          </cell>
          <cell r="J16">
            <v>0</v>
          </cell>
          <cell r="L16">
            <v>0</v>
          </cell>
        </row>
        <row r="17">
          <cell r="A17">
            <v>0</v>
          </cell>
          <cell r="C17">
            <v>0</v>
          </cell>
          <cell r="E17">
            <v>0</v>
          </cell>
          <cell r="H17">
            <v>0</v>
          </cell>
          <cell r="J17">
            <v>0</v>
          </cell>
          <cell r="L17">
            <v>0</v>
          </cell>
        </row>
        <row r="18">
          <cell r="A18">
            <v>0</v>
          </cell>
          <cell r="C18">
            <v>0</v>
          </cell>
          <cell r="E18">
            <v>0</v>
          </cell>
          <cell r="H18">
            <v>0</v>
          </cell>
          <cell r="J18">
            <v>0</v>
          </cell>
          <cell r="L18">
            <v>0</v>
          </cell>
        </row>
        <row r="19">
          <cell r="A19">
            <v>11207</v>
          </cell>
          <cell r="C19">
            <v>9174</v>
          </cell>
          <cell r="E19">
            <v>10051</v>
          </cell>
          <cell r="H19">
            <v>93651</v>
          </cell>
          <cell r="J19">
            <v>89952</v>
          </cell>
          <cell r="L19">
            <v>0</v>
          </cell>
        </row>
        <row r="20">
          <cell r="A20">
            <v>0</v>
          </cell>
          <cell r="C20">
            <v>0</v>
          </cell>
          <cell r="E20">
            <v>0</v>
          </cell>
          <cell r="H20">
            <v>69</v>
          </cell>
          <cell r="J20">
            <v>1745</v>
          </cell>
          <cell r="L20">
            <v>0</v>
          </cell>
        </row>
        <row r="21">
          <cell r="A21">
            <v>2641</v>
          </cell>
          <cell r="C21">
            <v>2464</v>
          </cell>
          <cell r="E21">
            <v>2309</v>
          </cell>
          <cell r="H21">
            <v>21668</v>
          </cell>
          <cell r="J21">
            <v>30282</v>
          </cell>
          <cell r="L21">
            <v>1095</v>
          </cell>
        </row>
        <row r="22">
          <cell r="A22">
            <v>2709</v>
          </cell>
          <cell r="C22">
            <v>2500</v>
          </cell>
          <cell r="E22">
            <v>2797</v>
          </cell>
          <cell r="H22">
            <v>23233</v>
          </cell>
          <cell r="J22">
            <v>33128</v>
          </cell>
          <cell r="L22">
            <v>6870</v>
          </cell>
        </row>
        <row r="23">
          <cell r="A23">
            <v>391</v>
          </cell>
          <cell r="C23">
            <v>879</v>
          </cell>
          <cell r="E23">
            <v>1001</v>
          </cell>
          <cell r="H23">
            <v>5830</v>
          </cell>
          <cell r="J23">
            <v>5330</v>
          </cell>
          <cell r="L23">
            <v>220</v>
          </cell>
        </row>
        <row r="24">
          <cell r="A24">
            <v>3655</v>
          </cell>
          <cell r="C24">
            <v>3056</v>
          </cell>
          <cell r="E24">
            <v>10171</v>
          </cell>
          <cell r="H24">
            <v>37412</v>
          </cell>
          <cell r="J24">
            <v>25674</v>
          </cell>
          <cell r="L24">
            <v>2672</v>
          </cell>
        </row>
        <row r="25">
          <cell r="A25">
            <v>539</v>
          </cell>
          <cell r="C25">
            <v>676</v>
          </cell>
          <cell r="E25">
            <v>366</v>
          </cell>
          <cell r="H25">
            <v>1898</v>
          </cell>
          <cell r="J25">
            <v>2922</v>
          </cell>
          <cell r="L25">
            <v>0</v>
          </cell>
        </row>
        <row r="26">
          <cell r="A26">
            <v>0</v>
          </cell>
          <cell r="C26">
            <v>0</v>
          </cell>
          <cell r="E26">
            <v>627</v>
          </cell>
          <cell r="H26">
            <v>627</v>
          </cell>
          <cell r="J26">
            <v>0</v>
          </cell>
          <cell r="L26">
            <v>100</v>
          </cell>
        </row>
        <row r="27">
          <cell r="A27">
            <v>0</v>
          </cell>
          <cell r="C27">
            <v>0</v>
          </cell>
          <cell r="E27">
            <v>0</v>
          </cell>
          <cell r="H27">
            <v>0</v>
          </cell>
          <cell r="J27">
            <v>0</v>
          </cell>
          <cell r="L27">
            <v>0</v>
          </cell>
        </row>
        <row r="28">
          <cell r="A28">
            <v>11911</v>
          </cell>
          <cell r="C28">
            <v>11637</v>
          </cell>
          <cell r="E28">
            <v>6275</v>
          </cell>
          <cell r="H28">
            <v>96612</v>
          </cell>
          <cell r="J28">
            <v>183925</v>
          </cell>
          <cell r="L28">
            <v>42965</v>
          </cell>
        </row>
        <row r="29">
          <cell r="A29">
            <v>62699</v>
          </cell>
          <cell r="C29">
            <v>59825</v>
          </cell>
          <cell r="E29">
            <v>62893</v>
          </cell>
          <cell r="H29">
            <v>553781</v>
          </cell>
          <cell r="J29">
            <v>770607</v>
          </cell>
          <cell r="L29">
            <v>68922</v>
          </cell>
        </row>
        <row r="30">
          <cell r="A30">
            <v>3484</v>
          </cell>
          <cell r="C30">
            <v>3960</v>
          </cell>
          <cell r="E30">
            <v>2503</v>
          </cell>
          <cell r="H30">
            <v>28143</v>
          </cell>
          <cell r="J30">
            <v>49625</v>
          </cell>
          <cell r="L30">
            <v>1360</v>
          </cell>
        </row>
        <row r="31">
          <cell r="A31">
            <v>2806</v>
          </cell>
          <cell r="C31">
            <v>3256</v>
          </cell>
          <cell r="E31">
            <v>2111</v>
          </cell>
          <cell r="H31">
            <v>27458</v>
          </cell>
          <cell r="J31">
            <v>42557</v>
          </cell>
          <cell r="L31">
            <v>1055</v>
          </cell>
        </row>
        <row r="32">
          <cell r="A32">
            <v>5170</v>
          </cell>
          <cell r="C32">
            <v>-171</v>
          </cell>
          <cell r="E32">
            <v>205</v>
          </cell>
          <cell r="H32">
            <v>23353</v>
          </cell>
          <cell r="J32">
            <v>38053</v>
          </cell>
          <cell r="L32">
            <v>0</v>
          </cell>
        </row>
        <row r="33">
          <cell r="A33">
            <v>837</v>
          </cell>
          <cell r="C33">
            <v>1574</v>
          </cell>
          <cell r="E33">
            <v>3226</v>
          </cell>
          <cell r="H33">
            <v>7671</v>
          </cell>
          <cell r="J33">
            <v>8886</v>
          </cell>
          <cell r="L33">
            <v>1898</v>
          </cell>
        </row>
        <row r="34">
          <cell r="A34">
            <v>0</v>
          </cell>
          <cell r="C34">
            <v>0</v>
          </cell>
          <cell r="E34">
            <v>0</v>
          </cell>
          <cell r="H34">
            <v>0</v>
          </cell>
          <cell r="J34">
            <v>2</v>
          </cell>
          <cell r="L34">
            <v>0</v>
          </cell>
        </row>
        <row r="35">
          <cell r="A35">
            <v>0</v>
          </cell>
          <cell r="C35">
            <v>0</v>
          </cell>
          <cell r="E35">
            <v>0</v>
          </cell>
          <cell r="H35">
            <v>0</v>
          </cell>
          <cell r="J35">
            <v>0</v>
          </cell>
          <cell r="L35">
            <v>0</v>
          </cell>
        </row>
        <row r="36">
          <cell r="A36">
            <v>0</v>
          </cell>
          <cell r="C36">
            <v>0</v>
          </cell>
          <cell r="E36">
            <v>0</v>
          </cell>
          <cell r="H36">
            <v>0</v>
          </cell>
          <cell r="J36">
            <v>0</v>
          </cell>
          <cell r="L36">
            <v>0</v>
          </cell>
        </row>
        <row r="37">
          <cell r="A37">
            <v>302</v>
          </cell>
          <cell r="C37">
            <v>986</v>
          </cell>
          <cell r="E37">
            <v>748</v>
          </cell>
          <cell r="H37">
            <v>6950</v>
          </cell>
          <cell r="J37">
            <v>9</v>
          </cell>
          <cell r="L37">
            <v>0</v>
          </cell>
        </row>
        <row r="38">
          <cell r="A38">
            <v>1782</v>
          </cell>
          <cell r="C38">
            <v>1119</v>
          </cell>
          <cell r="E38">
            <v>4907</v>
          </cell>
          <cell r="H38">
            <v>13724</v>
          </cell>
          <cell r="J38">
            <v>27138</v>
          </cell>
          <cell r="L38">
            <v>7765</v>
          </cell>
        </row>
        <row r="39">
          <cell r="A39">
            <v>14381</v>
          </cell>
          <cell r="C39">
            <v>10724</v>
          </cell>
          <cell r="E39">
            <v>13700</v>
          </cell>
          <cell r="H39">
            <v>107299</v>
          </cell>
          <cell r="J39">
            <v>166270</v>
          </cell>
          <cell r="L39">
            <v>12078</v>
          </cell>
        </row>
        <row r="40">
          <cell r="A40">
            <v>77080</v>
          </cell>
          <cell r="C40">
            <v>70549</v>
          </cell>
          <cell r="E40">
            <v>76592</v>
          </cell>
          <cell r="H40">
            <v>661079</v>
          </cell>
          <cell r="J40">
            <v>936877</v>
          </cell>
          <cell r="L40">
            <v>81000</v>
          </cell>
        </row>
        <row r="41">
          <cell r="A41">
            <v>8064</v>
          </cell>
          <cell r="C41">
            <v>7010</v>
          </cell>
          <cell r="E41">
            <v>8246</v>
          </cell>
          <cell r="H41">
            <v>83583</v>
          </cell>
          <cell r="J41">
            <v>101634</v>
          </cell>
          <cell r="L41">
            <v>5989</v>
          </cell>
        </row>
        <row r="42">
          <cell r="A42">
            <v>1663</v>
          </cell>
          <cell r="C42">
            <v>1697</v>
          </cell>
          <cell r="E42">
            <v>1628</v>
          </cell>
          <cell r="H42">
            <v>14851</v>
          </cell>
          <cell r="J42">
            <v>19690</v>
          </cell>
          <cell r="L42">
            <v>1518</v>
          </cell>
        </row>
        <row r="43">
          <cell r="A43">
            <v>1013</v>
          </cell>
          <cell r="C43">
            <v>1062</v>
          </cell>
          <cell r="E43">
            <v>1158</v>
          </cell>
          <cell r="H43">
            <v>8813</v>
          </cell>
          <cell r="J43">
            <v>11379</v>
          </cell>
          <cell r="L43">
            <v>1093</v>
          </cell>
        </row>
        <row r="44">
          <cell r="A44">
            <v>7064</v>
          </cell>
          <cell r="C44">
            <v>7178</v>
          </cell>
          <cell r="E44">
            <v>6386</v>
          </cell>
          <cell r="H44">
            <v>58772</v>
          </cell>
          <cell r="J44">
            <v>65661</v>
          </cell>
          <cell r="L44">
            <v>6395</v>
          </cell>
        </row>
        <row r="45">
          <cell r="A45">
            <v>5004</v>
          </cell>
          <cell r="C45">
            <v>4768</v>
          </cell>
          <cell r="E45">
            <v>4383</v>
          </cell>
          <cell r="H45">
            <v>43105</v>
          </cell>
          <cell r="J45">
            <v>60787</v>
          </cell>
          <cell r="L45">
            <v>3700</v>
          </cell>
        </row>
        <row r="46">
          <cell r="A46">
            <v>688</v>
          </cell>
          <cell r="C46">
            <v>628</v>
          </cell>
          <cell r="E46">
            <v>513</v>
          </cell>
          <cell r="H46">
            <v>5177</v>
          </cell>
          <cell r="J46">
            <v>11934</v>
          </cell>
          <cell r="L46">
            <v>474</v>
          </cell>
        </row>
        <row r="47">
          <cell r="A47">
            <v>23496</v>
          </cell>
          <cell r="C47">
            <v>22343</v>
          </cell>
          <cell r="E47">
            <v>22311</v>
          </cell>
          <cell r="H47">
            <v>214298</v>
          </cell>
          <cell r="J47">
            <v>271085</v>
          </cell>
          <cell r="L47">
            <v>19169</v>
          </cell>
        </row>
        <row r="48">
          <cell r="A48">
            <v>7069</v>
          </cell>
          <cell r="C48">
            <v>7062</v>
          </cell>
          <cell r="E48">
            <v>7866</v>
          </cell>
          <cell r="H48">
            <v>53572</v>
          </cell>
          <cell r="J48">
            <v>76928</v>
          </cell>
          <cell r="L48">
            <v>4729</v>
          </cell>
        </row>
        <row r="49">
          <cell r="A49">
            <v>13893</v>
          </cell>
          <cell r="C49">
            <v>13235</v>
          </cell>
          <cell r="E49">
            <v>14133</v>
          </cell>
          <cell r="H49">
            <v>114709</v>
          </cell>
          <cell r="J49">
            <v>98422</v>
          </cell>
          <cell r="L49">
            <v>11420</v>
          </cell>
        </row>
        <row r="50">
          <cell r="A50">
            <v>3235</v>
          </cell>
          <cell r="C50">
            <v>1663</v>
          </cell>
          <cell r="E50">
            <v>1748</v>
          </cell>
          <cell r="H50">
            <v>33630</v>
          </cell>
          <cell r="J50">
            <v>82799</v>
          </cell>
          <cell r="L50">
            <v>4758</v>
          </cell>
        </row>
        <row r="51">
          <cell r="A51">
            <v>3438</v>
          </cell>
          <cell r="C51">
            <v>3060</v>
          </cell>
          <cell r="E51">
            <v>2392</v>
          </cell>
          <cell r="H51">
            <v>25347</v>
          </cell>
          <cell r="J51">
            <v>31441</v>
          </cell>
          <cell r="L51">
            <v>2496</v>
          </cell>
        </row>
        <row r="52">
          <cell r="A52">
            <v>2690</v>
          </cell>
          <cell r="C52">
            <v>2444</v>
          </cell>
          <cell r="E52">
            <v>2633</v>
          </cell>
          <cell r="H52">
            <v>19101</v>
          </cell>
          <cell r="J52">
            <v>23212</v>
          </cell>
          <cell r="L52">
            <v>928</v>
          </cell>
        </row>
        <row r="53">
          <cell r="A53">
            <v>2708</v>
          </cell>
          <cell r="C53">
            <v>2666</v>
          </cell>
          <cell r="E53">
            <v>2424</v>
          </cell>
          <cell r="H53">
            <v>24133</v>
          </cell>
          <cell r="J53">
            <v>30647</v>
          </cell>
          <cell r="L53">
            <v>2031</v>
          </cell>
        </row>
        <row r="54">
          <cell r="A54">
            <v>2880</v>
          </cell>
          <cell r="C54">
            <v>2249</v>
          </cell>
          <cell r="E54">
            <v>1352</v>
          </cell>
          <cell r="H54">
            <v>18858</v>
          </cell>
          <cell r="J54">
            <v>26783</v>
          </cell>
          <cell r="L54">
            <v>1608</v>
          </cell>
        </row>
        <row r="55">
          <cell r="A55">
            <v>5999</v>
          </cell>
          <cell r="C55">
            <v>5005</v>
          </cell>
          <cell r="E55">
            <v>7357</v>
          </cell>
          <cell r="H55">
            <v>47991</v>
          </cell>
          <cell r="J55">
            <v>53622</v>
          </cell>
          <cell r="L55">
            <v>1559</v>
          </cell>
        </row>
        <row r="56">
          <cell r="A56">
            <v>565</v>
          </cell>
          <cell r="C56">
            <v>869</v>
          </cell>
          <cell r="E56">
            <v>-1181</v>
          </cell>
          <cell r="H56">
            <v>969</v>
          </cell>
          <cell r="J56">
            <v>0</v>
          </cell>
          <cell r="L56">
            <v>497</v>
          </cell>
        </row>
        <row r="57">
          <cell r="A57">
            <v>-9</v>
          </cell>
          <cell r="C57">
            <v>4262</v>
          </cell>
          <cell r="E57">
            <v>-182</v>
          </cell>
          <cell r="H57">
            <v>2436</v>
          </cell>
          <cell r="J57">
            <v>0</v>
          </cell>
          <cell r="L57">
            <v>619</v>
          </cell>
        </row>
        <row r="58">
          <cell r="A58">
            <v>1176</v>
          </cell>
          <cell r="C58">
            <v>-3293</v>
          </cell>
          <cell r="E58">
            <v>6420</v>
          </cell>
          <cell r="H58">
            <v>7318</v>
          </cell>
          <cell r="J58">
            <v>14381</v>
          </cell>
          <cell r="L58">
            <v>3441</v>
          </cell>
        </row>
        <row r="59">
          <cell r="A59">
            <v>67140</v>
          </cell>
          <cell r="C59">
            <v>61565</v>
          </cell>
          <cell r="E59">
            <v>67273</v>
          </cell>
          <cell r="H59">
            <v>562362</v>
          </cell>
          <cell r="J59">
            <v>709320</v>
          </cell>
          <cell r="L59">
            <v>53255</v>
          </cell>
        </row>
        <row r="60">
          <cell r="A60">
            <v>9940</v>
          </cell>
          <cell r="C60">
            <v>8984</v>
          </cell>
          <cell r="E60">
            <v>9316</v>
          </cell>
          <cell r="H60">
            <v>98714</v>
          </cell>
          <cell r="J60">
            <v>227557</v>
          </cell>
          <cell r="L60">
            <v>27745</v>
          </cell>
        </row>
        <row r="61">
          <cell r="A61">
            <v>4073</v>
          </cell>
          <cell r="C61">
            <v>3865</v>
          </cell>
          <cell r="E61">
            <v>4288</v>
          </cell>
          <cell r="H61">
            <v>36526</v>
          </cell>
          <cell r="J61">
            <v>40062</v>
          </cell>
          <cell r="L61">
            <v>3555</v>
          </cell>
        </row>
        <row r="62">
          <cell r="A62">
            <v>486</v>
          </cell>
          <cell r="C62">
            <v>490</v>
          </cell>
          <cell r="E62">
            <v>502</v>
          </cell>
          <cell r="H62">
            <v>4334</v>
          </cell>
          <cell r="J62">
            <v>6586</v>
          </cell>
          <cell r="L62">
            <v>465</v>
          </cell>
        </row>
        <row r="63">
          <cell r="A63">
            <v>1941</v>
          </cell>
          <cell r="C63">
            <v>1844</v>
          </cell>
          <cell r="E63">
            <v>1598</v>
          </cell>
          <cell r="H63">
            <v>17501</v>
          </cell>
          <cell r="J63">
            <v>22574</v>
          </cell>
          <cell r="L63">
            <v>1559</v>
          </cell>
        </row>
        <row r="64">
          <cell r="A64">
            <v>385</v>
          </cell>
          <cell r="C64">
            <v>116</v>
          </cell>
          <cell r="E64">
            <v>713</v>
          </cell>
          <cell r="H64">
            <v>7025</v>
          </cell>
          <cell r="J64">
            <v>9608</v>
          </cell>
          <cell r="L64">
            <v>17539</v>
          </cell>
        </row>
        <row r="65">
          <cell r="A65">
            <v>3055</v>
          </cell>
          <cell r="C65">
            <v>2669</v>
          </cell>
          <cell r="E65">
            <v>2217</v>
          </cell>
          <cell r="H65">
            <v>33329</v>
          </cell>
          <cell r="J65">
            <v>148727</v>
          </cell>
          <cell r="L65">
            <v>4627</v>
          </cell>
        </row>
        <row r="66">
          <cell r="A66">
            <v>2022</v>
          </cell>
          <cell r="C66">
            <v>2211</v>
          </cell>
          <cell r="E66">
            <v>2112</v>
          </cell>
          <cell r="H66">
            <v>15669</v>
          </cell>
          <cell r="J66">
            <v>35602</v>
          </cell>
          <cell r="L66">
            <v>1752</v>
          </cell>
        </row>
        <row r="67">
          <cell r="A67">
            <v>28</v>
          </cell>
          <cell r="C67">
            <v>19</v>
          </cell>
          <cell r="E67">
            <v>-236</v>
          </cell>
          <cell r="H67">
            <v>-834</v>
          </cell>
          <cell r="J67">
            <v>-867</v>
          </cell>
          <cell r="L67">
            <v>-25</v>
          </cell>
        </row>
        <row r="68">
          <cell r="A68">
            <v>1005</v>
          </cell>
          <cell r="C68">
            <v>439</v>
          </cell>
          <cell r="E68">
            <v>340</v>
          </cell>
          <cell r="H68">
            <v>18493</v>
          </cell>
          <cell r="J68">
            <v>113992</v>
          </cell>
          <cell r="L68">
            <v>2900</v>
          </cell>
        </row>
        <row r="69">
          <cell r="A69">
            <v>13447</v>
          </cell>
          <cell r="C69">
            <v>14495</v>
          </cell>
          <cell r="E69">
            <v>3707</v>
          </cell>
          <cell r="H69">
            <v>0</v>
          </cell>
          <cell r="J69">
            <v>0</v>
          </cell>
        </row>
        <row r="70">
          <cell r="A70">
            <v>295411</v>
          </cell>
          <cell r="C70">
            <v>281679</v>
          </cell>
          <cell r="E70">
            <v>34249</v>
          </cell>
          <cell r="H70">
            <v>0</v>
          </cell>
          <cell r="J70">
            <v>0</v>
          </cell>
        </row>
        <row r="71">
          <cell r="A71">
            <v>78458</v>
          </cell>
          <cell r="C71">
            <v>67884</v>
          </cell>
          <cell r="E71">
            <v>12141</v>
          </cell>
          <cell r="H71">
            <v>0</v>
          </cell>
          <cell r="J71">
            <v>0</v>
          </cell>
        </row>
        <row r="72">
          <cell r="A72">
            <v>607641</v>
          </cell>
          <cell r="C72">
            <v>603471</v>
          </cell>
          <cell r="E72">
            <v>142181</v>
          </cell>
          <cell r="H72">
            <v>0</v>
          </cell>
          <cell r="J72">
            <v>0</v>
          </cell>
        </row>
        <row r="73">
          <cell r="A73">
            <v>80978</v>
          </cell>
          <cell r="C73">
            <v>100810</v>
          </cell>
          <cell r="E73">
            <v>10120</v>
          </cell>
          <cell r="H73">
            <v>0</v>
          </cell>
          <cell r="J73">
            <v>0</v>
          </cell>
        </row>
        <row r="74">
          <cell r="A74">
            <v>-3391</v>
          </cell>
          <cell r="C74">
            <v>-3318</v>
          </cell>
          <cell r="E74">
            <v>-123</v>
          </cell>
          <cell r="H74">
            <v>0</v>
          </cell>
          <cell r="J74">
            <v>0</v>
          </cell>
        </row>
        <row r="75">
          <cell r="A75">
            <v>-384222</v>
          </cell>
          <cell r="C75">
            <v>-355909</v>
          </cell>
          <cell r="E75">
            <v>-28874</v>
          </cell>
          <cell r="H75">
            <v>0</v>
          </cell>
          <cell r="J75">
            <v>0</v>
          </cell>
        </row>
        <row r="76">
          <cell r="A76">
            <v>688322</v>
          </cell>
          <cell r="C76">
            <v>709112</v>
          </cell>
          <cell r="E76">
            <v>173401</v>
          </cell>
          <cell r="H76">
            <v>0</v>
          </cell>
          <cell r="J76">
            <v>0</v>
          </cell>
        </row>
        <row r="77">
          <cell r="A77">
            <v>13447</v>
          </cell>
          <cell r="C77">
            <v>14495</v>
          </cell>
          <cell r="E77">
            <v>3707</v>
          </cell>
          <cell r="H77">
            <v>0</v>
          </cell>
          <cell r="J77">
            <v>0</v>
          </cell>
        </row>
        <row r="78">
          <cell r="A78">
            <v>32858</v>
          </cell>
          <cell r="C78">
            <v>47452</v>
          </cell>
          <cell r="E78">
            <v>8735</v>
          </cell>
          <cell r="H78">
            <v>0</v>
          </cell>
          <cell r="J78">
            <v>0</v>
          </cell>
        </row>
        <row r="79">
          <cell r="A79">
            <v>-249443</v>
          </cell>
          <cell r="C79">
            <v>-248631</v>
          </cell>
          <cell r="E79">
            <v>-19586</v>
          </cell>
          <cell r="H79">
            <v>0</v>
          </cell>
          <cell r="J79">
            <v>0</v>
          </cell>
        </row>
        <row r="80">
          <cell r="A80">
            <v>-203138</v>
          </cell>
          <cell r="C80">
            <v>-186684</v>
          </cell>
          <cell r="E80">
            <v>-7144</v>
          </cell>
          <cell r="H80">
            <v>0</v>
          </cell>
          <cell r="J80">
            <v>0</v>
          </cell>
        </row>
        <row r="81">
          <cell r="A81">
            <v>13852</v>
          </cell>
          <cell r="C81">
            <v>17057</v>
          </cell>
          <cell r="E81">
            <v>16012</v>
          </cell>
          <cell r="H81">
            <v>0</v>
          </cell>
          <cell r="J81">
            <v>0</v>
          </cell>
        </row>
        <row r="82">
          <cell r="A82">
            <v>369</v>
          </cell>
          <cell r="C82">
            <v>409</v>
          </cell>
          <cell r="E82">
            <v>426</v>
          </cell>
          <cell r="H82">
            <v>0</v>
          </cell>
          <cell r="J82">
            <v>0</v>
          </cell>
        </row>
        <row r="83">
          <cell r="A83">
            <v>101</v>
          </cell>
          <cell r="C83">
            <v>117</v>
          </cell>
          <cell r="E83">
            <v>102</v>
          </cell>
          <cell r="H83">
            <v>0</v>
          </cell>
          <cell r="J83">
            <v>0</v>
          </cell>
        </row>
        <row r="84">
          <cell r="A84">
            <v>85</v>
          </cell>
          <cell r="C84">
            <v>76</v>
          </cell>
          <cell r="E84">
            <v>78</v>
          </cell>
          <cell r="H84">
            <v>0</v>
          </cell>
          <cell r="J84">
            <v>0</v>
          </cell>
        </row>
        <row r="85">
          <cell r="A85">
            <v>1141</v>
          </cell>
          <cell r="C85">
            <v>1184</v>
          </cell>
          <cell r="E85">
            <v>1162</v>
          </cell>
          <cell r="H85">
            <v>0</v>
          </cell>
          <cell r="J85">
            <v>0</v>
          </cell>
        </row>
        <row r="86">
          <cell r="A86">
            <v>541</v>
          </cell>
          <cell r="C86">
            <v>542</v>
          </cell>
          <cell r="E86">
            <v>570</v>
          </cell>
          <cell r="H86">
            <v>0</v>
          </cell>
          <cell r="J86">
            <v>0</v>
          </cell>
        </row>
        <row r="87">
          <cell r="A87">
            <v>12</v>
          </cell>
          <cell r="C87">
            <v>21</v>
          </cell>
          <cell r="E87">
            <v>8</v>
          </cell>
          <cell r="H87">
            <v>0</v>
          </cell>
          <cell r="J87">
            <v>0</v>
          </cell>
        </row>
        <row r="88">
          <cell r="A88">
            <v>4</v>
          </cell>
          <cell r="C88">
            <v>7</v>
          </cell>
          <cell r="E88">
            <v>8</v>
          </cell>
          <cell r="H88">
            <v>0</v>
          </cell>
          <cell r="J88">
            <v>0</v>
          </cell>
        </row>
        <row r="89">
          <cell r="A89">
            <v>231</v>
          </cell>
          <cell r="C89">
            <v>300</v>
          </cell>
          <cell r="E89">
            <v>223</v>
          </cell>
          <cell r="H89">
            <v>0</v>
          </cell>
          <cell r="J89">
            <v>0</v>
          </cell>
        </row>
        <row r="90">
          <cell r="A90">
            <v>82</v>
          </cell>
          <cell r="C90">
            <v>0</v>
          </cell>
          <cell r="E90">
            <v>0</v>
          </cell>
          <cell r="H90">
            <v>0</v>
          </cell>
          <cell r="J90">
            <v>0</v>
          </cell>
        </row>
        <row r="91">
          <cell r="A91">
            <v>89</v>
          </cell>
          <cell r="C91">
            <v>51</v>
          </cell>
          <cell r="E91">
            <v>50</v>
          </cell>
          <cell r="H91">
            <v>0</v>
          </cell>
          <cell r="J91">
            <v>0</v>
          </cell>
        </row>
        <row r="92">
          <cell r="A92">
            <v>0</v>
          </cell>
          <cell r="C92">
            <v>0</v>
          </cell>
          <cell r="E92">
            <v>0</v>
          </cell>
          <cell r="H92">
            <v>0</v>
          </cell>
          <cell r="J92">
            <v>0</v>
          </cell>
        </row>
        <row r="93">
          <cell r="A93">
            <v>0</v>
          </cell>
          <cell r="C93">
            <v>0</v>
          </cell>
          <cell r="E93">
            <v>0</v>
          </cell>
          <cell r="H93">
            <v>0</v>
          </cell>
          <cell r="J93">
            <v>0</v>
          </cell>
        </row>
        <row r="94">
          <cell r="A94">
            <v>0</v>
          </cell>
          <cell r="C94">
            <v>0</v>
          </cell>
          <cell r="E94">
            <v>0</v>
          </cell>
          <cell r="H94">
            <v>0</v>
          </cell>
          <cell r="J94">
            <v>0</v>
          </cell>
        </row>
        <row r="95">
          <cell r="A95">
            <v>0</v>
          </cell>
          <cell r="C95">
            <v>0</v>
          </cell>
          <cell r="E95">
            <v>0</v>
          </cell>
          <cell r="H95">
            <v>0</v>
          </cell>
          <cell r="J95">
            <v>0</v>
          </cell>
        </row>
        <row r="96">
          <cell r="A96">
            <v>0</v>
          </cell>
          <cell r="C96">
            <v>0</v>
          </cell>
          <cell r="E96">
            <v>0</v>
          </cell>
          <cell r="H96">
            <v>0</v>
          </cell>
          <cell r="J96">
            <v>0</v>
          </cell>
        </row>
        <row r="97">
          <cell r="A97">
            <v>0</v>
          </cell>
          <cell r="C97">
            <v>0</v>
          </cell>
          <cell r="E97">
            <v>0</v>
          </cell>
          <cell r="H97">
            <v>0</v>
          </cell>
          <cell r="J97">
            <v>0</v>
          </cell>
        </row>
        <row r="98">
          <cell r="A98">
            <v>0</v>
          </cell>
          <cell r="C98">
            <v>0</v>
          </cell>
          <cell r="E98">
            <v>0</v>
          </cell>
          <cell r="H98">
            <v>0</v>
          </cell>
          <cell r="J98">
            <v>0</v>
          </cell>
        </row>
        <row r="99">
          <cell r="A99">
            <v>0</v>
          </cell>
          <cell r="C99">
            <v>0</v>
          </cell>
          <cell r="E99">
            <v>0</v>
          </cell>
          <cell r="H99">
            <v>0</v>
          </cell>
          <cell r="J99">
            <v>0</v>
          </cell>
        </row>
        <row r="100">
          <cell r="A100">
            <v>0</v>
          </cell>
          <cell r="C100">
            <v>0</v>
          </cell>
          <cell r="E100">
            <v>0</v>
          </cell>
          <cell r="H100">
            <v>0</v>
          </cell>
          <cell r="J100">
            <v>0</v>
          </cell>
          <cell r="L100">
            <v>0</v>
          </cell>
        </row>
      </sheetData>
      <sheetData sheetId="4">
        <row r="8">
          <cell r="D8">
            <v>50000</v>
          </cell>
        </row>
      </sheetData>
      <sheetData sheetId="5" refreshError="1">
        <row r="5">
          <cell r="A5" t="str">
            <v>Mexico &amp; Central America</v>
          </cell>
        </row>
        <row r="9">
          <cell r="A9" t="str">
            <v>Venezuela, Trinidad &amp; Tabago</v>
          </cell>
        </row>
        <row r="13">
          <cell r="A13" t="str">
            <v>Peru, Columbia &amp; Ecuador</v>
          </cell>
        </row>
        <row r="17">
          <cell r="A17" t="str">
            <v>Latin America South</v>
          </cell>
        </row>
        <row r="21">
          <cell r="A21" t="str">
            <v>Area Elims LAM</v>
          </cell>
        </row>
        <row r="25">
          <cell r="A25" t="str">
            <v>Geco Marine - LAM</v>
          </cell>
        </row>
        <row r="29">
          <cell r="A29" t="str">
            <v>LAM Agree to Stats</v>
          </cell>
        </row>
        <row r="33">
          <cell r="A33" t="str">
            <v>Area Shared Costs</v>
          </cell>
        </row>
        <row r="37">
          <cell r="A37" t="str">
            <v>Area Shared Costs</v>
          </cell>
        </row>
        <row r="68">
          <cell r="B68">
            <v>4203</v>
          </cell>
          <cell r="C68">
            <v>45012</v>
          </cell>
          <cell r="D68">
            <v>4900</v>
          </cell>
          <cell r="F68">
            <v>14350</v>
          </cell>
          <cell r="G68">
            <v>13500</v>
          </cell>
          <cell r="H68">
            <v>10500</v>
          </cell>
          <cell r="I68">
            <v>11600</v>
          </cell>
        </row>
        <row r="69">
          <cell r="B69">
            <v>802</v>
          </cell>
          <cell r="C69">
            <v>10146</v>
          </cell>
          <cell r="D69">
            <v>950</v>
          </cell>
          <cell r="F69">
            <v>3100</v>
          </cell>
          <cell r="G69">
            <v>2600</v>
          </cell>
          <cell r="H69">
            <v>10500</v>
          </cell>
          <cell r="I69">
            <v>11600</v>
          </cell>
        </row>
        <row r="72">
          <cell r="B72">
            <v>8805</v>
          </cell>
          <cell r="C72">
            <v>78045</v>
          </cell>
          <cell r="D72">
            <v>8500</v>
          </cell>
          <cell r="F72">
            <v>26100</v>
          </cell>
          <cell r="G72">
            <v>28200</v>
          </cell>
          <cell r="H72">
            <v>28450</v>
          </cell>
          <cell r="I72">
            <v>27300</v>
          </cell>
        </row>
        <row r="73">
          <cell r="B73">
            <v>536</v>
          </cell>
          <cell r="C73">
            <v>3376</v>
          </cell>
          <cell r="D73">
            <v>500</v>
          </cell>
          <cell r="F73">
            <v>1750</v>
          </cell>
          <cell r="G73">
            <v>2500</v>
          </cell>
          <cell r="H73">
            <v>28450</v>
          </cell>
          <cell r="I73">
            <v>27300</v>
          </cell>
        </row>
        <row r="76">
          <cell r="B76">
            <v>4041</v>
          </cell>
          <cell r="C76">
            <v>37899</v>
          </cell>
          <cell r="D76">
            <v>3050</v>
          </cell>
          <cell r="F76">
            <v>10628</v>
          </cell>
          <cell r="G76">
            <v>12762</v>
          </cell>
          <cell r="H76">
            <v>11735</v>
          </cell>
          <cell r="I76">
            <v>11185</v>
          </cell>
        </row>
        <row r="77">
          <cell r="B77">
            <v>223</v>
          </cell>
          <cell r="C77">
            <v>1553</v>
          </cell>
          <cell r="D77">
            <v>-351</v>
          </cell>
          <cell r="F77">
            <v>-1325</v>
          </cell>
          <cell r="G77">
            <v>-203</v>
          </cell>
          <cell r="H77">
            <v>11735</v>
          </cell>
          <cell r="I77">
            <v>11185</v>
          </cell>
        </row>
        <row r="80">
          <cell r="B80">
            <v>5694</v>
          </cell>
          <cell r="C80">
            <v>51949</v>
          </cell>
          <cell r="D80">
            <v>5000</v>
          </cell>
          <cell r="F80">
            <v>16630</v>
          </cell>
          <cell r="G80">
            <v>17650</v>
          </cell>
          <cell r="H80">
            <v>18480</v>
          </cell>
          <cell r="I80">
            <v>18750</v>
          </cell>
        </row>
        <row r="81">
          <cell r="B81">
            <v>263</v>
          </cell>
          <cell r="C81">
            <v>2442</v>
          </cell>
          <cell r="D81">
            <v>-234</v>
          </cell>
          <cell r="F81">
            <v>410</v>
          </cell>
          <cell r="G81">
            <v>1345</v>
          </cell>
          <cell r="H81">
            <v>18480</v>
          </cell>
          <cell r="I81">
            <v>18750</v>
          </cell>
        </row>
        <row r="84">
          <cell r="B84">
            <v>0</v>
          </cell>
          <cell r="C84">
            <v>0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118">
          <cell r="B118">
            <v>5586</v>
          </cell>
          <cell r="C118">
            <v>59624</v>
          </cell>
          <cell r="D118">
            <v>6000</v>
          </cell>
          <cell r="F118">
            <v>17900</v>
          </cell>
          <cell r="G118">
            <v>21300</v>
          </cell>
          <cell r="H118">
            <v>22300</v>
          </cell>
          <cell r="I118">
            <v>24100</v>
          </cell>
        </row>
        <row r="119">
          <cell r="B119">
            <v>998</v>
          </cell>
          <cell r="C119">
            <v>8160</v>
          </cell>
          <cell r="D119">
            <v>850</v>
          </cell>
          <cell r="F119">
            <v>3000</v>
          </cell>
          <cell r="G119">
            <v>3600</v>
          </cell>
          <cell r="H119">
            <v>22300</v>
          </cell>
          <cell r="I119">
            <v>24100</v>
          </cell>
        </row>
        <row r="122">
          <cell r="B122">
            <v>5874</v>
          </cell>
          <cell r="C122">
            <v>63106</v>
          </cell>
          <cell r="D122">
            <v>5600</v>
          </cell>
          <cell r="F122">
            <v>17400</v>
          </cell>
          <cell r="G122">
            <v>17700</v>
          </cell>
          <cell r="H122">
            <v>18600</v>
          </cell>
          <cell r="I122">
            <v>19300</v>
          </cell>
        </row>
        <row r="123">
          <cell r="B123">
            <v>-4</v>
          </cell>
          <cell r="C123">
            <v>-2855</v>
          </cell>
          <cell r="D123">
            <v>-200</v>
          </cell>
          <cell r="F123">
            <v>-300</v>
          </cell>
          <cell r="G123">
            <v>0</v>
          </cell>
          <cell r="H123">
            <v>18600</v>
          </cell>
          <cell r="I123">
            <v>19300</v>
          </cell>
        </row>
        <row r="126">
          <cell r="B126">
            <v>2012</v>
          </cell>
          <cell r="C126">
            <v>21461</v>
          </cell>
          <cell r="D126">
            <v>2030</v>
          </cell>
          <cell r="F126">
            <v>6320</v>
          </cell>
          <cell r="G126">
            <v>6170</v>
          </cell>
          <cell r="H126">
            <v>6170</v>
          </cell>
          <cell r="I126">
            <v>6170</v>
          </cell>
        </row>
        <row r="127">
          <cell r="B127">
            <v>-457</v>
          </cell>
          <cell r="C127">
            <v>-3487</v>
          </cell>
          <cell r="D127">
            <v>-323</v>
          </cell>
          <cell r="F127">
            <v>-818</v>
          </cell>
          <cell r="G127">
            <v>-231</v>
          </cell>
          <cell r="H127">
            <v>6170</v>
          </cell>
          <cell r="I127">
            <v>6170</v>
          </cell>
        </row>
        <row r="130">
          <cell r="B130">
            <v>3420</v>
          </cell>
          <cell r="C130">
            <v>28101</v>
          </cell>
          <cell r="D130">
            <v>3020</v>
          </cell>
          <cell r="F130">
            <v>9350</v>
          </cell>
          <cell r="G130">
            <v>9750</v>
          </cell>
          <cell r="H130">
            <v>10350</v>
          </cell>
          <cell r="I130">
            <v>10420</v>
          </cell>
        </row>
        <row r="131">
          <cell r="B131">
            <v>356</v>
          </cell>
          <cell r="C131">
            <v>398</v>
          </cell>
          <cell r="D131">
            <v>122</v>
          </cell>
          <cell r="F131">
            <v>490</v>
          </cell>
          <cell r="G131">
            <v>595</v>
          </cell>
          <cell r="H131">
            <v>10350</v>
          </cell>
          <cell r="I131">
            <v>10420</v>
          </cell>
        </row>
        <row r="134">
          <cell r="B134">
            <v>0</v>
          </cell>
          <cell r="C134">
            <v>0</v>
          </cell>
          <cell r="D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B135">
            <v>0</v>
          </cell>
          <cell r="C135">
            <v>-1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68">
          <cell r="B168">
            <v>825</v>
          </cell>
          <cell r="C168">
            <v>1400</v>
          </cell>
          <cell r="D168">
            <v>400</v>
          </cell>
          <cell r="F168">
            <v>1500</v>
          </cell>
          <cell r="G168">
            <v>500</v>
          </cell>
          <cell r="H168">
            <v>700</v>
          </cell>
          <cell r="I168">
            <v>600</v>
          </cell>
        </row>
        <row r="169">
          <cell r="B169">
            <v>274</v>
          </cell>
          <cell r="C169">
            <v>240</v>
          </cell>
          <cell r="D169">
            <v>100</v>
          </cell>
          <cell r="F169">
            <v>400</v>
          </cell>
          <cell r="G169">
            <v>100</v>
          </cell>
          <cell r="H169">
            <v>700</v>
          </cell>
          <cell r="I169">
            <v>600</v>
          </cell>
        </row>
        <row r="172">
          <cell r="B172">
            <v>0</v>
          </cell>
          <cell r="C172">
            <v>7889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B173">
            <v>-230</v>
          </cell>
          <cell r="C173">
            <v>-770</v>
          </cell>
          <cell r="D173">
            <v>-230</v>
          </cell>
          <cell r="F173">
            <v>-700</v>
          </cell>
          <cell r="G173">
            <v>-450</v>
          </cell>
          <cell r="H173">
            <v>0</v>
          </cell>
          <cell r="I173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B177">
            <v>0</v>
          </cell>
          <cell r="C177">
            <v>0</v>
          </cell>
          <cell r="D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80">
          <cell r="B180">
            <v>1</v>
          </cell>
          <cell r="C180">
            <v>921</v>
          </cell>
          <cell r="D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B181">
            <v>-39</v>
          </cell>
          <cell r="C181">
            <v>-195</v>
          </cell>
          <cell r="D181">
            <v>-35</v>
          </cell>
          <cell r="F181">
            <v>-105</v>
          </cell>
          <cell r="G181">
            <v>-50</v>
          </cell>
          <cell r="H181">
            <v>0</v>
          </cell>
          <cell r="I181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8">
          <cell r="B188">
            <v>9572</v>
          </cell>
          <cell r="C188">
            <v>34849</v>
          </cell>
          <cell r="D188">
            <v>16150</v>
          </cell>
          <cell r="F188">
            <v>27200</v>
          </cell>
          <cell r="G188">
            <v>22000</v>
          </cell>
          <cell r="H188">
            <v>24000</v>
          </cell>
          <cell r="I188">
            <v>26000</v>
          </cell>
        </row>
        <row r="189">
          <cell r="B189">
            <v>-3028</v>
          </cell>
          <cell r="C189">
            <v>-12484</v>
          </cell>
          <cell r="D189">
            <v>-510</v>
          </cell>
          <cell r="F189">
            <v>600</v>
          </cell>
          <cell r="G189">
            <v>2150</v>
          </cell>
          <cell r="H189">
            <v>24000</v>
          </cell>
          <cell r="I189">
            <v>26000</v>
          </cell>
        </row>
        <row r="192">
          <cell r="B192">
            <v>0</v>
          </cell>
          <cell r="C192">
            <v>0</v>
          </cell>
          <cell r="D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B193">
            <v>0</v>
          </cell>
          <cell r="C193">
            <v>0</v>
          </cell>
          <cell r="D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B197">
            <v>0</v>
          </cell>
          <cell r="C197">
            <v>0</v>
          </cell>
          <cell r="D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218">
          <cell r="B218">
            <v>0</v>
          </cell>
          <cell r="C218">
            <v>785</v>
          </cell>
          <cell r="D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B219">
            <v>-146</v>
          </cell>
          <cell r="C219">
            <v>-1460</v>
          </cell>
          <cell r="D219">
            <v>-130</v>
          </cell>
          <cell r="F219">
            <v>-400</v>
          </cell>
          <cell r="G219">
            <v>-400</v>
          </cell>
          <cell r="H219">
            <v>0</v>
          </cell>
          <cell r="I219">
            <v>0</v>
          </cell>
        </row>
        <row r="222">
          <cell r="B222">
            <v>6701</v>
          </cell>
          <cell r="C222">
            <v>48314</v>
          </cell>
          <cell r="D222">
            <v>6000</v>
          </cell>
          <cell r="F222">
            <v>19300</v>
          </cell>
          <cell r="G222">
            <v>21500</v>
          </cell>
          <cell r="H222">
            <v>21500</v>
          </cell>
          <cell r="I222">
            <v>21600</v>
          </cell>
        </row>
        <row r="223">
          <cell r="B223">
            <v>219</v>
          </cell>
          <cell r="C223">
            <v>-171</v>
          </cell>
          <cell r="D223">
            <v>100</v>
          </cell>
          <cell r="F223">
            <v>0</v>
          </cell>
          <cell r="G223">
            <v>0</v>
          </cell>
          <cell r="H223">
            <v>21500</v>
          </cell>
          <cell r="I223">
            <v>21600</v>
          </cell>
        </row>
        <row r="226">
          <cell r="B226">
            <v>0</v>
          </cell>
          <cell r="C226">
            <v>0</v>
          </cell>
          <cell r="D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B227">
            <v>0</v>
          </cell>
          <cell r="C227">
            <v>0</v>
          </cell>
          <cell r="D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30">
          <cell r="B230">
            <v>3350</v>
          </cell>
          <cell r="C230">
            <v>44766</v>
          </cell>
          <cell r="D230">
            <v>5400</v>
          </cell>
          <cell r="F230">
            <v>16050</v>
          </cell>
          <cell r="G230">
            <v>14650</v>
          </cell>
          <cell r="H230">
            <v>13850</v>
          </cell>
          <cell r="I230">
            <v>18200</v>
          </cell>
        </row>
        <row r="231">
          <cell r="B231">
            <v>-424</v>
          </cell>
          <cell r="C231">
            <v>9174</v>
          </cell>
          <cell r="D231">
            <v>1365</v>
          </cell>
          <cell r="F231">
            <v>3950</v>
          </cell>
          <cell r="G231">
            <v>3500</v>
          </cell>
          <cell r="H231">
            <v>1772</v>
          </cell>
          <cell r="I231">
            <v>5474</v>
          </cell>
        </row>
        <row r="234">
          <cell r="B234">
            <v>0</v>
          </cell>
          <cell r="C234">
            <v>0</v>
          </cell>
          <cell r="D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B235">
            <v>0</v>
          </cell>
          <cell r="C235">
            <v>-5</v>
          </cell>
          <cell r="D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B239">
            <v>0</v>
          </cell>
          <cell r="C239">
            <v>0</v>
          </cell>
          <cell r="D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2">
          <cell r="B242">
            <v>0</v>
          </cell>
          <cell r="C242">
            <v>0</v>
          </cell>
          <cell r="D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68">
          <cell r="B268">
            <v>602</v>
          </cell>
          <cell r="C268">
            <v>5252</v>
          </cell>
          <cell r="D268">
            <v>700</v>
          </cell>
          <cell r="F268">
            <v>1900</v>
          </cell>
          <cell r="G268">
            <v>2050</v>
          </cell>
          <cell r="H268">
            <v>2000</v>
          </cell>
          <cell r="I268">
            <v>2000</v>
          </cell>
        </row>
        <row r="269">
          <cell r="B269">
            <v>25</v>
          </cell>
          <cell r="C269">
            <v>-471</v>
          </cell>
          <cell r="D269">
            <v>100</v>
          </cell>
          <cell r="F269">
            <v>250</v>
          </cell>
          <cell r="G269">
            <v>150</v>
          </cell>
          <cell r="H269">
            <v>2000</v>
          </cell>
          <cell r="I269">
            <v>2000</v>
          </cell>
        </row>
        <row r="272">
          <cell r="B272">
            <v>2456</v>
          </cell>
          <cell r="C272">
            <v>21235</v>
          </cell>
          <cell r="D272">
            <v>2500</v>
          </cell>
          <cell r="F272">
            <v>8100</v>
          </cell>
          <cell r="G272">
            <v>9000</v>
          </cell>
          <cell r="H272">
            <v>9250</v>
          </cell>
          <cell r="I272">
            <v>9300</v>
          </cell>
        </row>
        <row r="273">
          <cell r="B273">
            <v>102</v>
          </cell>
          <cell r="C273">
            <v>-99</v>
          </cell>
          <cell r="D273">
            <v>100</v>
          </cell>
          <cell r="F273">
            <v>500</v>
          </cell>
          <cell r="G273">
            <v>700</v>
          </cell>
          <cell r="H273">
            <v>9250</v>
          </cell>
          <cell r="I273">
            <v>9300</v>
          </cell>
        </row>
        <row r="276">
          <cell r="B276">
            <v>1389</v>
          </cell>
          <cell r="C276">
            <v>10646</v>
          </cell>
          <cell r="D276">
            <v>1030</v>
          </cell>
          <cell r="F276">
            <v>3530</v>
          </cell>
          <cell r="G276">
            <v>5095</v>
          </cell>
          <cell r="H276">
            <v>5095</v>
          </cell>
          <cell r="I276">
            <v>5095</v>
          </cell>
        </row>
        <row r="277">
          <cell r="B277">
            <v>98</v>
          </cell>
          <cell r="C277">
            <v>721</v>
          </cell>
          <cell r="D277">
            <v>-238</v>
          </cell>
          <cell r="F277">
            <v>-154</v>
          </cell>
          <cell r="G277">
            <v>406</v>
          </cell>
          <cell r="H277">
            <v>5095</v>
          </cell>
          <cell r="I277">
            <v>5095</v>
          </cell>
        </row>
        <row r="280">
          <cell r="B280">
            <v>1515</v>
          </cell>
          <cell r="C280">
            <v>15394</v>
          </cell>
          <cell r="D280">
            <v>1460</v>
          </cell>
          <cell r="F280">
            <v>4255</v>
          </cell>
          <cell r="G280">
            <v>3985</v>
          </cell>
          <cell r="H280">
            <v>4085</v>
          </cell>
          <cell r="I280">
            <v>4450</v>
          </cell>
        </row>
        <row r="281">
          <cell r="B281">
            <v>74</v>
          </cell>
          <cell r="C281">
            <v>900</v>
          </cell>
          <cell r="D281">
            <v>-4</v>
          </cell>
          <cell r="F281">
            <v>45</v>
          </cell>
          <cell r="G281">
            <v>120</v>
          </cell>
          <cell r="H281">
            <v>4085</v>
          </cell>
          <cell r="I281">
            <v>4450</v>
          </cell>
        </row>
        <row r="284">
          <cell r="B284">
            <v>0</v>
          </cell>
          <cell r="C284">
            <v>0</v>
          </cell>
          <cell r="D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2">
          <cell r="B292">
            <v>0</v>
          </cell>
          <cell r="C292">
            <v>0</v>
          </cell>
          <cell r="D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6">
          <cell r="B296">
            <v>0</v>
          </cell>
          <cell r="C296">
            <v>0</v>
          </cell>
          <cell r="D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318">
          <cell r="B318">
            <v>1328</v>
          </cell>
          <cell r="C318">
            <v>10932</v>
          </cell>
          <cell r="D318">
            <v>1200</v>
          </cell>
          <cell r="F318">
            <v>4750</v>
          </cell>
          <cell r="G318">
            <v>3500</v>
          </cell>
          <cell r="H318">
            <v>6000</v>
          </cell>
          <cell r="I318">
            <v>5000</v>
          </cell>
        </row>
        <row r="319">
          <cell r="B319">
            <v>375</v>
          </cell>
          <cell r="C319">
            <v>2946</v>
          </cell>
          <cell r="D319">
            <v>130</v>
          </cell>
          <cell r="F319">
            <v>1300</v>
          </cell>
          <cell r="G319">
            <v>800</v>
          </cell>
          <cell r="H319">
            <v>6000</v>
          </cell>
          <cell r="I319">
            <v>5000</v>
          </cell>
        </row>
        <row r="322">
          <cell r="B322">
            <v>3549</v>
          </cell>
          <cell r="C322">
            <v>34749</v>
          </cell>
          <cell r="D322">
            <v>4500</v>
          </cell>
          <cell r="F322">
            <v>12500</v>
          </cell>
          <cell r="G322">
            <v>12800</v>
          </cell>
          <cell r="H322">
            <v>12900</v>
          </cell>
          <cell r="I322">
            <v>12900</v>
          </cell>
        </row>
        <row r="323">
          <cell r="B323">
            <v>151</v>
          </cell>
          <cell r="C323">
            <v>2475</v>
          </cell>
          <cell r="D323">
            <v>600</v>
          </cell>
          <cell r="F323">
            <v>1400</v>
          </cell>
          <cell r="G323">
            <v>1450</v>
          </cell>
          <cell r="H323">
            <v>12900</v>
          </cell>
          <cell r="I323">
            <v>12900</v>
          </cell>
        </row>
        <row r="326">
          <cell r="B326">
            <v>710</v>
          </cell>
          <cell r="C326">
            <v>5935</v>
          </cell>
          <cell r="D326">
            <v>969</v>
          </cell>
          <cell r="F326">
            <v>2715</v>
          </cell>
          <cell r="G326">
            <v>2800</v>
          </cell>
          <cell r="H326">
            <v>2900</v>
          </cell>
          <cell r="I326">
            <v>2900</v>
          </cell>
        </row>
        <row r="327">
          <cell r="B327">
            <v>-139</v>
          </cell>
          <cell r="C327">
            <v>-88</v>
          </cell>
          <cell r="D327">
            <v>-19</v>
          </cell>
          <cell r="F327">
            <v>-130</v>
          </cell>
          <cell r="G327">
            <v>-25</v>
          </cell>
          <cell r="H327">
            <v>2900</v>
          </cell>
          <cell r="I327">
            <v>2900</v>
          </cell>
        </row>
        <row r="330">
          <cell r="B330">
            <v>977</v>
          </cell>
          <cell r="C330">
            <v>9644</v>
          </cell>
          <cell r="D330">
            <v>950</v>
          </cell>
          <cell r="F330">
            <v>2805</v>
          </cell>
          <cell r="G330">
            <v>3050</v>
          </cell>
          <cell r="H330">
            <v>3270</v>
          </cell>
          <cell r="I330">
            <v>3630</v>
          </cell>
        </row>
        <row r="331">
          <cell r="B331">
            <v>104</v>
          </cell>
          <cell r="C331">
            <v>819</v>
          </cell>
          <cell r="D331">
            <v>49</v>
          </cell>
          <cell r="F331">
            <v>70</v>
          </cell>
          <cell r="G331">
            <v>200</v>
          </cell>
          <cell r="H331">
            <v>2428</v>
          </cell>
          <cell r="I331">
            <v>2525</v>
          </cell>
        </row>
        <row r="334">
          <cell r="B334">
            <v>0</v>
          </cell>
          <cell r="C334">
            <v>0</v>
          </cell>
          <cell r="D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B335">
            <v>0</v>
          </cell>
          <cell r="C335">
            <v>0</v>
          </cell>
          <cell r="D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8">
          <cell r="B338">
            <v>0</v>
          </cell>
          <cell r="C338">
            <v>0</v>
          </cell>
          <cell r="D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2">
          <cell r="B342">
            <v>0</v>
          </cell>
          <cell r="C342">
            <v>0</v>
          </cell>
          <cell r="D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B343">
            <v>0</v>
          </cell>
          <cell r="C343">
            <v>0</v>
          </cell>
          <cell r="D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6">
          <cell r="B346">
            <v>0</v>
          </cell>
          <cell r="C346">
            <v>0</v>
          </cell>
          <cell r="D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B347">
            <v>0</v>
          </cell>
          <cell r="C347">
            <v>0</v>
          </cell>
          <cell r="D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68">
          <cell r="B368">
            <v>1029</v>
          </cell>
          <cell r="C368">
            <v>4091</v>
          </cell>
          <cell r="D368">
            <v>800</v>
          </cell>
          <cell r="F368">
            <v>2300</v>
          </cell>
          <cell r="G368">
            <v>2450</v>
          </cell>
          <cell r="H368">
            <v>2700</v>
          </cell>
          <cell r="I368">
            <v>2700</v>
          </cell>
        </row>
        <row r="369">
          <cell r="B369">
            <v>266</v>
          </cell>
          <cell r="C369">
            <v>146</v>
          </cell>
          <cell r="D369">
            <v>100</v>
          </cell>
          <cell r="F369">
            <v>650</v>
          </cell>
          <cell r="G369">
            <v>250</v>
          </cell>
          <cell r="H369">
            <v>2700</v>
          </cell>
          <cell r="I369">
            <v>2700</v>
          </cell>
        </row>
        <row r="372">
          <cell r="B372">
            <v>2329</v>
          </cell>
          <cell r="C372">
            <v>15122</v>
          </cell>
          <cell r="D372">
            <v>2100</v>
          </cell>
          <cell r="F372">
            <v>6100</v>
          </cell>
          <cell r="G372">
            <v>6100</v>
          </cell>
          <cell r="H372">
            <v>6100</v>
          </cell>
          <cell r="I372">
            <v>6100</v>
          </cell>
        </row>
        <row r="373">
          <cell r="B373">
            <v>93</v>
          </cell>
          <cell r="C373">
            <v>-1806</v>
          </cell>
          <cell r="D373">
            <v>100</v>
          </cell>
          <cell r="F373">
            <v>250</v>
          </cell>
          <cell r="G373">
            <v>300</v>
          </cell>
          <cell r="H373">
            <v>6100</v>
          </cell>
          <cell r="I373">
            <v>6100</v>
          </cell>
        </row>
        <row r="376">
          <cell r="B376">
            <v>117</v>
          </cell>
          <cell r="C376">
            <v>1563</v>
          </cell>
          <cell r="D376">
            <v>421</v>
          </cell>
          <cell r="F376">
            <v>837</v>
          </cell>
          <cell r="G376">
            <v>1133</v>
          </cell>
          <cell r="H376">
            <v>500</v>
          </cell>
          <cell r="I376">
            <v>500</v>
          </cell>
        </row>
        <row r="377">
          <cell r="B377">
            <v>-78</v>
          </cell>
          <cell r="C377">
            <v>-334</v>
          </cell>
          <cell r="D377">
            <v>131</v>
          </cell>
          <cell r="F377">
            <v>47</v>
          </cell>
          <cell r="G377">
            <v>53</v>
          </cell>
          <cell r="H377">
            <v>500</v>
          </cell>
          <cell r="I377">
            <v>500</v>
          </cell>
        </row>
        <row r="380">
          <cell r="B380">
            <v>507</v>
          </cell>
          <cell r="C380">
            <v>2395</v>
          </cell>
          <cell r="D380">
            <v>470</v>
          </cell>
          <cell r="F380">
            <v>1320</v>
          </cell>
          <cell r="G380">
            <v>565</v>
          </cell>
          <cell r="H380">
            <v>1315</v>
          </cell>
          <cell r="I380">
            <v>1150</v>
          </cell>
        </row>
        <row r="381">
          <cell r="B381">
            <v>-93</v>
          </cell>
          <cell r="C381">
            <v>-833</v>
          </cell>
          <cell r="D381">
            <v>-3</v>
          </cell>
          <cell r="F381">
            <v>-35</v>
          </cell>
          <cell r="G381">
            <v>-330</v>
          </cell>
          <cell r="H381">
            <v>936</v>
          </cell>
          <cell r="I381">
            <v>820</v>
          </cell>
        </row>
        <row r="384">
          <cell r="B384">
            <v>0</v>
          </cell>
          <cell r="C384">
            <v>0</v>
          </cell>
          <cell r="D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</row>
        <row r="389">
          <cell r="B389">
            <v>0</v>
          </cell>
          <cell r="C389">
            <v>0</v>
          </cell>
          <cell r="D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</row>
        <row r="392">
          <cell r="B392">
            <v>0</v>
          </cell>
          <cell r="C392">
            <v>0</v>
          </cell>
          <cell r="D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</row>
        <row r="393">
          <cell r="B393">
            <v>0</v>
          </cell>
          <cell r="C393">
            <v>0</v>
          </cell>
          <cell r="D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</row>
        <row r="396">
          <cell r="B396">
            <v>0</v>
          </cell>
          <cell r="C396">
            <v>0</v>
          </cell>
          <cell r="D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</row>
        <row r="397">
          <cell r="B397">
            <v>0</v>
          </cell>
          <cell r="C397">
            <v>0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</row>
        <row r="418">
          <cell r="B418">
            <v>0</v>
          </cell>
          <cell r="C418">
            <v>0</v>
          </cell>
          <cell r="D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</row>
        <row r="419">
          <cell r="B419">
            <v>0</v>
          </cell>
          <cell r="C419">
            <v>1</v>
          </cell>
          <cell r="D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</row>
        <row r="422">
          <cell r="B422">
            <v>0</v>
          </cell>
          <cell r="C422">
            <v>0</v>
          </cell>
          <cell r="D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</row>
        <row r="423">
          <cell r="B423">
            <v>17</v>
          </cell>
          <cell r="C423">
            <v>60</v>
          </cell>
          <cell r="D423">
            <v>-12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</row>
        <row r="427">
          <cell r="B427">
            <v>2</v>
          </cell>
          <cell r="C427">
            <v>0</v>
          </cell>
          <cell r="D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</row>
        <row r="430">
          <cell r="B430">
            <v>0</v>
          </cell>
          <cell r="C430">
            <v>0</v>
          </cell>
          <cell r="D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</row>
        <row r="431">
          <cell r="B431">
            <v>0</v>
          </cell>
          <cell r="C431">
            <v>-3</v>
          </cell>
          <cell r="D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</row>
        <row r="434">
          <cell r="B434">
            <v>0</v>
          </cell>
          <cell r="C434">
            <v>0</v>
          </cell>
          <cell r="D434">
            <v>-2150</v>
          </cell>
          <cell r="F434">
            <v>-2840</v>
          </cell>
          <cell r="G434">
            <v>-210</v>
          </cell>
          <cell r="H434">
            <v>0</v>
          </cell>
          <cell r="I434">
            <v>50</v>
          </cell>
        </row>
        <row r="435">
          <cell r="B435">
            <v>0</v>
          </cell>
          <cell r="C435">
            <v>-2</v>
          </cell>
          <cell r="D435">
            <v>0</v>
          </cell>
          <cell r="F435">
            <v>-3545</v>
          </cell>
          <cell r="G435">
            <v>-4130</v>
          </cell>
          <cell r="H435">
            <v>0</v>
          </cell>
          <cell r="I435">
            <v>0</v>
          </cell>
        </row>
        <row r="438">
          <cell r="B438">
            <v>0</v>
          </cell>
          <cell r="C438">
            <v>0</v>
          </cell>
          <cell r="D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B439">
            <v>0</v>
          </cell>
          <cell r="C439">
            <v>0</v>
          </cell>
          <cell r="D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</row>
        <row r="442">
          <cell r="B442">
            <v>0</v>
          </cell>
          <cell r="C442">
            <v>0</v>
          </cell>
          <cell r="D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</row>
        <row r="443">
          <cell r="B443">
            <v>0</v>
          </cell>
          <cell r="C443">
            <v>0</v>
          </cell>
          <cell r="D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</row>
        <row r="446">
          <cell r="B446">
            <v>0</v>
          </cell>
          <cell r="C446">
            <v>0</v>
          </cell>
          <cell r="D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</row>
        <row r="447">
          <cell r="B447">
            <v>0</v>
          </cell>
          <cell r="C447">
            <v>0</v>
          </cell>
          <cell r="D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68">
          <cell r="B468">
            <v>6185</v>
          </cell>
          <cell r="C468">
            <v>9701</v>
          </cell>
          <cell r="D468">
            <v>0</v>
          </cell>
          <cell r="F468">
            <v>5130</v>
          </cell>
          <cell r="G468">
            <v>5140</v>
          </cell>
          <cell r="H468">
            <v>8990</v>
          </cell>
          <cell r="I468">
            <v>0</v>
          </cell>
        </row>
        <row r="469">
          <cell r="B469">
            <v>2270</v>
          </cell>
          <cell r="C469">
            <v>3271</v>
          </cell>
          <cell r="D469">
            <v>0</v>
          </cell>
          <cell r="F469">
            <v>3985</v>
          </cell>
          <cell r="G469">
            <v>3455</v>
          </cell>
          <cell r="H469">
            <v>1030</v>
          </cell>
          <cell r="I469">
            <v>0</v>
          </cell>
        </row>
        <row r="470">
          <cell r="B470">
            <v>0</v>
          </cell>
          <cell r="C470">
            <v>0</v>
          </cell>
          <cell r="D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B471">
            <v>3773</v>
          </cell>
          <cell r="C471">
            <v>9370</v>
          </cell>
          <cell r="D471">
            <v>0</v>
          </cell>
          <cell r="F471">
            <v>14248</v>
          </cell>
          <cell r="G471">
            <v>5250</v>
          </cell>
          <cell r="H471">
            <v>15250</v>
          </cell>
          <cell r="I471">
            <v>10520</v>
          </cell>
        </row>
        <row r="472">
          <cell r="B472">
            <v>3747</v>
          </cell>
          <cell r="C472">
            <v>5531</v>
          </cell>
          <cell r="D472">
            <v>0</v>
          </cell>
          <cell r="F472">
            <v>6250</v>
          </cell>
          <cell r="G472">
            <v>6135</v>
          </cell>
          <cell r="H472">
            <v>3060</v>
          </cell>
          <cell r="I472">
            <v>60</v>
          </cell>
        </row>
        <row r="473">
          <cell r="B473">
            <v>30</v>
          </cell>
          <cell r="C473">
            <v>-9</v>
          </cell>
          <cell r="D473">
            <v>0</v>
          </cell>
          <cell r="F473">
            <v>185</v>
          </cell>
          <cell r="G473">
            <v>285</v>
          </cell>
          <cell r="H473">
            <v>70</v>
          </cell>
          <cell r="I473">
            <v>0</v>
          </cell>
        </row>
        <row r="474">
          <cell r="B474">
            <v>0</v>
          </cell>
          <cell r="C474">
            <v>292</v>
          </cell>
          <cell r="D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</row>
        <row r="475">
          <cell r="B475">
            <v>7</v>
          </cell>
          <cell r="C475">
            <v>1510</v>
          </cell>
          <cell r="D475">
            <v>0</v>
          </cell>
          <cell r="F475">
            <v>600</v>
          </cell>
          <cell r="G475">
            <v>0</v>
          </cell>
          <cell r="H475">
            <v>0</v>
          </cell>
          <cell r="I475">
            <v>0</v>
          </cell>
        </row>
        <row r="481">
          <cell r="B481">
            <v>4403</v>
          </cell>
          <cell r="C481">
            <v>40491</v>
          </cell>
          <cell r="D481">
            <v>4407</v>
          </cell>
          <cell r="F481">
            <v>13281</v>
          </cell>
          <cell r="G481">
            <v>13658</v>
          </cell>
          <cell r="H481">
            <v>0</v>
          </cell>
          <cell r="I481">
            <v>0</v>
          </cell>
        </row>
        <row r="482">
          <cell r="B482">
            <v>2058</v>
          </cell>
          <cell r="C482">
            <v>20286</v>
          </cell>
          <cell r="D482">
            <v>2225</v>
          </cell>
          <cell r="F482">
            <v>6684</v>
          </cell>
          <cell r="G482">
            <v>6755</v>
          </cell>
          <cell r="H482">
            <v>0</v>
          </cell>
          <cell r="I482">
            <v>0</v>
          </cell>
        </row>
        <row r="483">
          <cell r="B483">
            <v>3061</v>
          </cell>
          <cell r="C483">
            <v>14769</v>
          </cell>
          <cell r="D483">
            <v>255</v>
          </cell>
          <cell r="F483">
            <v>765</v>
          </cell>
          <cell r="G483">
            <v>385</v>
          </cell>
          <cell r="H483">
            <v>0</v>
          </cell>
          <cell r="I483">
            <v>0</v>
          </cell>
        </row>
        <row r="484">
          <cell r="B484">
            <v>2844</v>
          </cell>
          <cell r="C484">
            <v>23567</v>
          </cell>
          <cell r="D484">
            <v>2802</v>
          </cell>
          <cell r="F484">
            <v>8617</v>
          </cell>
          <cell r="G484">
            <v>9524</v>
          </cell>
          <cell r="H484">
            <v>4508</v>
          </cell>
          <cell r="I484">
            <v>4662</v>
          </cell>
        </row>
        <row r="485">
          <cell r="B485">
            <v>1311</v>
          </cell>
          <cell r="C485">
            <v>12090</v>
          </cell>
          <cell r="D485">
            <v>1321</v>
          </cell>
          <cell r="F485">
            <v>3966</v>
          </cell>
          <cell r="G485">
            <v>4375</v>
          </cell>
          <cell r="H485">
            <v>0</v>
          </cell>
          <cell r="I485">
            <v>0</v>
          </cell>
        </row>
        <row r="486">
          <cell r="B486">
            <v>103</v>
          </cell>
          <cell r="C486">
            <v>1333</v>
          </cell>
          <cell r="D486">
            <v>170</v>
          </cell>
          <cell r="F486">
            <v>515</v>
          </cell>
          <cell r="G486">
            <v>562</v>
          </cell>
          <cell r="H486">
            <v>32</v>
          </cell>
          <cell r="I486">
            <v>36</v>
          </cell>
        </row>
        <row r="487">
          <cell r="B487">
            <v>116</v>
          </cell>
          <cell r="C487">
            <v>595</v>
          </cell>
          <cell r="D487">
            <v>66</v>
          </cell>
          <cell r="F487">
            <v>200</v>
          </cell>
          <cell r="G487">
            <v>244</v>
          </cell>
          <cell r="H487">
            <v>6</v>
          </cell>
          <cell r="I487">
            <v>6</v>
          </cell>
        </row>
        <row r="488">
          <cell r="B488">
            <v>237</v>
          </cell>
          <cell r="C488">
            <v>1578</v>
          </cell>
          <cell r="D488">
            <v>174</v>
          </cell>
          <cell r="F488">
            <v>517</v>
          </cell>
          <cell r="G488">
            <v>517</v>
          </cell>
          <cell r="H488">
            <v>0</v>
          </cell>
          <cell r="I488">
            <v>0</v>
          </cell>
        </row>
        <row r="494">
          <cell r="B494">
            <v>845</v>
          </cell>
          <cell r="C494">
            <v>6241</v>
          </cell>
          <cell r="D494">
            <v>690</v>
          </cell>
          <cell r="F494">
            <v>2997</v>
          </cell>
          <cell r="G494">
            <v>2639</v>
          </cell>
          <cell r="H494">
            <v>0</v>
          </cell>
          <cell r="I494">
            <v>0</v>
          </cell>
        </row>
        <row r="495">
          <cell r="B495">
            <v>268</v>
          </cell>
          <cell r="C495">
            <v>4440</v>
          </cell>
          <cell r="D495">
            <v>549</v>
          </cell>
          <cell r="F495">
            <v>1780</v>
          </cell>
          <cell r="G495">
            <v>2112</v>
          </cell>
          <cell r="H495">
            <v>0</v>
          </cell>
          <cell r="I495">
            <v>0</v>
          </cell>
        </row>
        <row r="496">
          <cell r="B496">
            <v>281</v>
          </cell>
          <cell r="C496">
            <v>354</v>
          </cell>
          <cell r="D496">
            <v>8</v>
          </cell>
          <cell r="F496">
            <v>1553</v>
          </cell>
          <cell r="G496">
            <v>1385</v>
          </cell>
          <cell r="H496">
            <v>0</v>
          </cell>
          <cell r="I496">
            <v>0</v>
          </cell>
        </row>
        <row r="497">
          <cell r="B497">
            <v>41</v>
          </cell>
          <cell r="C497">
            <v>594</v>
          </cell>
          <cell r="D497">
            <v>90</v>
          </cell>
          <cell r="F497">
            <v>323</v>
          </cell>
          <cell r="G497">
            <v>280</v>
          </cell>
          <cell r="H497">
            <v>90</v>
          </cell>
          <cell r="I497">
            <v>121</v>
          </cell>
        </row>
        <row r="498">
          <cell r="B498">
            <v>95</v>
          </cell>
          <cell r="C498">
            <v>514</v>
          </cell>
          <cell r="D498">
            <v>74</v>
          </cell>
          <cell r="F498">
            <v>305</v>
          </cell>
          <cell r="G498">
            <v>346</v>
          </cell>
          <cell r="H498">
            <v>0</v>
          </cell>
          <cell r="I498">
            <v>0</v>
          </cell>
        </row>
        <row r="499">
          <cell r="B499">
            <v>305</v>
          </cell>
          <cell r="C499">
            <v>2288</v>
          </cell>
          <cell r="D499">
            <v>285</v>
          </cell>
          <cell r="F499">
            <v>1025</v>
          </cell>
          <cell r="G499">
            <v>856</v>
          </cell>
          <cell r="H499">
            <v>20</v>
          </cell>
          <cell r="I499">
            <v>20</v>
          </cell>
        </row>
        <row r="500">
          <cell r="B500">
            <v>41</v>
          </cell>
          <cell r="C500">
            <v>404</v>
          </cell>
          <cell r="D500">
            <v>31</v>
          </cell>
          <cell r="F500">
            <v>106</v>
          </cell>
          <cell r="G500">
            <v>171</v>
          </cell>
          <cell r="H500">
            <v>0</v>
          </cell>
          <cell r="I500">
            <v>0</v>
          </cell>
        </row>
        <row r="501">
          <cell r="B501">
            <v>0</v>
          </cell>
          <cell r="C501">
            <v>0</v>
          </cell>
          <cell r="D501">
            <v>0</v>
          </cell>
          <cell r="F501">
            <v>692</v>
          </cell>
          <cell r="G501">
            <v>0</v>
          </cell>
          <cell r="H501">
            <v>0</v>
          </cell>
          <cell r="I501">
            <v>0</v>
          </cell>
        </row>
        <row r="507">
          <cell r="B507">
            <v>3707</v>
          </cell>
          <cell r="C507">
            <v>3707</v>
          </cell>
          <cell r="D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B508">
            <v>8735</v>
          </cell>
          <cell r="C508">
            <v>8735</v>
          </cell>
          <cell r="D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</row>
        <row r="509">
          <cell r="B509">
            <v>-19586</v>
          </cell>
          <cell r="C509">
            <v>-19586</v>
          </cell>
          <cell r="D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4">
          <cell r="B514">
            <v>17915</v>
          </cell>
          <cell r="C514">
            <v>167983</v>
          </cell>
          <cell r="D514">
            <v>17762</v>
          </cell>
          <cell r="F514">
            <v>53766</v>
          </cell>
          <cell r="G514">
            <v>55871</v>
          </cell>
          <cell r="H514">
            <v>0</v>
          </cell>
          <cell r="I514">
            <v>0</v>
          </cell>
        </row>
        <row r="515">
          <cell r="B515">
            <v>14357</v>
          </cell>
          <cell r="C515">
            <v>154565</v>
          </cell>
          <cell r="D515">
            <v>14449</v>
          </cell>
          <cell r="F515">
            <v>43336</v>
          </cell>
          <cell r="G515">
            <v>45464</v>
          </cell>
          <cell r="H515">
            <v>0</v>
          </cell>
          <cell r="I515">
            <v>0</v>
          </cell>
        </row>
        <row r="516">
          <cell r="B516">
            <v>12468</v>
          </cell>
          <cell r="C516">
            <v>53386</v>
          </cell>
          <cell r="D516">
            <v>533</v>
          </cell>
          <cell r="F516">
            <v>21437</v>
          </cell>
          <cell r="G516">
            <v>19279</v>
          </cell>
          <cell r="H516">
            <v>0</v>
          </cell>
          <cell r="I516">
            <v>0</v>
          </cell>
        </row>
        <row r="517">
          <cell r="B517">
            <v>9686</v>
          </cell>
          <cell r="C517">
            <v>80023</v>
          </cell>
          <cell r="D517">
            <v>9380</v>
          </cell>
          <cell r="F517">
            <v>29297</v>
          </cell>
          <cell r="G517">
            <v>30620</v>
          </cell>
          <cell r="H517">
            <v>11504</v>
          </cell>
          <cell r="I517">
            <v>11968</v>
          </cell>
        </row>
        <row r="518">
          <cell r="B518">
            <v>5002</v>
          </cell>
          <cell r="C518">
            <v>45272</v>
          </cell>
          <cell r="D518">
            <v>5078</v>
          </cell>
          <cell r="F518">
            <v>15009</v>
          </cell>
          <cell r="G518">
            <v>16365</v>
          </cell>
          <cell r="H518">
            <v>0</v>
          </cell>
          <cell r="I518">
            <v>0</v>
          </cell>
        </row>
        <row r="519">
          <cell r="B519">
            <v>4388</v>
          </cell>
          <cell r="C519">
            <v>38719</v>
          </cell>
          <cell r="D519">
            <v>5017</v>
          </cell>
          <cell r="F519">
            <v>14501</v>
          </cell>
          <cell r="G519">
            <v>14267</v>
          </cell>
          <cell r="H519">
            <v>557</v>
          </cell>
          <cell r="I519">
            <v>684</v>
          </cell>
        </row>
        <row r="520">
          <cell r="B520">
            <v>3481</v>
          </cell>
          <cell r="C520">
            <v>22519</v>
          </cell>
          <cell r="D520">
            <v>3086</v>
          </cell>
          <cell r="F520">
            <v>8606</v>
          </cell>
          <cell r="G520">
            <v>8721</v>
          </cell>
          <cell r="H520">
            <v>354</v>
          </cell>
          <cell r="I520">
            <v>301</v>
          </cell>
        </row>
        <row r="521">
          <cell r="B521">
            <v>-24</v>
          </cell>
          <cell r="C521">
            <v>-105</v>
          </cell>
          <cell r="D521">
            <v>-2050</v>
          </cell>
          <cell r="F521">
            <v>183</v>
          </cell>
          <cell r="G521">
            <v>3860</v>
          </cell>
          <cell r="H521">
            <v>0</v>
          </cell>
          <cell r="I521">
            <v>50</v>
          </cell>
        </row>
        <row r="527">
          <cell r="B527">
            <v>1703</v>
          </cell>
          <cell r="C527">
            <v>15160</v>
          </cell>
          <cell r="D527">
            <v>1503</v>
          </cell>
          <cell r="F527">
            <v>4843</v>
          </cell>
          <cell r="G527">
            <v>5095</v>
          </cell>
          <cell r="H527">
            <v>0</v>
          </cell>
          <cell r="I527">
            <v>0</v>
          </cell>
        </row>
        <row r="528">
          <cell r="B528">
            <v>576</v>
          </cell>
          <cell r="C528">
            <v>5689</v>
          </cell>
          <cell r="D528">
            <v>502</v>
          </cell>
          <cell r="F528">
            <v>1564</v>
          </cell>
          <cell r="G528">
            <v>1709</v>
          </cell>
          <cell r="H528">
            <v>0</v>
          </cell>
          <cell r="I528">
            <v>0</v>
          </cell>
        </row>
        <row r="529">
          <cell r="B529">
            <v>486</v>
          </cell>
          <cell r="C529">
            <v>2810</v>
          </cell>
          <cell r="D529">
            <v>6</v>
          </cell>
          <cell r="F529">
            <v>35</v>
          </cell>
          <cell r="G529">
            <v>0</v>
          </cell>
          <cell r="H529">
            <v>0</v>
          </cell>
          <cell r="I529">
            <v>0</v>
          </cell>
        </row>
        <row r="530">
          <cell r="B530">
            <v>123</v>
          </cell>
          <cell r="C530">
            <v>1381</v>
          </cell>
          <cell r="D530">
            <v>161</v>
          </cell>
          <cell r="F530">
            <v>550</v>
          </cell>
          <cell r="G530">
            <v>625</v>
          </cell>
          <cell r="H530">
            <v>277</v>
          </cell>
          <cell r="I530">
            <v>364</v>
          </cell>
        </row>
        <row r="531">
          <cell r="B531">
            <v>435</v>
          </cell>
          <cell r="C531">
            <v>3646</v>
          </cell>
          <cell r="D531">
            <v>397</v>
          </cell>
          <cell r="F531">
            <v>1219</v>
          </cell>
          <cell r="G531">
            <v>1396</v>
          </cell>
          <cell r="H531">
            <v>0</v>
          </cell>
          <cell r="I531">
            <v>0</v>
          </cell>
        </row>
        <row r="532">
          <cell r="B532">
            <v>955</v>
          </cell>
          <cell r="C532">
            <v>7779</v>
          </cell>
          <cell r="D532">
            <v>976</v>
          </cell>
          <cell r="F532">
            <v>2843</v>
          </cell>
          <cell r="G532">
            <v>2844</v>
          </cell>
          <cell r="H532">
            <v>137</v>
          </cell>
          <cell r="I532">
            <v>207</v>
          </cell>
        </row>
        <row r="533">
          <cell r="B533">
            <v>10</v>
          </cell>
          <cell r="C533">
            <v>61</v>
          </cell>
          <cell r="D533">
            <v>10</v>
          </cell>
          <cell r="F533">
            <v>41</v>
          </cell>
          <cell r="G533">
            <v>43</v>
          </cell>
          <cell r="H533">
            <v>3</v>
          </cell>
          <cell r="I533">
            <v>5</v>
          </cell>
        </row>
        <row r="534">
          <cell r="B534">
            <v>0</v>
          </cell>
          <cell r="C534">
            <v>0</v>
          </cell>
          <cell r="D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40">
          <cell r="C540">
            <v>0.55099200264219494</v>
          </cell>
          <cell r="D540" t="str">
            <v>NA</v>
          </cell>
          <cell r="E540" t="str">
            <v>NA</v>
          </cell>
          <cell r="F540" t="str">
            <v>NA</v>
          </cell>
          <cell r="G540" t="str">
            <v>NA</v>
          </cell>
        </row>
        <row r="541">
          <cell r="C541">
            <v>8.5482454870859745E-2</v>
          </cell>
          <cell r="D541" t="str">
            <v>NA</v>
          </cell>
          <cell r="E541" t="str">
            <v>NA</v>
          </cell>
          <cell r="F541" t="str">
            <v>NA</v>
          </cell>
          <cell r="G541" t="str">
            <v>NA</v>
          </cell>
        </row>
        <row r="542">
          <cell r="C542" t="str">
            <v>NA</v>
          </cell>
          <cell r="D542" t="str">
            <v>NA</v>
          </cell>
          <cell r="E542" t="str">
            <v>NA</v>
          </cell>
          <cell r="F542" t="str">
            <v>NA</v>
          </cell>
          <cell r="G542" t="str">
            <v>NA</v>
          </cell>
        </row>
        <row r="543">
          <cell r="C543">
            <v>0.12324847533558968</v>
          </cell>
          <cell r="D543" t="str">
            <v>NA</v>
          </cell>
          <cell r="E543" t="str">
            <v>NA</v>
          </cell>
          <cell r="F543" t="str">
            <v>NA</v>
          </cell>
          <cell r="G543" t="str">
            <v>NA</v>
          </cell>
        </row>
        <row r="544">
          <cell r="C544">
            <v>0.10801921940440402</v>
          </cell>
          <cell r="D544" t="str">
            <v>NA</v>
          </cell>
          <cell r="E544" t="str">
            <v>NA</v>
          </cell>
          <cell r="F544" t="str">
            <v>NA</v>
          </cell>
          <cell r="G544" t="str">
            <v>NA</v>
          </cell>
        </row>
        <row r="545">
          <cell r="C545">
            <v>6.6150537634408604</v>
          </cell>
          <cell r="D545" t="str">
            <v>NA</v>
          </cell>
          <cell r="E545" t="str">
            <v>NA</v>
          </cell>
          <cell r="F545" t="str">
            <v>NA</v>
          </cell>
          <cell r="G545" t="str">
            <v>NA</v>
          </cell>
        </row>
        <row r="546">
          <cell r="C546">
            <v>-5.0868196131354022</v>
          </cell>
          <cell r="D546" t="str">
            <v>NA</v>
          </cell>
          <cell r="E546" t="str">
            <v>NA</v>
          </cell>
          <cell r="F546" t="str">
            <v>NA</v>
          </cell>
          <cell r="G546" t="str">
            <v>NA</v>
          </cell>
        </row>
        <row r="547">
          <cell r="C547">
            <v>-1.9145299145299146</v>
          </cell>
          <cell r="D547" t="str">
            <v>NA</v>
          </cell>
          <cell r="E547" t="str">
            <v>NA</v>
          </cell>
          <cell r="F547" t="str">
            <v>NA</v>
          </cell>
          <cell r="G547" t="str">
            <v>NA</v>
          </cell>
        </row>
        <row r="553">
          <cell r="B553">
            <v>42389</v>
          </cell>
          <cell r="C553">
            <v>42389</v>
          </cell>
          <cell r="D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B554">
            <v>34549</v>
          </cell>
          <cell r="C554">
            <v>34549</v>
          </cell>
          <cell r="D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B555">
            <v>0</v>
          </cell>
          <cell r="C555">
            <v>0</v>
          </cell>
          <cell r="D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B556">
            <v>81548</v>
          </cell>
          <cell r="C556">
            <v>81548</v>
          </cell>
          <cell r="D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</row>
        <row r="557">
          <cell r="B557">
            <v>12973</v>
          </cell>
          <cell r="C557">
            <v>12973</v>
          </cell>
          <cell r="D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B558">
            <v>1240</v>
          </cell>
          <cell r="C558">
            <v>1240</v>
          </cell>
          <cell r="D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B559">
            <v>741</v>
          </cell>
          <cell r="C559">
            <v>741</v>
          </cell>
          <cell r="D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B560">
            <v>-39</v>
          </cell>
          <cell r="C560">
            <v>-39</v>
          </cell>
          <cell r="D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</sheetData>
      <sheetData sheetId="6" refreshError="1">
        <row r="5">
          <cell r="A5" t="str">
            <v>Business Development</v>
          </cell>
        </row>
        <row r="6">
          <cell r="B6">
            <v>0</v>
          </cell>
          <cell r="C6">
            <v>0</v>
          </cell>
          <cell r="D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D8">
            <v>23093</v>
          </cell>
          <cell r="E8">
            <v>30573</v>
          </cell>
          <cell r="G8">
            <v>90813</v>
          </cell>
          <cell r="H8">
            <v>110979</v>
          </cell>
        </row>
        <row r="9">
          <cell r="A9" t="str">
            <v>Field Elims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728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3">
          <cell r="A13" t="str">
            <v>Manufacturing</v>
          </cell>
          <cell r="D13">
            <v>0.64339843242541028</v>
          </cell>
          <cell r="E13">
            <v>0.62535570601511137</v>
          </cell>
          <cell r="G13">
            <v>0.6533205598317422</v>
          </cell>
          <cell r="H13">
            <v>0.6497355355517711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.19830433825148647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D16">
            <v>1733</v>
          </cell>
          <cell r="E16">
            <v>1921</v>
          </cell>
          <cell r="G16">
            <v>6642</v>
          </cell>
          <cell r="H16">
            <v>6750</v>
          </cell>
        </row>
        <row r="17">
          <cell r="A17" t="str">
            <v>Product Line HQ Elims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405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2">
          <cell r="G22">
            <v>0</v>
          </cell>
          <cell r="H22">
            <v>0</v>
          </cell>
        </row>
        <row r="23">
          <cell r="G23">
            <v>0</v>
          </cell>
          <cell r="H23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B110">
            <v>0</v>
          </cell>
          <cell r="C110">
            <v>0</v>
          </cell>
          <cell r="D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20"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NA</v>
          </cell>
        </row>
        <row r="121"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NA</v>
          </cell>
        </row>
        <row r="122"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</row>
        <row r="123"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</row>
        <row r="133">
          <cell r="B133">
            <v>0</v>
          </cell>
          <cell r="C133">
            <v>0</v>
          </cell>
          <cell r="D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</sheetData>
      <sheetData sheetId="7" refreshError="1">
        <row r="6">
          <cell r="A6">
            <v>4893</v>
          </cell>
        </row>
        <row r="10">
          <cell r="A10" t="str">
            <v>Mexico &amp; Central America</v>
          </cell>
          <cell r="C10">
            <v>0</v>
          </cell>
          <cell r="D10">
            <v>0</v>
          </cell>
          <cell r="E10">
            <v>817</v>
          </cell>
          <cell r="F10">
            <v>0</v>
          </cell>
          <cell r="G10">
            <v>785</v>
          </cell>
          <cell r="H10">
            <v>7350</v>
          </cell>
          <cell r="I10">
            <v>0</v>
          </cell>
          <cell r="J10">
            <v>852</v>
          </cell>
        </row>
        <row r="11">
          <cell r="A11" t="str">
            <v>Venezuela, Trinidad &amp; Tabago</v>
          </cell>
          <cell r="C11">
            <v>0</v>
          </cell>
          <cell r="D11">
            <v>23000</v>
          </cell>
          <cell r="E11">
            <v>1794</v>
          </cell>
          <cell r="F11">
            <v>5553</v>
          </cell>
          <cell r="G11">
            <v>41613</v>
          </cell>
          <cell r="H11">
            <v>30876</v>
          </cell>
          <cell r="I11">
            <v>0</v>
          </cell>
          <cell r="J11">
            <v>2422</v>
          </cell>
        </row>
        <row r="12">
          <cell r="A12" t="str">
            <v>Peru, Columbia &amp; Ecuador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Latin America South</v>
          </cell>
          <cell r="C13">
            <v>0</v>
          </cell>
          <cell r="D13">
            <v>3676</v>
          </cell>
          <cell r="E13">
            <v>7317</v>
          </cell>
          <cell r="F13">
            <v>3621</v>
          </cell>
          <cell r="G13">
            <v>41416</v>
          </cell>
          <cell r="H13">
            <v>59548</v>
          </cell>
          <cell r="I13">
            <v>0</v>
          </cell>
          <cell r="J13">
            <v>7218</v>
          </cell>
        </row>
        <row r="14">
          <cell r="A14" t="str">
            <v>Area Elims LAM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Geco Marine - LAM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LAM Agree to Stat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6">
          <cell r="A216" t="str">
            <v>Rig Services</v>
          </cell>
          <cell r="C216">
            <v>0</v>
          </cell>
          <cell r="D216">
            <v>3676</v>
          </cell>
          <cell r="E216">
            <v>9479</v>
          </cell>
          <cell r="F216">
            <v>9174</v>
          </cell>
          <cell r="G216">
            <v>83600</v>
          </cell>
          <cell r="H216">
            <v>89952</v>
          </cell>
          <cell r="I216">
            <v>0</v>
          </cell>
          <cell r="J216">
            <v>8907</v>
          </cell>
          <cell r="K216">
            <v>0</v>
          </cell>
        </row>
        <row r="217">
          <cell r="A217" t="str">
            <v>Mobilization</v>
          </cell>
          <cell r="C217">
            <v>0</v>
          </cell>
          <cell r="D217">
            <v>0</v>
          </cell>
          <cell r="E217">
            <v>138</v>
          </cell>
          <cell r="F217">
            <v>0</v>
          </cell>
          <cell r="G217">
            <v>69</v>
          </cell>
          <cell r="H217">
            <v>1745</v>
          </cell>
          <cell r="I217">
            <v>0</v>
          </cell>
          <cell r="J217">
            <v>138</v>
          </cell>
          <cell r="K217">
            <v>0</v>
          </cell>
        </row>
        <row r="218">
          <cell r="A218" t="str">
            <v>Other Services</v>
          </cell>
          <cell r="C218">
            <v>0</v>
          </cell>
          <cell r="D218">
            <v>23000</v>
          </cell>
          <cell r="E218">
            <v>311</v>
          </cell>
          <cell r="F218">
            <v>0</v>
          </cell>
          <cell r="G218">
            <v>145</v>
          </cell>
          <cell r="H218">
            <v>6077</v>
          </cell>
          <cell r="I218">
            <v>0</v>
          </cell>
          <cell r="J218">
            <v>1447</v>
          </cell>
          <cell r="K218">
            <v>0</v>
          </cell>
        </row>
        <row r="219">
          <cell r="A219" t="str">
            <v>Equipment Sale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Other Product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A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A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A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A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</sheetData>
      <sheetData sheetId="8"/>
      <sheetData sheetId="9"/>
      <sheetData sheetId="10"/>
      <sheetData sheetId="11" refreshError="1">
        <row r="9">
          <cell r="A9" t="str">
            <v xml:space="preserve">WIRELINE AND TESTING </v>
          </cell>
          <cell r="C9">
            <v>6185</v>
          </cell>
          <cell r="D9">
            <v>0</v>
          </cell>
          <cell r="E9">
            <v>9701</v>
          </cell>
          <cell r="F9">
            <v>0</v>
          </cell>
          <cell r="G9">
            <v>5130</v>
          </cell>
          <cell r="H9">
            <v>0</v>
          </cell>
          <cell r="I9">
            <v>5140</v>
          </cell>
          <cell r="J9">
            <v>0</v>
          </cell>
          <cell r="K9">
            <v>8990</v>
          </cell>
          <cell r="L9">
            <v>6104</v>
          </cell>
        </row>
        <row r="10">
          <cell r="A10" t="str">
            <v>DOWELL</v>
          </cell>
          <cell r="C10">
            <v>2270</v>
          </cell>
          <cell r="D10">
            <v>0</v>
          </cell>
          <cell r="E10">
            <v>3271</v>
          </cell>
          <cell r="F10">
            <v>0</v>
          </cell>
          <cell r="G10">
            <v>3985</v>
          </cell>
          <cell r="H10">
            <v>0</v>
          </cell>
          <cell r="I10">
            <v>3455</v>
          </cell>
          <cell r="J10">
            <v>0</v>
          </cell>
          <cell r="K10">
            <v>1030</v>
          </cell>
          <cell r="L10">
            <v>4799</v>
          </cell>
        </row>
        <row r="11">
          <cell r="A11" t="str">
            <v>GECO-PRAKLA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SEDCO FOREX</v>
          </cell>
          <cell r="C12">
            <v>3773</v>
          </cell>
          <cell r="D12">
            <v>0</v>
          </cell>
          <cell r="E12">
            <v>9370</v>
          </cell>
          <cell r="F12">
            <v>0</v>
          </cell>
          <cell r="G12">
            <v>14248</v>
          </cell>
          <cell r="H12">
            <v>0</v>
          </cell>
          <cell r="I12">
            <v>5250</v>
          </cell>
          <cell r="J12">
            <v>0</v>
          </cell>
          <cell r="K12">
            <v>15250</v>
          </cell>
          <cell r="L12">
            <v>-14679</v>
          </cell>
        </row>
        <row r="13">
          <cell r="A13" t="str">
            <v>ANADRILL</v>
          </cell>
          <cell r="C13">
            <v>3747</v>
          </cell>
          <cell r="D13">
            <v>0</v>
          </cell>
          <cell r="E13">
            <v>5531</v>
          </cell>
          <cell r="F13">
            <v>0</v>
          </cell>
          <cell r="G13">
            <v>6250</v>
          </cell>
          <cell r="H13">
            <v>0</v>
          </cell>
          <cell r="I13">
            <v>6135</v>
          </cell>
          <cell r="J13">
            <v>0</v>
          </cell>
          <cell r="K13">
            <v>3060</v>
          </cell>
          <cell r="L13">
            <v>3891</v>
          </cell>
        </row>
        <row r="14">
          <cell r="A14" t="str">
            <v xml:space="preserve">GEOQUEST </v>
          </cell>
          <cell r="C14">
            <v>30</v>
          </cell>
          <cell r="D14">
            <v>0</v>
          </cell>
          <cell r="E14">
            <v>-9</v>
          </cell>
          <cell r="F14">
            <v>0</v>
          </cell>
          <cell r="G14">
            <v>185</v>
          </cell>
          <cell r="H14">
            <v>0</v>
          </cell>
          <cell r="I14">
            <v>285</v>
          </cell>
          <cell r="J14">
            <v>0</v>
          </cell>
          <cell r="K14">
            <v>70</v>
          </cell>
          <cell r="L14">
            <v>55</v>
          </cell>
        </row>
        <row r="15">
          <cell r="A15" t="str">
            <v>IPM</v>
          </cell>
          <cell r="C15">
            <v>0</v>
          </cell>
          <cell r="D15">
            <v>0</v>
          </cell>
          <cell r="E15">
            <v>29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SOLUTIONS</v>
          </cell>
          <cell r="C16">
            <v>7</v>
          </cell>
          <cell r="D16">
            <v>0</v>
          </cell>
          <cell r="E16">
            <v>1510</v>
          </cell>
          <cell r="F16">
            <v>0</v>
          </cell>
          <cell r="G16">
            <v>6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98</v>
          </cell>
        </row>
        <row r="17">
          <cell r="A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86">
          <cell r="C86">
            <v>4403</v>
          </cell>
          <cell r="D86">
            <v>4510</v>
          </cell>
          <cell r="E86">
            <v>40491</v>
          </cell>
          <cell r="F86">
            <v>39750</v>
          </cell>
          <cell r="G86">
            <v>13281</v>
          </cell>
          <cell r="H86">
            <v>13334</v>
          </cell>
          <cell r="I86">
            <v>13658</v>
          </cell>
          <cell r="J86">
            <v>13520</v>
          </cell>
        </row>
        <row r="87">
          <cell r="C87">
            <v>2058</v>
          </cell>
          <cell r="D87">
            <v>2372</v>
          </cell>
          <cell r="E87">
            <v>20286</v>
          </cell>
          <cell r="F87">
            <v>19804</v>
          </cell>
          <cell r="G87">
            <v>6684</v>
          </cell>
          <cell r="H87">
            <v>6652</v>
          </cell>
          <cell r="I87">
            <v>6755</v>
          </cell>
          <cell r="J87">
            <v>6734</v>
          </cell>
        </row>
        <row r="88">
          <cell r="C88">
            <v>3061</v>
          </cell>
          <cell r="D88">
            <v>763</v>
          </cell>
          <cell r="E88">
            <v>14769</v>
          </cell>
          <cell r="F88">
            <v>6755</v>
          </cell>
          <cell r="G88">
            <v>765</v>
          </cell>
          <cell r="H88">
            <v>2097</v>
          </cell>
          <cell r="I88">
            <v>385</v>
          </cell>
          <cell r="J88">
            <v>1184</v>
          </cell>
        </row>
        <row r="89">
          <cell r="C89">
            <v>2844</v>
          </cell>
          <cell r="D89">
            <v>1942</v>
          </cell>
          <cell r="E89">
            <v>23567</v>
          </cell>
          <cell r="F89">
            <v>16614</v>
          </cell>
          <cell r="G89">
            <v>8617</v>
          </cell>
          <cell r="H89">
            <v>6004</v>
          </cell>
          <cell r="I89">
            <v>9524</v>
          </cell>
          <cell r="J89">
            <v>6918</v>
          </cell>
        </row>
        <row r="90">
          <cell r="C90">
            <v>1311</v>
          </cell>
          <cell r="D90">
            <v>1478</v>
          </cell>
          <cell r="E90">
            <v>12090</v>
          </cell>
          <cell r="F90">
            <v>13043</v>
          </cell>
          <cell r="G90">
            <v>3966</v>
          </cell>
          <cell r="H90">
            <v>3873</v>
          </cell>
          <cell r="I90">
            <v>4375</v>
          </cell>
          <cell r="J90">
            <v>4030</v>
          </cell>
        </row>
        <row r="91">
          <cell r="C91">
            <v>103</v>
          </cell>
          <cell r="D91">
            <v>163</v>
          </cell>
          <cell r="E91">
            <v>1333</v>
          </cell>
          <cell r="F91">
            <v>1637</v>
          </cell>
          <cell r="G91">
            <v>515</v>
          </cell>
          <cell r="H91">
            <v>456</v>
          </cell>
          <cell r="I91">
            <v>562</v>
          </cell>
          <cell r="J91">
            <v>483</v>
          </cell>
        </row>
        <row r="92">
          <cell r="C92">
            <v>116</v>
          </cell>
          <cell r="D92">
            <v>70</v>
          </cell>
          <cell r="E92">
            <v>595</v>
          </cell>
          <cell r="F92">
            <v>645</v>
          </cell>
          <cell r="G92">
            <v>200</v>
          </cell>
          <cell r="H92">
            <v>170</v>
          </cell>
          <cell r="I92">
            <v>244</v>
          </cell>
          <cell r="J92">
            <v>168</v>
          </cell>
        </row>
        <row r="93">
          <cell r="C93">
            <v>237</v>
          </cell>
          <cell r="D93">
            <v>55</v>
          </cell>
          <cell r="E93">
            <v>1578</v>
          </cell>
          <cell r="F93">
            <v>174</v>
          </cell>
          <cell r="G93">
            <v>517</v>
          </cell>
          <cell r="H93">
            <v>276</v>
          </cell>
          <cell r="I93">
            <v>517</v>
          </cell>
          <cell r="J93">
            <v>425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63">
          <cell r="C163">
            <v>845</v>
          </cell>
          <cell r="D163">
            <v>628</v>
          </cell>
          <cell r="E163">
            <v>6241</v>
          </cell>
          <cell r="F163">
            <v>17426</v>
          </cell>
          <cell r="G163">
            <v>2997</v>
          </cell>
          <cell r="H163">
            <v>2476</v>
          </cell>
          <cell r="I163">
            <v>2639</v>
          </cell>
          <cell r="J163">
            <v>2329</v>
          </cell>
        </row>
        <row r="164">
          <cell r="C164">
            <v>268</v>
          </cell>
          <cell r="D164">
            <v>655</v>
          </cell>
          <cell r="E164">
            <v>4440</v>
          </cell>
          <cell r="F164">
            <v>6248</v>
          </cell>
          <cell r="G164">
            <v>1780</v>
          </cell>
          <cell r="H164">
            <v>3395</v>
          </cell>
          <cell r="I164">
            <v>2112</v>
          </cell>
          <cell r="J164">
            <v>1388</v>
          </cell>
        </row>
        <row r="165">
          <cell r="C165">
            <v>281</v>
          </cell>
          <cell r="D165">
            <v>848</v>
          </cell>
          <cell r="E165">
            <v>354</v>
          </cell>
          <cell r="F165">
            <v>4997</v>
          </cell>
          <cell r="G165">
            <v>1553</v>
          </cell>
          <cell r="H165">
            <v>471</v>
          </cell>
          <cell r="I165">
            <v>1385</v>
          </cell>
          <cell r="J165">
            <v>-603</v>
          </cell>
        </row>
        <row r="166">
          <cell r="C166">
            <v>41</v>
          </cell>
          <cell r="D166">
            <v>36</v>
          </cell>
          <cell r="E166">
            <v>594</v>
          </cell>
          <cell r="F166">
            <v>403</v>
          </cell>
          <cell r="G166">
            <v>323</v>
          </cell>
          <cell r="H166">
            <v>19</v>
          </cell>
          <cell r="I166">
            <v>280</v>
          </cell>
          <cell r="J166">
            <v>164</v>
          </cell>
        </row>
        <row r="167">
          <cell r="C167">
            <v>95</v>
          </cell>
          <cell r="D167">
            <v>257</v>
          </cell>
          <cell r="E167">
            <v>514</v>
          </cell>
          <cell r="F167">
            <v>2130</v>
          </cell>
          <cell r="G167">
            <v>305</v>
          </cell>
          <cell r="H167">
            <v>509</v>
          </cell>
          <cell r="I167">
            <v>346</v>
          </cell>
          <cell r="J167">
            <v>93</v>
          </cell>
        </row>
        <row r="168">
          <cell r="C168">
            <v>305</v>
          </cell>
          <cell r="D168">
            <v>683</v>
          </cell>
          <cell r="E168">
            <v>2288</v>
          </cell>
          <cell r="F168">
            <v>2666</v>
          </cell>
          <cell r="G168">
            <v>1025</v>
          </cell>
          <cell r="H168">
            <v>2635</v>
          </cell>
          <cell r="I168">
            <v>856</v>
          </cell>
          <cell r="J168">
            <v>435</v>
          </cell>
        </row>
        <row r="169">
          <cell r="C169">
            <v>41</v>
          </cell>
          <cell r="D169">
            <v>61</v>
          </cell>
          <cell r="E169">
            <v>404</v>
          </cell>
          <cell r="F169">
            <v>865</v>
          </cell>
          <cell r="G169">
            <v>106</v>
          </cell>
          <cell r="H169">
            <v>142</v>
          </cell>
          <cell r="I169">
            <v>171</v>
          </cell>
          <cell r="J169">
            <v>149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692</v>
          </cell>
          <cell r="H170">
            <v>0</v>
          </cell>
          <cell r="I170">
            <v>0</v>
          </cell>
          <cell r="J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</row>
        <row r="217"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</row>
        <row r="218"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</row>
        <row r="219"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40">
          <cell r="C240">
            <v>17915</v>
          </cell>
          <cell r="D240">
            <v>22994</v>
          </cell>
          <cell r="E240">
            <v>167983</v>
          </cell>
          <cell r="F240">
            <v>206021</v>
          </cell>
          <cell r="G240">
            <v>53766</v>
          </cell>
          <cell r="H240">
            <v>63365</v>
          </cell>
          <cell r="I240">
            <v>55871</v>
          </cell>
          <cell r="J240">
            <v>55361</v>
          </cell>
        </row>
        <row r="241">
          <cell r="C241">
            <v>14357</v>
          </cell>
          <cell r="D241">
            <v>21679</v>
          </cell>
          <cell r="E241">
            <v>154565</v>
          </cell>
          <cell r="F241">
            <v>220605</v>
          </cell>
          <cell r="G241">
            <v>43336</v>
          </cell>
          <cell r="H241">
            <v>57980</v>
          </cell>
          <cell r="I241">
            <v>45464</v>
          </cell>
          <cell r="J241">
            <v>53404</v>
          </cell>
        </row>
        <row r="242">
          <cell r="C242">
            <v>12468</v>
          </cell>
          <cell r="D242">
            <v>4609</v>
          </cell>
          <cell r="E242">
            <v>53386</v>
          </cell>
          <cell r="F242">
            <v>68812</v>
          </cell>
          <cell r="G242">
            <v>21437</v>
          </cell>
          <cell r="H242">
            <v>16854</v>
          </cell>
          <cell r="I242">
            <v>19279</v>
          </cell>
          <cell r="J242">
            <v>3164</v>
          </cell>
        </row>
        <row r="243">
          <cell r="C243">
            <v>9686</v>
          </cell>
          <cell r="D243">
            <v>7923</v>
          </cell>
          <cell r="E243">
            <v>80023</v>
          </cell>
          <cell r="F243">
            <v>86960</v>
          </cell>
          <cell r="G243">
            <v>29297</v>
          </cell>
          <cell r="H243">
            <v>21030</v>
          </cell>
          <cell r="I243">
            <v>30620</v>
          </cell>
          <cell r="J243">
            <v>25290</v>
          </cell>
        </row>
        <row r="244">
          <cell r="C244">
            <v>5002</v>
          </cell>
          <cell r="D244">
            <v>5639</v>
          </cell>
          <cell r="E244">
            <v>45272</v>
          </cell>
          <cell r="F244">
            <v>57122</v>
          </cell>
          <cell r="G244">
            <v>15009</v>
          </cell>
          <cell r="H244">
            <v>16110</v>
          </cell>
          <cell r="I244">
            <v>16365</v>
          </cell>
          <cell r="J244">
            <v>15244</v>
          </cell>
        </row>
        <row r="245">
          <cell r="C245">
            <v>4388</v>
          </cell>
          <cell r="D245">
            <v>3766</v>
          </cell>
          <cell r="E245">
            <v>38719</v>
          </cell>
          <cell r="F245">
            <v>35452</v>
          </cell>
          <cell r="G245">
            <v>14501</v>
          </cell>
          <cell r="H245">
            <v>16546</v>
          </cell>
          <cell r="I245">
            <v>14267</v>
          </cell>
          <cell r="J245">
            <v>13054</v>
          </cell>
        </row>
        <row r="246">
          <cell r="C246">
            <v>3481</v>
          </cell>
          <cell r="D246">
            <v>3227</v>
          </cell>
          <cell r="E246">
            <v>22519</v>
          </cell>
          <cell r="F246">
            <v>34519</v>
          </cell>
          <cell r="G246">
            <v>8606</v>
          </cell>
          <cell r="H246">
            <v>7846</v>
          </cell>
          <cell r="I246">
            <v>8721</v>
          </cell>
          <cell r="J246">
            <v>6983</v>
          </cell>
        </row>
        <row r="247">
          <cell r="C247">
            <v>-24</v>
          </cell>
          <cell r="D247">
            <v>-93</v>
          </cell>
          <cell r="E247">
            <v>-105</v>
          </cell>
          <cell r="F247">
            <v>-171</v>
          </cell>
          <cell r="G247">
            <v>183</v>
          </cell>
          <cell r="H247">
            <v>-77</v>
          </cell>
          <cell r="I247">
            <v>3860</v>
          </cell>
          <cell r="J247">
            <v>-46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</row>
        <row r="261"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</row>
        <row r="276"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</row>
      </sheetData>
      <sheetData sheetId="12" refreshError="1">
        <row r="5">
          <cell r="A5" t="str">
            <v>Mexico &amp; Central America</v>
          </cell>
        </row>
        <row r="8">
          <cell r="D8">
            <v>0</v>
          </cell>
          <cell r="E8">
            <v>89524</v>
          </cell>
          <cell r="G8">
            <v>584490</v>
          </cell>
          <cell r="H8">
            <v>936877</v>
          </cell>
        </row>
        <row r="10">
          <cell r="D10">
            <v>0</v>
          </cell>
          <cell r="E10">
            <v>7859</v>
          </cell>
          <cell r="G10">
            <v>18225</v>
          </cell>
          <cell r="H10">
            <v>113992</v>
          </cell>
        </row>
        <row r="13">
          <cell r="D13">
            <v>0</v>
          </cell>
          <cell r="E13">
            <v>0.77905366158795408</v>
          </cell>
          <cell r="G13">
            <v>0.84689216239798804</v>
          </cell>
          <cell r="H13">
            <v>0.75711112557998539</v>
          </cell>
        </row>
        <row r="14">
          <cell r="D14">
            <v>0</v>
          </cell>
          <cell r="E14">
            <v>0.28729482180103383</v>
          </cell>
          <cell r="G14">
            <v>0.41535944567414107</v>
          </cell>
          <cell r="H14">
            <v>0.23354871677637551</v>
          </cell>
        </row>
        <row r="16">
          <cell r="D16">
            <v>0</v>
          </cell>
          <cell r="E16">
            <v>0</v>
          </cell>
          <cell r="G16">
            <v>25325</v>
          </cell>
          <cell r="H16">
            <v>0</v>
          </cell>
        </row>
        <row r="17">
          <cell r="D17">
            <v>0</v>
          </cell>
          <cell r="E17">
            <v>11353</v>
          </cell>
          <cell r="G17">
            <v>100544</v>
          </cell>
          <cell r="H17">
            <v>98422</v>
          </cell>
        </row>
        <row r="19">
          <cell r="G19">
            <v>0</v>
          </cell>
          <cell r="H19">
            <v>0</v>
          </cell>
        </row>
        <row r="20">
          <cell r="G20">
            <v>0</v>
          </cell>
          <cell r="H20">
            <v>0</v>
          </cell>
        </row>
      </sheetData>
      <sheetData sheetId="13" refreshError="1">
        <row r="5">
          <cell r="A5" t="str">
            <v>Business Development</v>
          </cell>
        </row>
        <row r="8">
          <cell r="D8">
            <v>23093</v>
          </cell>
          <cell r="E8">
            <v>30573</v>
          </cell>
          <cell r="G8">
            <v>90813</v>
          </cell>
          <cell r="H8">
            <v>110979</v>
          </cell>
        </row>
        <row r="10">
          <cell r="D10">
            <v>5183</v>
          </cell>
          <cell r="E10">
            <v>7281</v>
          </cell>
          <cell r="G10">
            <v>19848</v>
          </cell>
          <cell r="H10">
            <v>23225</v>
          </cell>
        </row>
        <row r="13">
          <cell r="D13">
            <v>0.64339843242541028</v>
          </cell>
          <cell r="E13">
            <v>0.62535570601511137</v>
          </cell>
          <cell r="G13">
            <v>0.6533205598317422</v>
          </cell>
          <cell r="H13">
            <v>0.6497355355517711</v>
          </cell>
        </row>
        <row r="14">
          <cell r="D14">
            <v>0.15737278491302228</v>
          </cell>
          <cell r="E14">
            <v>0.19830433825148647</v>
          </cell>
          <cell r="G14">
            <v>9.957809735516944E-2</v>
          </cell>
          <cell r="H14">
            <v>0.22802060827654977</v>
          </cell>
        </row>
        <row r="16">
          <cell r="D16">
            <v>1733</v>
          </cell>
          <cell r="E16">
            <v>1921</v>
          </cell>
          <cell r="G16">
            <v>6642</v>
          </cell>
          <cell r="H16">
            <v>6750</v>
          </cell>
        </row>
        <row r="17">
          <cell r="D17">
            <v>0</v>
          </cell>
          <cell r="E17">
            <v>0</v>
          </cell>
          <cell r="G17">
            <v>0</v>
          </cell>
          <cell r="H17">
            <v>0</v>
          </cell>
        </row>
        <row r="18">
          <cell r="D18">
            <v>4179</v>
          </cell>
          <cell r="E18">
            <v>4050</v>
          </cell>
          <cell r="G18">
            <v>16733</v>
          </cell>
          <cell r="H18">
            <v>15907</v>
          </cell>
        </row>
        <row r="19">
          <cell r="D19">
            <v>0</v>
          </cell>
          <cell r="E19">
            <v>0</v>
          </cell>
          <cell r="G19">
            <v>0</v>
          </cell>
          <cell r="H19">
            <v>0</v>
          </cell>
        </row>
        <row r="22">
          <cell r="G22">
            <v>0</v>
          </cell>
          <cell r="H22">
            <v>0</v>
          </cell>
        </row>
        <row r="23">
          <cell r="G23">
            <v>0</v>
          </cell>
          <cell r="H23">
            <v>0</v>
          </cell>
        </row>
      </sheetData>
      <sheetData sheetId="14" refreshError="1">
        <row r="8">
          <cell r="D8">
            <v>0</v>
          </cell>
          <cell r="E8">
            <v>9416</v>
          </cell>
          <cell r="G8">
            <v>43847</v>
          </cell>
          <cell r="H8">
            <v>103205</v>
          </cell>
        </row>
        <row r="10">
          <cell r="D10">
            <v>0</v>
          </cell>
          <cell r="E10">
            <v>232</v>
          </cell>
          <cell r="G10">
            <v>2764</v>
          </cell>
          <cell r="H10">
            <v>10204</v>
          </cell>
        </row>
        <row r="13">
          <cell r="D13">
            <v>0</v>
          </cell>
          <cell r="E13">
            <v>0.89135514018691586</v>
          </cell>
          <cell r="G13">
            <v>0.87075512577827441</v>
          </cell>
          <cell r="H13">
            <v>0.8307058766532629</v>
          </cell>
        </row>
        <row r="14">
          <cell r="D14">
            <v>0</v>
          </cell>
          <cell r="E14">
            <v>0.52845528455284552</v>
          </cell>
          <cell r="G14">
            <v>0.10434219053791316</v>
          </cell>
          <cell r="H14">
            <v>0.23174220749887064</v>
          </cell>
        </row>
        <row r="16">
          <cell r="D16">
            <v>0</v>
          </cell>
          <cell r="E16">
            <v>0</v>
          </cell>
          <cell r="G16">
            <v>1474</v>
          </cell>
          <cell r="H16">
            <v>2593</v>
          </cell>
        </row>
        <row r="17">
          <cell r="D17">
            <v>0</v>
          </cell>
          <cell r="E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G18">
            <v>4913</v>
          </cell>
          <cell r="H18">
            <v>7738</v>
          </cell>
        </row>
        <row r="20">
          <cell r="G20">
            <v>0</v>
          </cell>
          <cell r="H20">
            <v>0</v>
          </cell>
        </row>
        <row r="21">
          <cell r="G21">
            <v>0</v>
          </cell>
          <cell r="H21">
            <v>0</v>
          </cell>
        </row>
      </sheetData>
      <sheetData sheetId="15" refreshError="1">
        <row r="8">
          <cell r="D8">
            <v>0</v>
          </cell>
          <cell r="E8">
            <v>0</v>
          </cell>
          <cell r="G8">
            <v>0</v>
          </cell>
          <cell r="H8">
            <v>0</v>
          </cell>
        </row>
        <row r="10">
          <cell r="D10">
            <v>0</v>
          </cell>
          <cell r="E10">
            <v>0</v>
          </cell>
          <cell r="G10">
            <v>0</v>
          </cell>
          <cell r="H10">
            <v>0</v>
          </cell>
        </row>
        <row r="13">
          <cell r="D13">
            <v>0</v>
          </cell>
          <cell r="E13">
            <v>0</v>
          </cell>
          <cell r="G13">
            <v>0</v>
          </cell>
          <cell r="H13">
            <v>0</v>
          </cell>
        </row>
        <row r="14">
          <cell r="D14">
            <v>0</v>
          </cell>
          <cell r="E14">
            <v>0</v>
          </cell>
          <cell r="G14">
            <v>0</v>
          </cell>
          <cell r="H14">
            <v>0</v>
          </cell>
        </row>
        <row r="16">
          <cell r="D16">
            <v>0</v>
          </cell>
          <cell r="E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G18">
            <v>0</v>
          </cell>
          <cell r="H18">
            <v>0</v>
          </cell>
        </row>
        <row r="20">
          <cell r="G20">
            <v>0</v>
          </cell>
          <cell r="H20">
            <v>0</v>
          </cell>
        </row>
        <row r="21">
          <cell r="G21">
            <v>0</v>
          </cell>
          <cell r="H21">
            <v>0</v>
          </cell>
        </row>
      </sheetData>
      <sheetData sheetId="16" refreshError="1">
        <row r="8">
          <cell r="D8">
            <v>10000</v>
          </cell>
          <cell r="E8">
            <v>6859</v>
          </cell>
          <cell r="G8">
            <v>40544</v>
          </cell>
          <cell r="H8">
            <v>36938</v>
          </cell>
        </row>
        <row r="10">
          <cell r="D10">
            <v>-10000</v>
          </cell>
          <cell r="E10">
            <v>1172</v>
          </cell>
          <cell r="G10">
            <v>-9951</v>
          </cell>
          <cell r="H10">
            <v>5132</v>
          </cell>
        </row>
        <row r="13">
          <cell r="D13">
            <v>1</v>
          </cell>
          <cell r="E13">
            <v>0.57515672838606213</v>
          </cell>
          <cell r="G13">
            <v>0.78134865824782951</v>
          </cell>
          <cell r="H13">
            <v>0.62564296929990793</v>
          </cell>
        </row>
        <row r="14">
          <cell r="D14">
            <v>0</v>
          </cell>
          <cell r="E14">
            <v>0.25571065989847713</v>
          </cell>
          <cell r="G14">
            <v>15.257879656160458</v>
          </cell>
          <cell r="H14">
            <v>0.21938232161874335</v>
          </cell>
        </row>
        <row r="16">
          <cell r="D16">
            <v>0</v>
          </cell>
          <cell r="E16">
            <v>0</v>
          </cell>
          <cell r="G16">
            <v>4253</v>
          </cell>
          <cell r="H16">
            <v>3602</v>
          </cell>
        </row>
        <row r="17">
          <cell r="D17">
            <v>10000</v>
          </cell>
          <cell r="E17">
            <v>0</v>
          </cell>
          <cell r="G17">
            <v>10000</v>
          </cell>
          <cell r="H17">
            <v>0</v>
          </cell>
        </row>
        <row r="18">
          <cell r="D18">
            <v>0</v>
          </cell>
          <cell r="E18">
            <v>0</v>
          </cell>
          <cell r="G18">
            <v>10803</v>
          </cell>
          <cell r="H18">
            <v>1065</v>
          </cell>
        </row>
        <row r="20">
          <cell r="G20">
            <v>6</v>
          </cell>
          <cell r="H20">
            <v>0</v>
          </cell>
        </row>
        <row r="21">
          <cell r="G21">
            <v>1</v>
          </cell>
          <cell r="H21">
            <v>0</v>
          </cell>
        </row>
      </sheetData>
      <sheetData sheetId="17" refreshError="1">
        <row r="8">
          <cell r="D8">
            <v>50000</v>
          </cell>
          <cell r="E8">
            <v>7881</v>
          </cell>
          <cell r="G8">
            <v>60041</v>
          </cell>
          <cell r="H8">
            <v>74796</v>
          </cell>
        </row>
        <row r="10">
          <cell r="D10">
            <v>30000</v>
          </cell>
          <cell r="E10">
            <v>361</v>
          </cell>
          <cell r="G10">
            <v>29432</v>
          </cell>
          <cell r="H10">
            <v>10154</v>
          </cell>
        </row>
        <row r="13">
          <cell r="D13">
            <v>0.2</v>
          </cell>
          <cell r="E13">
            <v>0.72719198071310742</v>
          </cell>
          <cell r="G13">
            <v>0.33741943005612829</v>
          </cell>
          <cell r="H13">
            <v>0.71946360767955508</v>
          </cell>
        </row>
        <row r="14">
          <cell r="D14">
            <v>0</v>
          </cell>
          <cell r="E14">
            <v>0.74789915966386555</v>
          </cell>
          <cell r="G14">
            <v>-3.45518453427065E-2</v>
          </cell>
          <cell r="H14">
            <v>0.33707645100215444</v>
          </cell>
        </row>
        <row r="16">
          <cell r="D16">
            <v>0</v>
          </cell>
          <cell r="E16">
            <v>0</v>
          </cell>
          <cell r="G16">
            <v>10775</v>
          </cell>
          <cell r="H16">
            <v>3638</v>
          </cell>
        </row>
        <row r="17">
          <cell r="D17">
            <v>10000</v>
          </cell>
          <cell r="E17">
            <v>0</v>
          </cell>
          <cell r="G17">
            <v>10000</v>
          </cell>
          <cell r="H17">
            <v>0</v>
          </cell>
        </row>
        <row r="18">
          <cell r="D18">
            <v>0</v>
          </cell>
          <cell r="E18">
            <v>0</v>
          </cell>
          <cell r="G18">
            <v>12400</v>
          </cell>
          <cell r="H18">
            <v>4916</v>
          </cell>
        </row>
        <row r="19">
          <cell r="D19">
            <v>0</v>
          </cell>
          <cell r="E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G20">
            <v>0</v>
          </cell>
          <cell r="H20">
            <v>0</v>
          </cell>
        </row>
        <row r="21">
          <cell r="G21">
            <v>0</v>
          </cell>
          <cell r="H21">
            <v>0</v>
          </cell>
        </row>
        <row r="22">
          <cell r="G22">
            <v>0</v>
          </cell>
          <cell r="H22">
            <v>0</v>
          </cell>
        </row>
        <row r="23">
          <cell r="G23">
            <v>7</v>
          </cell>
          <cell r="H23">
            <v>0</v>
          </cell>
        </row>
        <row r="24">
          <cell r="G24">
            <v>0</v>
          </cell>
          <cell r="H24">
            <v>0</v>
          </cell>
        </row>
      </sheetData>
      <sheetData sheetId="18" refreshError="1">
        <row r="8">
          <cell r="D8">
            <v>28936</v>
          </cell>
          <cell r="E8">
            <v>29476</v>
          </cell>
          <cell r="G8">
            <v>121689</v>
          </cell>
          <cell r="H8">
            <v>155336</v>
          </cell>
        </row>
        <row r="10">
          <cell r="D10">
            <v>14849</v>
          </cell>
          <cell r="E10">
            <v>12724</v>
          </cell>
          <cell r="G10">
            <v>53032</v>
          </cell>
          <cell r="H10">
            <v>61390</v>
          </cell>
        </row>
        <row r="13">
          <cell r="D13">
            <v>0.39922587779928115</v>
          </cell>
          <cell r="E13">
            <v>0.42197041661012347</v>
          </cell>
          <cell r="G13">
            <v>0.46189877474545771</v>
          </cell>
          <cell r="H13">
            <v>0.4655520935262914</v>
          </cell>
        </row>
        <row r="14">
          <cell r="D14">
            <v>9.0914656544630837E-2</v>
          </cell>
          <cell r="E14">
            <v>0.16874632521068791</v>
          </cell>
          <cell r="G14">
            <v>0.10669406731125559</v>
          </cell>
          <cell r="H14">
            <v>0.1824912775987429</v>
          </cell>
        </row>
        <row r="16">
          <cell r="D16">
            <v>500</v>
          </cell>
          <cell r="E16">
            <v>400</v>
          </cell>
          <cell r="G16">
            <v>2132</v>
          </cell>
          <cell r="H16">
            <v>1740</v>
          </cell>
        </row>
        <row r="17">
          <cell r="D17">
            <v>0</v>
          </cell>
          <cell r="E17">
            <v>0</v>
          </cell>
          <cell r="G17">
            <v>0</v>
          </cell>
          <cell r="H17">
            <v>0</v>
          </cell>
        </row>
        <row r="18">
          <cell r="D18">
            <v>2888</v>
          </cell>
          <cell r="E18">
            <v>3514</v>
          </cell>
          <cell r="G18">
            <v>14369</v>
          </cell>
          <cell r="H18">
            <v>17607</v>
          </cell>
        </row>
        <row r="19">
          <cell r="D19">
            <v>0</v>
          </cell>
          <cell r="E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</row>
        <row r="23">
          <cell r="G23">
            <v>0</v>
          </cell>
          <cell r="H23">
            <v>0</v>
          </cell>
        </row>
        <row r="24">
          <cell r="G24">
            <v>0</v>
          </cell>
          <cell r="H24">
            <v>0</v>
          </cell>
        </row>
      </sheetData>
      <sheetData sheetId="19" refreshError="1">
        <row r="8">
          <cell r="D8">
            <v>250</v>
          </cell>
          <cell r="E8">
            <v>229</v>
          </cell>
          <cell r="G8">
            <v>837</v>
          </cell>
          <cell r="H8">
            <v>1511</v>
          </cell>
        </row>
        <row r="10">
          <cell r="D10">
            <v>-198</v>
          </cell>
          <cell r="E10">
            <v>-99</v>
          </cell>
          <cell r="G10">
            <v>-751</v>
          </cell>
          <cell r="H10">
            <v>-112</v>
          </cell>
        </row>
        <row r="13">
          <cell r="D13">
            <v>1.6040000000000001</v>
          </cell>
          <cell r="E13">
            <v>1.2620087336244541</v>
          </cell>
          <cell r="G13">
            <v>1.6618876941457588</v>
          </cell>
          <cell r="H13">
            <v>0.89808074123097281</v>
          </cell>
        </row>
        <row r="14">
          <cell r="D14">
            <v>-1.020408163265306E-2</v>
          </cell>
          <cell r="E14">
            <v>0</v>
          </cell>
          <cell r="G14">
            <v>-1.0767160161507403E-2</v>
          </cell>
          <cell r="H14">
            <v>-13</v>
          </cell>
        </row>
        <row r="16">
          <cell r="G16">
            <v>0</v>
          </cell>
          <cell r="H16">
            <v>0</v>
          </cell>
        </row>
        <row r="17"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G18">
            <v>3</v>
          </cell>
          <cell r="H18">
            <v>36</v>
          </cell>
        </row>
        <row r="19">
          <cell r="D19">
            <v>0</v>
          </cell>
          <cell r="E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G20">
            <v>4</v>
          </cell>
          <cell r="H20">
            <v>20</v>
          </cell>
        </row>
        <row r="21">
          <cell r="D21">
            <v>0</v>
          </cell>
          <cell r="E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G22">
            <v>0</v>
          </cell>
          <cell r="H22">
            <v>0</v>
          </cell>
        </row>
        <row r="23">
          <cell r="G23">
            <v>0</v>
          </cell>
          <cell r="H23">
            <v>0</v>
          </cell>
        </row>
        <row r="24">
          <cell r="G24">
            <v>0</v>
          </cell>
          <cell r="H24">
            <v>0</v>
          </cell>
        </row>
        <row r="25">
          <cell r="G25">
            <v>0</v>
          </cell>
          <cell r="H25">
            <v>0</v>
          </cell>
        </row>
        <row r="26">
          <cell r="G26">
            <v>0</v>
          </cell>
          <cell r="H26">
            <v>0</v>
          </cell>
        </row>
      </sheetData>
      <sheetData sheetId="20" refreshError="1">
        <row r="8">
          <cell r="D8">
            <v>0</v>
          </cell>
          <cell r="E8">
            <v>0</v>
          </cell>
          <cell r="G8">
            <v>0</v>
          </cell>
          <cell r="H8">
            <v>0</v>
          </cell>
        </row>
        <row r="10">
          <cell r="D10">
            <v>-3</v>
          </cell>
          <cell r="E10">
            <v>0</v>
          </cell>
          <cell r="G10">
            <v>0</v>
          </cell>
          <cell r="H10">
            <v>0</v>
          </cell>
        </row>
        <row r="13">
          <cell r="D13">
            <v>0</v>
          </cell>
          <cell r="E13">
            <v>0</v>
          </cell>
          <cell r="G13">
            <v>0</v>
          </cell>
          <cell r="H13">
            <v>0</v>
          </cell>
        </row>
        <row r="14">
          <cell r="D14">
            <v>0</v>
          </cell>
          <cell r="E14">
            <v>0</v>
          </cell>
          <cell r="G14">
            <v>0</v>
          </cell>
          <cell r="H14">
            <v>0</v>
          </cell>
        </row>
        <row r="16">
          <cell r="G16">
            <v>0</v>
          </cell>
          <cell r="H16">
            <v>0</v>
          </cell>
        </row>
        <row r="17"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G18">
            <v>0</v>
          </cell>
          <cell r="H18">
            <v>0</v>
          </cell>
        </row>
        <row r="19">
          <cell r="D19">
            <v>0</v>
          </cell>
          <cell r="E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G22">
            <v>0</v>
          </cell>
          <cell r="H22">
            <v>0</v>
          </cell>
        </row>
        <row r="23">
          <cell r="G23">
            <v>0</v>
          </cell>
          <cell r="H23">
            <v>0</v>
          </cell>
        </row>
        <row r="24">
          <cell r="G24">
            <v>0</v>
          </cell>
          <cell r="H24">
            <v>0</v>
          </cell>
        </row>
        <row r="25">
          <cell r="G25">
            <v>0</v>
          </cell>
          <cell r="H25">
            <v>0</v>
          </cell>
        </row>
        <row r="26">
          <cell r="G26">
            <v>0</v>
          </cell>
          <cell r="H26">
            <v>0</v>
          </cell>
        </row>
      </sheetData>
      <sheetData sheetId="21" refreshError="1">
        <row r="8">
          <cell r="D8">
            <v>0</v>
          </cell>
        </row>
        <row r="10">
          <cell r="C10">
            <v>0</v>
          </cell>
          <cell r="D10">
            <v>253050</v>
          </cell>
          <cell r="E10">
            <v>247286</v>
          </cell>
          <cell r="F10">
            <v>209504</v>
          </cell>
          <cell r="G10">
            <v>233630</v>
          </cell>
          <cell r="H10">
            <v>234484</v>
          </cell>
        </row>
        <row r="12">
          <cell r="C12">
            <v>0</v>
          </cell>
          <cell r="D12">
            <v>29203</v>
          </cell>
          <cell r="E12">
            <v>35586</v>
          </cell>
          <cell r="F12">
            <v>14565</v>
          </cell>
          <cell r="G12">
            <v>233630</v>
          </cell>
          <cell r="H12">
            <v>234484</v>
          </cell>
        </row>
        <row r="14">
          <cell r="C14">
            <v>0</v>
          </cell>
          <cell r="D14">
            <v>19556</v>
          </cell>
          <cell r="E14">
            <v>27286</v>
          </cell>
          <cell r="F14">
            <v>10610</v>
          </cell>
        </row>
        <row r="16">
          <cell r="C16">
            <v>0</v>
          </cell>
          <cell r="D16">
            <v>0.3303427730027737</v>
          </cell>
          <cell r="E16">
            <v>0.23323779014219076</v>
          </cell>
          <cell r="F16">
            <v>0.27154136628904907</v>
          </cell>
        </row>
        <row r="17">
          <cell r="C17">
            <v>31399</v>
          </cell>
          <cell r="D17">
            <v>0</v>
          </cell>
          <cell r="E17">
            <v>27403</v>
          </cell>
          <cell r="F17">
            <v>0</v>
          </cell>
          <cell r="G17">
            <v>34035</v>
          </cell>
        </row>
      </sheetData>
      <sheetData sheetId="22" refreshError="1">
        <row r="8">
          <cell r="C8">
            <v>147629</v>
          </cell>
          <cell r="D8">
            <v>283706</v>
          </cell>
          <cell r="E8">
            <v>0</v>
          </cell>
          <cell r="F8">
            <v>113252</v>
          </cell>
          <cell r="G8">
            <v>247286</v>
          </cell>
          <cell r="H8">
            <v>209504</v>
          </cell>
        </row>
        <row r="11">
          <cell r="C11">
            <v>5645</v>
          </cell>
          <cell r="D11">
            <v>36611</v>
          </cell>
          <cell r="E11">
            <v>0</v>
          </cell>
          <cell r="F11">
            <v>16783</v>
          </cell>
          <cell r="G11">
            <v>35586</v>
          </cell>
          <cell r="H11">
            <v>14565</v>
          </cell>
        </row>
        <row r="14">
          <cell r="C14">
            <v>1365</v>
          </cell>
          <cell r="D14">
            <v>28938</v>
          </cell>
          <cell r="E14">
            <v>0</v>
          </cell>
          <cell r="F14">
            <v>12358</v>
          </cell>
          <cell r="G14">
            <v>27286</v>
          </cell>
          <cell r="H14">
            <v>10610</v>
          </cell>
        </row>
      </sheetData>
      <sheetData sheetId="23"/>
      <sheetData sheetId="24" refreshError="1">
        <row r="6">
          <cell r="A6" t="str">
            <v>Mexico &amp; Central America</v>
          </cell>
        </row>
        <row r="7">
          <cell r="B7">
            <v>4203</v>
          </cell>
          <cell r="C7">
            <v>802</v>
          </cell>
          <cell r="D7">
            <v>4900</v>
          </cell>
          <cell r="E7">
            <v>950</v>
          </cell>
          <cell r="F7">
            <v>14350</v>
          </cell>
          <cell r="G7">
            <v>3100</v>
          </cell>
          <cell r="H7">
            <v>13500</v>
          </cell>
          <cell r="I7">
            <v>2600</v>
          </cell>
          <cell r="J7">
            <v>10500</v>
          </cell>
          <cell r="K7">
            <v>11600</v>
          </cell>
        </row>
        <row r="8">
          <cell r="B8">
            <v>5586</v>
          </cell>
          <cell r="C8">
            <v>998</v>
          </cell>
          <cell r="D8">
            <v>6000</v>
          </cell>
          <cell r="E8">
            <v>850</v>
          </cell>
          <cell r="F8">
            <v>17900</v>
          </cell>
          <cell r="G8">
            <v>3000</v>
          </cell>
          <cell r="H8">
            <v>21300</v>
          </cell>
          <cell r="I8">
            <v>3600</v>
          </cell>
          <cell r="J8">
            <v>22300</v>
          </cell>
          <cell r="K8">
            <v>24100</v>
          </cell>
        </row>
        <row r="9">
          <cell r="B9">
            <v>0</v>
          </cell>
          <cell r="C9">
            <v>-146</v>
          </cell>
          <cell r="D9">
            <v>0</v>
          </cell>
          <cell r="E9">
            <v>-130</v>
          </cell>
          <cell r="F9">
            <v>0</v>
          </cell>
          <cell r="G9">
            <v>-400</v>
          </cell>
          <cell r="H9">
            <v>0</v>
          </cell>
          <cell r="I9">
            <v>-400</v>
          </cell>
          <cell r="J9">
            <v>0</v>
          </cell>
          <cell r="K9">
            <v>0</v>
          </cell>
        </row>
        <row r="10">
          <cell r="B10">
            <v>602</v>
          </cell>
          <cell r="C10">
            <v>25</v>
          </cell>
          <cell r="D10">
            <v>700</v>
          </cell>
          <cell r="E10">
            <v>100</v>
          </cell>
          <cell r="F10">
            <v>1900</v>
          </cell>
          <cell r="G10">
            <v>250</v>
          </cell>
          <cell r="H10">
            <v>2050</v>
          </cell>
          <cell r="I10">
            <v>150</v>
          </cell>
          <cell r="J10">
            <v>2000</v>
          </cell>
          <cell r="K10">
            <v>2000</v>
          </cell>
        </row>
        <row r="11">
          <cell r="B11">
            <v>1328</v>
          </cell>
          <cell r="C11">
            <v>375</v>
          </cell>
          <cell r="D11">
            <v>1200</v>
          </cell>
          <cell r="E11">
            <v>130</v>
          </cell>
          <cell r="F11">
            <v>4750</v>
          </cell>
          <cell r="G11">
            <v>1300</v>
          </cell>
          <cell r="H11">
            <v>3500</v>
          </cell>
          <cell r="I11">
            <v>800</v>
          </cell>
          <cell r="J11">
            <v>6000</v>
          </cell>
          <cell r="K11">
            <v>5000</v>
          </cell>
        </row>
        <row r="12">
          <cell r="B12">
            <v>1029</v>
          </cell>
          <cell r="C12">
            <v>266</v>
          </cell>
          <cell r="D12">
            <v>800</v>
          </cell>
          <cell r="E12">
            <v>100</v>
          </cell>
          <cell r="F12">
            <v>2300</v>
          </cell>
          <cell r="G12">
            <v>650</v>
          </cell>
          <cell r="H12">
            <v>2450</v>
          </cell>
          <cell r="I12">
            <v>250</v>
          </cell>
          <cell r="J12">
            <v>2700</v>
          </cell>
          <cell r="K12">
            <v>270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B15">
            <v>825</v>
          </cell>
          <cell r="C15">
            <v>274</v>
          </cell>
          <cell r="D15">
            <v>400</v>
          </cell>
          <cell r="E15">
            <v>100</v>
          </cell>
          <cell r="F15">
            <v>1500</v>
          </cell>
          <cell r="G15">
            <v>400</v>
          </cell>
          <cell r="H15">
            <v>500</v>
          </cell>
          <cell r="I15">
            <v>100</v>
          </cell>
          <cell r="J15">
            <v>700</v>
          </cell>
          <cell r="K15">
            <v>600</v>
          </cell>
        </row>
        <row r="18">
          <cell r="A18" t="str">
            <v>Venezuela, Trinidad &amp; Tabago</v>
          </cell>
        </row>
        <row r="19">
          <cell r="B19">
            <v>8805</v>
          </cell>
          <cell r="C19">
            <v>536</v>
          </cell>
          <cell r="D19">
            <v>8500</v>
          </cell>
          <cell r="E19">
            <v>500</v>
          </cell>
          <cell r="F19">
            <v>26100</v>
          </cell>
          <cell r="G19">
            <v>1750</v>
          </cell>
          <cell r="H19">
            <v>28200</v>
          </cell>
          <cell r="I19">
            <v>2500</v>
          </cell>
          <cell r="J19">
            <v>28450</v>
          </cell>
          <cell r="K19">
            <v>27300</v>
          </cell>
        </row>
        <row r="20">
          <cell r="B20">
            <v>5874</v>
          </cell>
          <cell r="C20">
            <v>-4</v>
          </cell>
          <cell r="D20">
            <v>5600</v>
          </cell>
          <cell r="E20">
            <v>-200</v>
          </cell>
          <cell r="F20">
            <v>17400</v>
          </cell>
          <cell r="G20">
            <v>-300</v>
          </cell>
          <cell r="H20">
            <v>17700</v>
          </cell>
          <cell r="I20">
            <v>0</v>
          </cell>
          <cell r="J20">
            <v>18600</v>
          </cell>
          <cell r="K20">
            <v>19300</v>
          </cell>
        </row>
        <row r="21">
          <cell r="B21">
            <v>6701</v>
          </cell>
          <cell r="C21">
            <v>219</v>
          </cell>
          <cell r="D21">
            <v>6000</v>
          </cell>
          <cell r="E21">
            <v>100</v>
          </cell>
          <cell r="F21">
            <v>19300</v>
          </cell>
          <cell r="G21">
            <v>0</v>
          </cell>
          <cell r="H21">
            <v>21500</v>
          </cell>
          <cell r="I21">
            <v>0</v>
          </cell>
          <cell r="J21">
            <v>21500</v>
          </cell>
          <cell r="K21">
            <v>21600</v>
          </cell>
        </row>
        <row r="22">
          <cell r="B22">
            <v>2456</v>
          </cell>
          <cell r="C22">
            <v>102</v>
          </cell>
          <cell r="D22">
            <v>2500</v>
          </cell>
          <cell r="E22">
            <v>100</v>
          </cell>
          <cell r="F22">
            <v>8100</v>
          </cell>
          <cell r="G22">
            <v>500</v>
          </cell>
          <cell r="H22">
            <v>9000</v>
          </cell>
          <cell r="I22">
            <v>700</v>
          </cell>
          <cell r="J22">
            <v>9250</v>
          </cell>
          <cell r="K22">
            <v>9300</v>
          </cell>
        </row>
        <row r="23">
          <cell r="B23">
            <v>3549</v>
          </cell>
          <cell r="C23">
            <v>151</v>
          </cell>
          <cell r="D23">
            <v>4500</v>
          </cell>
          <cell r="E23">
            <v>600</v>
          </cell>
          <cell r="F23">
            <v>12500</v>
          </cell>
          <cell r="G23">
            <v>1400</v>
          </cell>
          <cell r="H23">
            <v>12800</v>
          </cell>
          <cell r="I23">
            <v>1450</v>
          </cell>
          <cell r="J23">
            <v>12900</v>
          </cell>
          <cell r="K23">
            <v>12900</v>
          </cell>
        </row>
        <row r="24">
          <cell r="B24">
            <v>2329</v>
          </cell>
          <cell r="C24">
            <v>93</v>
          </cell>
          <cell r="D24">
            <v>2100</v>
          </cell>
          <cell r="E24">
            <v>100</v>
          </cell>
          <cell r="F24">
            <v>6100</v>
          </cell>
          <cell r="G24">
            <v>250</v>
          </cell>
          <cell r="H24">
            <v>6100</v>
          </cell>
          <cell r="I24">
            <v>300</v>
          </cell>
          <cell r="J24">
            <v>6100</v>
          </cell>
          <cell r="K24">
            <v>6100</v>
          </cell>
        </row>
        <row r="25">
          <cell r="B25">
            <v>0</v>
          </cell>
          <cell r="C25">
            <v>17</v>
          </cell>
          <cell r="D25">
            <v>0</v>
          </cell>
          <cell r="E25">
            <v>-12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7">
          <cell r="B27">
            <v>0</v>
          </cell>
          <cell r="C27">
            <v>-230</v>
          </cell>
          <cell r="D27">
            <v>0</v>
          </cell>
          <cell r="E27">
            <v>-230</v>
          </cell>
          <cell r="F27">
            <v>0</v>
          </cell>
          <cell r="G27">
            <v>-700</v>
          </cell>
          <cell r="H27">
            <v>0</v>
          </cell>
          <cell r="I27">
            <v>-450</v>
          </cell>
          <cell r="J27">
            <v>0</v>
          </cell>
          <cell r="K27">
            <v>0</v>
          </cell>
        </row>
        <row r="30">
          <cell r="A30" t="str">
            <v>Peru, Columbia &amp; Ecuador</v>
          </cell>
        </row>
        <row r="31">
          <cell r="B31">
            <v>4041</v>
          </cell>
          <cell r="C31">
            <v>223</v>
          </cell>
          <cell r="D31">
            <v>3050</v>
          </cell>
          <cell r="E31">
            <v>-351</v>
          </cell>
          <cell r="F31">
            <v>10628</v>
          </cell>
          <cell r="G31">
            <v>-1325</v>
          </cell>
          <cell r="H31">
            <v>12762</v>
          </cell>
          <cell r="I31">
            <v>-203</v>
          </cell>
          <cell r="J31">
            <v>11735</v>
          </cell>
          <cell r="K31">
            <v>11185</v>
          </cell>
        </row>
        <row r="32">
          <cell r="B32">
            <v>2012</v>
          </cell>
          <cell r="C32">
            <v>-457</v>
          </cell>
          <cell r="D32">
            <v>2030</v>
          </cell>
          <cell r="E32">
            <v>-323</v>
          </cell>
          <cell r="F32">
            <v>6320</v>
          </cell>
          <cell r="G32">
            <v>-818</v>
          </cell>
          <cell r="H32">
            <v>6170</v>
          </cell>
          <cell r="I32">
            <v>-231</v>
          </cell>
          <cell r="J32">
            <v>6170</v>
          </cell>
          <cell r="K32">
            <v>617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B34">
            <v>1389</v>
          </cell>
          <cell r="C34">
            <v>98</v>
          </cell>
          <cell r="D34">
            <v>1030</v>
          </cell>
          <cell r="E34">
            <v>-238</v>
          </cell>
          <cell r="F34">
            <v>3530</v>
          </cell>
          <cell r="G34">
            <v>-154</v>
          </cell>
          <cell r="H34">
            <v>5095</v>
          </cell>
          <cell r="I34">
            <v>406</v>
          </cell>
          <cell r="J34">
            <v>5095</v>
          </cell>
          <cell r="K34">
            <v>5095</v>
          </cell>
        </row>
        <row r="35">
          <cell r="B35">
            <v>710</v>
          </cell>
          <cell r="C35">
            <v>-139</v>
          </cell>
          <cell r="D35">
            <v>969</v>
          </cell>
          <cell r="E35">
            <v>-19</v>
          </cell>
          <cell r="F35">
            <v>2715</v>
          </cell>
          <cell r="G35">
            <v>-130</v>
          </cell>
          <cell r="H35">
            <v>2800</v>
          </cell>
          <cell r="I35">
            <v>-25</v>
          </cell>
          <cell r="J35">
            <v>2900</v>
          </cell>
          <cell r="K35">
            <v>2900</v>
          </cell>
        </row>
        <row r="36">
          <cell r="B36">
            <v>117</v>
          </cell>
          <cell r="C36">
            <v>-78</v>
          </cell>
          <cell r="D36">
            <v>421</v>
          </cell>
          <cell r="E36">
            <v>131</v>
          </cell>
          <cell r="F36">
            <v>837</v>
          </cell>
          <cell r="G36">
            <v>47</v>
          </cell>
          <cell r="H36">
            <v>1133</v>
          </cell>
          <cell r="I36">
            <v>53</v>
          </cell>
          <cell r="J36">
            <v>500</v>
          </cell>
          <cell r="K36">
            <v>500</v>
          </cell>
        </row>
        <row r="37">
          <cell r="B37">
            <v>0</v>
          </cell>
          <cell r="C37">
            <v>2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2">
          <cell r="A42" t="str">
            <v>Latin America South</v>
          </cell>
        </row>
        <row r="43">
          <cell r="B43">
            <v>5694</v>
          </cell>
          <cell r="C43">
            <v>263</v>
          </cell>
          <cell r="D43">
            <v>5000</v>
          </cell>
          <cell r="E43">
            <v>-234</v>
          </cell>
          <cell r="F43">
            <v>16630</v>
          </cell>
          <cell r="G43">
            <v>410</v>
          </cell>
          <cell r="H43">
            <v>17650</v>
          </cell>
          <cell r="I43">
            <v>1345</v>
          </cell>
          <cell r="J43">
            <v>18480</v>
          </cell>
          <cell r="K43">
            <v>18750</v>
          </cell>
        </row>
        <row r="44">
          <cell r="B44">
            <v>3420</v>
          </cell>
          <cell r="C44">
            <v>356</v>
          </cell>
          <cell r="D44">
            <v>3020</v>
          </cell>
          <cell r="E44">
            <v>122</v>
          </cell>
          <cell r="F44">
            <v>9350</v>
          </cell>
          <cell r="G44">
            <v>490</v>
          </cell>
          <cell r="H44">
            <v>9750</v>
          </cell>
          <cell r="I44">
            <v>595</v>
          </cell>
          <cell r="J44">
            <v>10350</v>
          </cell>
          <cell r="K44">
            <v>10420</v>
          </cell>
        </row>
        <row r="45">
          <cell r="B45">
            <v>3350</v>
          </cell>
          <cell r="C45">
            <v>-424</v>
          </cell>
          <cell r="D45">
            <v>5400</v>
          </cell>
          <cell r="E45">
            <v>1365</v>
          </cell>
          <cell r="F45">
            <v>16050</v>
          </cell>
          <cell r="G45">
            <v>3950</v>
          </cell>
          <cell r="H45">
            <v>14650</v>
          </cell>
          <cell r="I45">
            <v>3500</v>
          </cell>
          <cell r="J45">
            <v>13850</v>
          </cell>
          <cell r="K45">
            <v>18200</v>
          </cell>
        </row>
        <row r="46">
          <cell r="B46">
            <v>1515</v>
          </cell>
          <cell r="C46">
            <v>74</v>
          </cell>
          <cell r="D46">
            <v>1460</v>
          </cell>
          <cell r="E46">
            <v>-4</v>
          </cell>
          <cell r="F46">
            <v>4255</v>
          </cell>
          <cell r="G46">
            <v>45</v>
          </cell>
          <cell r="H46">
            <v>3985</v>
          </cell>
          <cell r="I46">
            <v>120</v>
          </cell>
          <cell r="J46">
            <v>4085</v>
          </cell>
          <cell r="K46">
            <v>4450</v>
          </cell>
        </row>
        <row r="47">
          <cell r="B47">
            <v>977</v>
          </cell>
          <cell r="C47">
            <v>104</v>
          </cell>
          <cell r="D47">
            <v>950</v>
          </cell>
          <cell r="E47">
            <v>49</v>
          </cell>
          <cell r="F47">
            <v>2805</v>
          </cell>
          <cell r="G47">
            <v>70</v>
          </cell>
          <cell r="H47">
            <v>3050</v>
          </cell>
          <cell r="I47">
            <v>200</v>
          </cell>
          <cell r="J47">
            <v>3270</v>
          </cell>
          <cell r="K47">
            <v>3630</v>
          </cell>
        </row>
        <row r="48">
          <cell r="B48">
            <v>507</v>
          </cell>
          <cell r="C48">
            <v>-93</v>
          </cell>
          <cell r="D48">
            <v>470</v>
          </cell>
          <cell r="E48">
            <v>-3</v>
          </cell>
          <cell r="F48">
            <v>1320</v>
          </cell>
          <cell r="G48">
            <v>-35</v>
          </cell>
          <cell r="H48">
            <v>565</v>
          </cell>
          <cell r="I48">
            <v>-330</v>
          </cell>
          <cell r="J48">
            <v>1315</v>
          </cell>
          <cell r="K48">
            <v>115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1">
          <cell r="B51">
            <v>1</v>
          </cell>
          <cell r="C51">
            <v>-39</v>
          </cell>
          <cell r="D51">
            <v>0</v>
          </cell>
          <cell r="E51">
            <v>-35</v>
          </cell>
          <cell r="F51">
            <v>0</v>
          </cell>
          <cell r="G51">
            <v>-105</v>
          </cell>
          <cell r="H51">
            <v>0</v>
          </cell>
          <cell r="I51">
            <v>-50</v>
          </cell>
          <cell r="J51">
            <v>0</v>
          </cell>
          <cell r="K51">
            <v>0</v>
          </cell>
        </row>
        <row r="54">
          <cell r="A54" t="str">
            <v>Area Elims LAM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3714</v>
          </cell>
          <cell r="I61">
            <v>554</v>
          </cell>
          <cell r="J61">
            <v>3616</v>
          </cell>
          <cell r="K61">
            <v>795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6">
          <cell r="A66" t="str">
            <v>Geco Marine - LAM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5">
          <cell r="B75">
            <v>9572</v>
          </cell>
          <cell r="C75">
            <v>-3028</v>
          </cell>
          <cell r="D75">
            <v>16150</v>
          </cell>
          <cell r="E75">
            <v>-510</v>
          </cell>
          <cell r="F75">
            <v>27200</v>
          </cell>
          <cell r="G75">
            <v>600</v>
          </cell>
          <cell r="H75">
            <v>22000</v>
          </cell>
          <cell r="I75">
            <v>2150</v>
          </cell>
          <cell r="J75">
            <v>24000</v>
          </cell>
          <cell r="K75">
            <v>26000</v>
          </cell>
        </row>
        <row r="78">
          <cell r="A78" t="str">
            <v>LAM Agree to Stats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90">
          <cell r="A90" t="str">
            <v>LAM</v>
          </cell>
        </row>
        <row r="91">
          <cell r="B91">
            <v>22743</v>
          </cell>
          <cell r="C91">
            <v>1824</v>
          </cell>
          <cell r="D91">
            <v>21450</v>
          </cell>
          <cell r="E91">
            <v>865</v>
          </cell>
          <cell r="F91">
            <v>67708</v>
          </cell>
          <cell r="G91">
            <v>3935</v>
          </cell>
          <cell r="H91">
            <v>72112</v>
          </cell>
          <cell r="I91">
            <v>6242</v>
          </cell>
          <cell r="J91">
            <v>69165</v>
          </cell>
          <cell r="K91">
            <v>68835</v>
          </cell>
        </row>
        <row r="92">
          <cell r="B92">
            <v>16892</v>
          </cell>
          <cell r="C92">
            <v>893</v>
          </cell>
          <cell r="D92">
            <v>16650</v>
          </cell>
          <cell r="E92">
            <v>449</v>
          </cell>
          <cell r="F92">
            <v>50970</v>
          </cell>
          <cell r="G92">
            <v>2372</v>
          </cell>
          <cell r="H92">
            <v>54920</v>
          </cell>
          <cell r="I92">
            <v>3964</v>
          </cell>
          <cell r="J92">
            <v>57420</v>
          </cell>
          <cell r="K92">
            <v>59990</v>
          </cell>
        </row>
        <row r="93">
          <cell r="B93">
            <v>10051</v>
          </cell>
          <cell r="C93">
            <v>-351</v>
          </cell>
          <cell r="D93">
            <v>11400</v>
          </cell>
          <cell r="E93">
            <v>1335</v>
          </cell>
          <cell r="F93">
            <v>35350</v>
          </cell>
          <cell r="G93">
            <v>3550</v>
          </cell>
          <cell r="H93">
            <v>36150</v>
          </cell>
          <cell r="I93">
            <v>3100</v>
          </cell>
          <cell r="J93">
            <v>35350</v>
          </cell>
          <cell r="K93">
            <v>39800</v>
          </cell>
        </row>
        <row r="94">
          <cell r="B94">
            <v>5962</v>
          </cell>
          <cell r="C94">
            <v>299</v>
          </cell>
          <cell r="D94">
            <v>5690</v>
          </cell>
          <cell r="E94">
            <v>-42</v>
          </cell>
          <cell r="F94">
            <v>17785</v>
          </cell>
          <cell r="G94">
            <v>641</v>
          </cell>
          <cell r="H94">
            <v>20130</v>
          </cell>
          <cell r="I94">
            <v>1376</v>
          </cell>
          <cell r="J94">
            <v>20430</v>
          </cell>
          <cell r="K94">
            <v>20845</v>
          </cell>
        </row>
        <row r="95">
          <cell r="B95">
            <v>6564</v>
          </cell>
          <cell r="C95">
            <v>491</v>
          </cell>
          <cell r="D95">
            <v>7619</v>
          </cell>
          <cell r="E95">
            <v>760</v>
          </cell>
          <cell r="F95">
            <v>22770</v>
          </cell>
          <cell r="G95">
            <v>2640</v>
          </cell>
          <cell r="H95">
            <v>22150</v>
          </cell>
          <cell r="I95">
            <v>2425</v>
          </cell>
          <cell r="J95">
            <v>25070</v>
          </cell>
          <cell r="K95">
            <v>24430</v>
          </cell>
        </row>
        <row r="96">
          <cell r="B96">
            <v>3982</v>
          </cell>
          <cell r="C96">
            <v>188</v>
          </cell>
          <cell r="D96">
            <v>3791</v>
          </cell>
          <cell r="E96">
            <v>328</v>
          </cell>
          <cell r="F96">
            <v>10557</v>
          </cell>
          <cell r="G96">
            <v>912</v>
          </cell>
          <cell r="H96">
            <v>10248</v>
          </cell>
          <cell r="I96">
            <v>273</v>
          </cell>
          <cell r="J96">
            <v>10615</v>
          </cell>
          <cell r="K96">
            <v>10450</v>
          </cell>
        </row>
        <row r="97">
          <cell r="B97">
            <v>0</v>
          </cell>
          <cell r="C97">
            <v>19</v>
          </cell>
          <cell r="D97">
            <v>0</v>
          </cell>
          <cell r="E97">
            <v>-120</v>
          </cell>
          <cell r="F97">
            <v>0</v>
          </cell>
          <cell r="G97">
            <v>0</v>
          </cell>
          <cell r="H97">
            <v>3714</v>
          </cell>
          <cell r="I97">
            <v>554</v>
          </cell>
          <cell r="J97">
            <v>3616</v>
          </cell>
          <cell r="K97">
            <v>795</v>
          </cell>
        </row>
        <row r="99">
          <cell r="B99">
            <v>10398</v>
          </cell>
          <cell r="C99">
            <v>-3023</v>
          </cell>
          <cell r="D99">
            <v>16550</v>
          </cell>
          <cell r="E99">
            <v>-675</v>
          </cell>
          <cell r="F99">
            <v>28700</v>
          </cell>
          <cell r="G99">
            <v>195</v>
          </cell>
          <cell r="H99">
            <v>22500</v>
          </cell>
          <cell r="I99">
            <v>1750</v>
          </cell>
          <cell r="J99">
            <v>24700</v>
          </cell>
          <cell r="K99">
            <v>26600</v>
          </cell>
        </row>
        <row r="101">
          <cell r="A101" t="str">
            <v>LAM Total</v>
          </cell>
        </row>
        <row r="102">
          <cell r="A102" t="str">
            <v>NAM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3">
          <cell r="A113" t="str">
            <v>NAM Total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9"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3"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9"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7"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1"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9"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7"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91"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9"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</sheetData>
      <sheetData sheetId="25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"/>
      <sheetName val="B_G"/>
      <sheetName val="Balance "/>
      <sheetName val="Cuenta de pérdidas y ganancias"/>
      <sheetName val="B_RESULTADOS"/>
      <sheetName val="Provisión tecnologia TDMA (2)"/>
      <sheetName val="Detalle de Activos red TD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ón Tributaria"/>
      <sheetName val="Conciliación Grupo vs Fiscal 11"/>
      <sheetName val="Nota reconciliación del Patrimo"/>
      <sheetName val="Cambios en el Patrimonio"/>
      <sheetName val="Estado de Resultados"/>
      <sheetName val="Balance General"/>
      <sheetName val="Conciliación NEC-NIFF 2010"/>
      <sheetName val="Conciliación NEC - NIFF"/>
      <sheetName val="Flujo de efectivo"/>
      <sheetName val="Conciliación NEC-NIFF 2009"/>
      <sheetName val="Mayores locales 2010"/>
      <sheetName val="Dif NEC FRM 2010"/>
      <sheetName val="Dif NEC FRM 2009"/>
      <sheetName val="A-1.1"/>
      <sheetName val="A-1.2"/>
      <sheetName val="A-1.3"/>
      <sheetName val="Flujo 2008"/>
      <sheetName val="Flujo 2007"/>
      <sheetName val="C"/>
      <sheetName val="E"/>
      <sheetName val="F"/>
      <sheetName val="G"/>
      <sheetName val="I"/>
      <sheetName val="J"/>
      <sheetName val="K"/>
      <sheetName val="N"/>
      <sheetName val="O"/>
      <sheetName val="P"/>
      <sheetName val="Q"/>
      <sheetName val="T"/>
      <sheetName val="UA"/>
      <sheetName val="UB"/>
      <sheetName val="VA"/>
      <sheetName val="VC"/>
      <sheetName val="VE"/>
      <sheetName val="VB - VD"/>
      <sheetName val="Control de Ajustes"/>
      <sheetName val="Dec 2011"/>
      <sheetName val="Sept 2011"/>
      <sheetName val="Febrero 2011"/>
      <sheetName val="BALANC 09-10 IFRS"/>
      <sheetName val="Balance Dic08"/>
      <sheetName val="Balance Oct08"/>
      <sheetName val="Balance Agos08"/>
      <sheetName val="PYGDIC2007"/>
      <sheetName val="BG DIC2007"/>
      <sheetName val="Balance Auditoría nov07"/>
      <sheetName val="P&amp;G nov07"/>
      <sheetName val="A4-3 Flujo pre"/>
      <sheetName val="A4-3 Flujo final"/>
      <sheetName val="Balance General Impresion"/>
      <sheetName val="P&amp;G Impresion"/>
      <sheetName val="BG Dic 06"/>
      <sheetName val="PG Dic 06"/>
      <sheetName val="BS"/>
      <sheetName val="PL"/>
      <sheetName val="G Ledger"/>
      <sheetName val="Análisis ajustes 2009"/>
    </sheetNames>
    <sheetDataSet>
      <sheetData sheetId="0"/>
      <sheetData sheetId="1">
        <row r="9">
          <cell r="B9">
            <v>-46447.17</v>
          </cell>
        </row>
      </sheetData>
      <sheetData sheetId="2"/>
      <sheetData sheetId="3"/>
      <sheetData sheetId="4">
        <row r="30">
          <cell r="C30">
            <v>59526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9">
          <cell r="C29">
            <v>31400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1">
          <cell r="Q11">
            <v>-93616.349999999991</v>
          </cell>
        </row>
      </sheetData>
      <sheetData sheetId="35">
        <row r="40">
          <cell r="Q40">
            <v>161453.57999999999</v>
          </cell>
        </row>
      </sheetData>
      <sheetData sheetId="36">
        <row r="32">
          <cell r="R32">
            <v>132127.91</v>
          </cell>
        </row>
      </sheetData>
      <sheetData sheetId="37"/>
      <sheetData sheetId="38"/>
      <sheetData sheetId="39"/>
      <sheetData sheetId="40"/>
      <sheetData sheetId="41"/>
      <sheetData sheetId="42">
        <row r="5">
          <cell r="B5" t="str">
            <v>Closing Balance</v>
          </cell>
          <cell r="C5" t="str">
            <v>Línea Cartesis</v>
          </cell>
          <cell r="D5" t="str">
            <v>Closing Balance</v>
          </cell>
        </row>
        <row r="6">
          <cell r="A6">
            <v>100</v>
          </cell>
          <cell r="B6" t="str">
            <v>Petty cash</v>
          </cell>
          <cell r="C6" t="str">
            <v>A25102000</v>
          </cell>
          <cell r="D6">
            <v>400</v>
          </cell>
        </row>
        <row r="7">
          <cell r="A7">
            <v>300</v>
          </cell>
          <cell r="B7" t="str">
            <v>Bank Account</v>
          </cell>
          <cell r="C7" t="str">
            <v>A25102000</v>
          </cell>
          <cell r="D7">
            <v>545307.47</v>
          </cell>
        </row>
        <row r="8">
          <cell r="A8">
            <v>301</v>
          </cell>
          <cell r="B8" t="str">
            <v>Bank Account local cur 1</v>
          </cell>
          <cell r="C8" t="str">
            <v>A25102000</v>
          </cell>
          <cell r="D8">
            <v>767982.13</v>
          </cell>
        </row>
        <row r="9">
          <cell r="A9">
            <v>302</v>
          </cell>
          <cell r="B9" t="str">
            <v>Bank Account Local cur 2</v>
          </cell>
          <cell r="C9" t="str">
            <v>A25102000</v>
          </cell>
          <cell r="D9">
            <v>5557.58</v>
          </cell>
        </row>
        <row r="10">
          <cell r="A10">
            <v>304</v>
          </cell>
          <cell r="B10" t="str">
            <v>Bank Account Local cur 4</v>
          </cell>
          <cell r="C10" t="str">
            <v>A25102000</v>
          </cell>
          <cell r="D10">
            <v>4870.8999999999996</v>
          </cell>
        </row>
        <row r="11">
          <cell r="A11">
            <v>1000</v>
          </cell>
          <cell r="B11" t="str">
            <v>Fixed ST deposits &lt; 3 mth</v>
          </cell>
          <cell r="C11" t="str">
            <v>A25104000</v>
          </cell>
          <cell r="D11">
            <v>0</v>
          </cell>
        </row>
        <row r="12">
          <cell r="A12">
            <v>1900</v>
          </cell>
          <cell r="B12" t="str">
            <v>Other securities ST</v>
          </cell>
          <cell r="C12" t="str">
            <v>A24301000</v>
          </cell>
          <cell r="D12">
            <v>0</v>
          </cell>
        </row>
        <row r="13">
          <cell r="A13">
            <v>2050</v>
          </cell>
          <cell r="B13" t="str">
            <v>Accr int on oper asset ST</v>
          </cell>
          <cell r="C13" t="str">
            <v>A24105000</v>
          </cell>
          <cell r="D13">
            <v>0</v>
          </cell>
        </row>
        <row r="14">
          <cell r="A14">
            <v>2200</v>
          </cell>
          <cell r="B14" t="str">
            <v>Current cy inc taxes rec</v>
          </cell>
          <cell r="C14" t="str">
            <v>A23101000</v>
          </cell>
          <cell r="D14">
            <v>185774.95</v>
          </cell>
        </row>
        <row r="15">
          <cell r="A15">
            <v>2201</v>
          </cell>
          <cell r="B15" t="str">
            <v>Prepaid withholding tax</v>
          </cell>
          <cell r="C15" t="str">
            <v>A23101000</v>
          </cell>
          <cell r="D15">
            <v>36386.07</v>
          </cell>
        </row>
        <row r="16">
          <cell r="A16">
            <v>2202</v>
          </cell>
          <cell r="B16" t="str">
            <v>Prepaid withhold tax 1</v>
          </cell>
          <cell r="C16" t="str">
            <v>A23101000</v>
          </cell>
          <cell r="D16">
            <v>536660.92000000004</v>
          </cell>
        </row>
        <row r="17">
          <cell r="A17">
            <v>2300</v>
          </cell>
          <cell r="B17" t="str">
            <v>Bills of exchange receiva</v>
          </cell>
          <cell r="C17" t="str">
            <v>A22101000</v>
          </cell>
          <cell r="D17">
            <v>0</v>
          </cell>
        </row>
        <row r="18">
          <cell r="A18">
            <v>2500</v>
          </cell>
          <cell r="B18" t="str">
            <v>ST fin lease rec external</v>
          </cell>
          <cell r="C18" t="str">
            <v>A24202000</v>
          </cell>
          <cell r="D18">
            <v>393015.12</v>
          </cell>
        </row>
        <row r="19">
          <cell r="A19">
            <v>3000</v>
          </cell>
          <cell r="B19" t="str">
            <v>Trade receivable group</v>
          </cell>
          <cell r="C19" t="str">
            <v>A22102000</v>
          </cell>
          <cell r="D19">
            <v>0</v>
          </cell>
        </row>
        <row r="20">
          <cell r="A20">
            <v>3100</v>
          </cell>
          <cell r="B20" t="str">
            <v>TL Netting receivableTLFT</v>
          </cell>
          <cell r="C20" t="str">
            <v>A22102000</v>
          </cell>
          <cell r="D20">
            <v>95623.54</v>
          </cell>
        </row>
        <row r="21">
          <cell r="A21">
            <v>3500</v>
          </cell>
          <cell r="B21" t="str">
            <v>Trade receivable</v>
          </cell>
          <cell r="C21" t="str">
            <v>A22102000</v>
          </cell>
          <cell r="D21">
            <v>5610437.4900000002</v>
          </cell>
        </row>
        <row r="22">
          <cell r="A22">
            <v>3502</v>
          </cell>
          <cell r="B22" t="str">
            <v>Reclassification Bad Debt</v>
          </cell>
          <cell r="C22" t="str">
            <v>A22102000</v>
          </cell>
          <cell r="D22">
            <v>0</v>
          </cell>
        </row>
        <row r="23">
          <cell r="A23">
            <v>3504</v>
          </cell>
          <cell r="B23" t="str">
            <v>Trade receivable adj NPV</v>
          </cell>
          <cell r="C23" t="str">
            <v>A22102000</v>
          </cell>
          <cell r="D23">
            <v>-89581.9</v>
          </cell>
        </row>
        <row r="24">
          <cell r="A24">
            <v>3520</v>
          </cell>
          <cell r="B24" t="str">
            <v>Trade receivable type 2</v>
          </cell>
          <cell r="C24" t="str">
            <v>A22102000</v>
          </cell>
          <cell r="D24">
            <v>0</v>
          </cell>
        </row>
        <row r="25">
          <cell r="A25">
            <v>3521</v>
          </cell>
          <cell r="B25" t="str">
            <v>Curr rev of A/R type 2</v>
          </cell>
          <cell r="C25" t="str">
            <v>A22102000</v>
          </cell>
          <cell r="D25">
            <v>0</v>
          </cell>
        </row>
        <row r="26">
          <cell r="A26">
            <v>3590</v>
          </cell>
          <cell r="B26" t="str">
            <v>Collection unall. to cust</v>
          </cell>
          <cell r="C26" t="str">
            <v>A22102000</v>
          </cell>
          <cell r="D26">
            <v>0</v>
          </cell>
        </row>
        <row r="27">
          <cell r="A27">
            <v>3599</v>
          </cell>
          <cell r="B27" t="str">
            <v>Int customer (INTR)</v>
          </cell>
          <cell r="C27" t="str">
            <v>A22102000</v>
          </cell>
          <cell r="D27">
            <v>0</v>
          </cell>
        </row>
        <row r="28">
          <cell r="A28">
            <v>4010</v>
          </cell>
          <cell r="B28" t="str">
            <v>Suppl advance stock PM</v>
          </cell>
          <cell r="C28" t="str">
            <v>A21201000</v>
          </cell>
          <cell r="D28">
            <v>4455.1499999999996</v>
          </cell>
        </row>
        <row r="29">
          <cell r="A29">
            <v>4020</v>
          </cell>
          <cell r="B29" t="str">
            <v>Suppl adv stock oth oper</v>
          </cell>
          <cell r="C29" t="str">
            <v>A21201000</v>
          </cell>
          <cell r="D29">
            <v>3949.38</v>
          </cell>
        </row>
        <row r="30">
          <cell r="A30">
            <v>4030</v>
          </cell>
          <cell r="B30" t="str">
            <v>Supp adv stock spare part</v>
          </cell>
          <cell r="C30" t="str">
            <v>A21201000</v>
          </cell>
          <cell r="D30">
            <v>19164.53</v>
          </cell>
        </row>
        <row r="31">
          <cell r="A31">
            <v>4040</v>
          </cell>
          <cell r="B31" t="str">
            <v>Suppl adv stock equipment</v>
          </cell>
          <cell r="C31" t="str">
            <v>A21201000</v>
          </cell>
          <cell r="D31">
            <v>0</v>
          </cell>
        </row>
        <row r="32">
          <cell r="A32">
            <v>4100</v>
          </cell>
          <cell r="B32" t="str">
            <v>Suppl advance other</v>
          </cell>
          <cell r="C32" t="str">
            <v>A24402000</v>
          </cell>
          <cell r="D32">
            <v>29909.41</v>
          </cell>
        </row>
        <row r="33">
          <cell r="A33">
            <v>4101</v>
          </cell>
          <cell r="B33" t="str">
            <v>Suppl advances type 1</v>
          </cell>
          <cell r="C33" t="str">
            <v>A24402000</v>
          </cell>
          <cell r="D33">
            <v>0</v>
          </cell>
        </row>
        <row r="34">
          <cell r="A34">
            <v>4501</v>
          </cell>
          <cell r="B34" t="str">
            <v>VAT receivable EC</v>
          </cell>
          <cell r="C34" t="str">
            <v>A24404000</v>
          </cell>
          <cell r="D34">
            <v>0</v>
          </cell>
        </row>
        <row r="35">
          <cell r="A35">
            <v>4502</v>
          </cell>
          <cell r="B35" t="str">
            <v>VAT receivable type 2</v>
          </cell>
          <cell r="C35" t="str">
            <v>A24404000</v>
          </cell>
          <cell r="D35">
            <v>215799.27</v>
          </cell>
        </row>
        <row r="36">
          <cell r="A36">
            <v>4600</v>
          </cell>
          <cell r="B36" t="str">
            <v>Travel adv employees</v>
          </cell>
          <cell r="C36" t="str">
            <v>A24402000</v>
          </cell>
          <cell r="D36">
            <v>6880</v>
          </cell>
        </row>
        <row r="37">
          <cell r="A37">
            <v>4620</v>
          </cell>
          <cell r="B37" t="str">
            <v>Wage and salary advances</v>
          </cell>
          <cell r="C37" t="str">
            <v>A24402000</v>
          </cell>
          <cell r="D37">
            <v>0</v>
          </cell>
        </row>
        <row r="38">
          <cell r="A38">
            <v>4650</v>
          </cell>
          <cell r="B38" t="str">
            <v>ST loans to employees</v>
          </cell>
          <cell r="C38" t="str">
            <v>A24402000</v>
          </cell>
          <cell r="D38">
            <v>63524.27</v>
          </cell>
        </row>
        <row r="39">
          <cell r="A39">
            <v>4809</v>
          </cell>
          <cell r="B39" t="str">
            <v>Clearing re-invoicing</v>
          </cell>
          <cell r="C39" t="str">
            <v>A24402000</v>
          </cell>
          <cell r="D39">
            <v>0</v>
          </cell>
        </row>
        <row r="40">
          <cell r="A40">
            <v>4900</v>
          </cell>
          <cell r="B40" t="str">
            <v>Remittance in transit</v>
          </cell>
          <cell r="C40" t="str">
            <v>A24403000</v>
          </cell>
          <cell r="D40">
            <v>0</v>
          </cell>
        </row>
        <row r="41">
          <cell r="A41">
            <v>4950</v>
          </cell>
          <cell r="B41" t="str">
            <v>Other receivables</v>
          </cell>
          <cell r="C41" t="str">
            <v>A24402000</v>
          </cell>
          <cell r="D41">
            <v>0</v>
          </cell>
        </row>
        <row r="42">
          <cell r="A42">
            <v>4951</v>
          </cell>
          <cell r="B42" t="str">
            <v>Clearing account 1</v>
          </cell>
          <cell r="C42" t="str">
            <v>A24402000</v>
          </cell>
          <cell r="D42">
            <v>4133.1899999999996</v>
          </cell>
        </row>
        <row r="43">
          <cell r="A43">
            <v>4952</v>
          </cell>
          <cell r="B43" t="str">
            <v>TL Netting clearing A/C</v>
          </cell>
          <cell r="C43" t="str">
            <v>A24402000</v>
          </cell>
          <cell r="D43">
            <v>0</v>
          </cell>
        </row>
        <row r="44">
          <cell r="A44">
            <v>4953</v>
          </cell>
          <cell r="B44" t="str">
            <v>Oncost accrual to wh</v>
          </cell>
          <cell r="C44" t="str">
            <v>A24402000</v>
          </cell>
          <cell r="D44">
            <v>0</v>
          </cell>
        </row>
        <row r="45">
          <cell r="A45">
            <v>4954</v>
          </cell>
          <cell r="B45" t="str">
            <v>Oncost accrual wh to sale</v>
          </cell>
          <cell r="C45" t="str">
            <v>A24402000</v>
          </cell>
          <cell r="D45">
            <v>0</v>
          </cell>
        </row>
        <row r="46">
          <cell r="A46">
            <v>5116</v>
          </cell>
          <cell r="B46" t="str">
            <v>Prepaid expenses other</v>
          </cell>
          <cell r="C46" t="str">
            <v>A24501000</v>
          </cell>
          <cell r="D46">
            <v>4549.66</v>
          </cell>
        </row>
        <row r="47">
          <cell r="A47">
            <v>5120</v>
          </cell>
          <cell r="B47" t="str">
            <v>Prepaid expenses %complet</v>
          </cell>
          <cell r="C47" t="str">
            <v>A24505000</v>
          </cell>
          <cell r="D47">
            <v>6751.52</v>
          </cell>
        </row>
        <row r="48">
          <cell r="A48">
            <v>5302</v>
          </cell>
          <cell r="B48" t="str">
            <v>Supplier accrued credits</v>
          </cell>
          <cell r="C48" t="str">
            <v>A24501000</v>
          </cell>
          <cell r="D48">
            <v>0</v>
          </cell>
        </row>
        <row r="49">
          <cell r="A49">
            <v>5454</v>
          </cell>
          <cell r="B49" t="str">
            <v>SO internal dummy a/c</v>
          </cell>
          <cell r="C49" t="str">
            <v>A24501000</v>
          </cell>
          <cell r="D49">
            <v>0</v>
          </cell>
        </row>
        <row r="50">
          <cell r="A50">
            <v>5500</v>
          </cell>
          <cell r="B50" t="str">
            <v>Stock finished FE &amp; DE</v>
          </cell>
          <cell r="C50" t="str">
            <v>A21101010</v>
          </cell>
          <cell r="D50">
            <v>1062866.03</v>
          </cell>
        </row>
        <row r="51">
          <cell r="A51">
            <v>5502</v>
          </cell>
          <cell r="B51" t="str">
            <v>Stock in transit PL FM/DE</v>
          </cell>
          <cell r="C51" t="str">
            <v>A21101010</v>
          </cell>
          <cell r="D51">
            <v>0</v>
          </cell>
        </row>
        <row r="52">
          <cell r="A52">
            <v>5800</v>
          </cell>
          <cell r="B52" t="str">
            <v>Stock WIP FE &amp; DE</v>
          </cell>
          <cell r="C52" t="str">
            <v>A21501000</v>
          </cell>
          <cell r="D52">
            <v>75729.83</v>
          </cell>
        </row>
        <row r="53">
          <cell r="A53">
            <v>5801</v>
          </cell>
          <cell r="B53" t="str">
            <v>Stock WIP FE &amp; DE add</v>
          </cell>
          <cell r="C53" t="str">
            <v>A21501000</v>
          </cell>
          <cell r="D53">
            <v>0</v>
          </cell>
        </row>
        <row r="54">
          <cell r="A54">
            <v>6100</v>
          </cell>
          <cell r="B54" t="str">
            <v>Stock finished PE</v>
          </cell>
          <cell r="C54" t="str">
            <v>A21101010</v>
          </cell>
          <cell r="D54">
            <v>509410.98</v>
          </cell>
        </row>
        <row r="55">
          <cell r="A55">
            <v>6102</v>
          </cell>
          <cell r="B55" t="str">
            <v>Stock in transit PL PE</v>
          </cell>
          <cell r="C55" t="str">
            <v>A21101010</v>
          </cell>
          <cell r="D55">
            <v>0</v>
          </cell>
        </row>
        <row r="56">
          <cell r="A56">
            <v>6500</v>
          </cell>
          <cell r="B56" t="str">
            <v>Stock spare part FM/DE/PE</v>
          </cell>
          <cell r="C56" t="str">
            <v>A21102000</v>
          </cell>
          <cell r="D56">
            <v>333446.31</v>
          </cell>
        </row>
        <row r="57">
          <cell r="A57">
            <v>6501</v>
          </cell>
          <cell r="B57" t="str">
            <v>Stock transit SC Sp Parts</v>
          </cell>
          <cell r="C57" t="str">
            <v>A21102000</v>
          </cell>
          <cell r="D57">
            <v>-7.0000000000000007E-2</v>
          </cell>
        </row>
        <row r="58">
          <cell r="A58">
            <v>6502</v>
          </cell>
          <cell r="B58" t="str">
            <v>Stock transit PL Sp Parts</v>
          </cell>
          <cell r="C58" t="str">
            <v>A21102000</v>
          </cell>
          <cell r="D58">
            <v>0</v>
          </cell>
        </row>
        <row r="59">
          <cell r="A59">
            <v>6800</v>
          </cell>
          <cell r="B59" t="str">
            <v>Stock carton pack mat</v>
          </cell>
          <cell r="C59" t="str">
            <v>A21103000</v>
          </cell>
          <cell r="D59">
            <v>380863.03</v>
          </cell>
        </row>
        <row r="60">
          <cell r="A60">
            <v>6801</v>
          </cell>
          <cell r="B60" t="str">
            <v>Stock transit SC CartonPM</v>
          </cell>
          <cell r="C60" t="str">
            <v>A21103000</v>
          </cell>
          <cell r="D60">
            <v>7693.47</v>
          </cell>
        </row>
        <row r="61">
          <cell r="A61">
            <v>6802</v>
          </cell>
          <cell r="B61" t="str">
            <v>Stock transit PL CartonPM</v>
          </cell>
          <cell r="C61" t="str">
            <v>A21103000</v>
          </cell>
          <cell r="D61">
            <v>0</v>
          </cell>
        </row>
        <row r="62">
          <cell r="A62">
            <v>6803</v>
          </cell>
          <cell r="B62" t="str">
            <v>Oncost accrual PM stock</v>
          </cell>
          <cell r="C62" t="str">
            <v>A21103000</v>
          </cell>
          <cell r="D62">
            <v>1944070.22</v>
          </cell>
        </row>
        <row r="63">
          <cell r="A63">
            <v>7800</v>
          </cell>
          <cell r="B63" t="str">
            <v>Stock WIP processing eqpt</v>
          </cell>
          <cell r="C63" t="str">
            <v>A21501000</v>
          </cell>
          <cell r="D63">
            <v>551.83000000000004</v>
          </cell>
        </row>
        <row r="64">
          <cell r="A64">
            <v>7801</v>
          </cell>
          <cell r="B64" t="str">
            <v>Stock WIP processing add</v>
          </cell>
          <cell r="C64" t="str">
            <v>A21501000</v>
          </cell>
          <cell r="D64">
            <v>0</v>
          </cell>
        </row>
        <row r="65">
          <cell r="A65">
            <v>8400</v>
          </cell>
          <cell r="B65" t="str">
            <v>Stock sundry products</v>
          </cell>
          <cell r="C65" t="str">
            <v>A21104000</v>
          </cell>
          <cell r="D65">
            <v>37243.230000000003</v>
          </cell>
        </row>
        <row r="66">
          <cell r="A66">
            <v>8401</v>
          </cell>
          <cell r="B66" t="str">
            <v>Stock transit SC sundry</v>
          </cell>
          <cell r="C66" t="str">
            <v>A21104000</v>
          </cell>
          <cell r="D66">
            <v>-873.76</v>
          </cell>
        </row>
        <row r="67">
          <cell r="A67">
            <v>8500</v>
          </cell>
          <cell r="B67" t="str">
            <v>Stock carton add material</v>
          </cell>
          <cell r="C67" t="str">
            <v>A21103000</v>
          </cell>
          <cell r="D67">
            <v>117348.04</v>
          </cell>
        </row>
        <row r="68">
          <cell r="A68">
            <v>8501</v>
          </cell>
          <cell r="B68" t="str">
            <v>Stock transit SC CartonAM</v>
          </cell>
          <cell r="C68" t="str">
            <v>A21103000</v>
          </cell>
          <cell r="D68">
            <v>-1422.48</v>
          </cell>
        </row>
        <row r="69">
          <cell r="A69">
            <v>8503</v>
          </cell>
          <cell r="B69" t="str">
            <v>Oncost accrual AM stock</v>
          </cell>
          <cell r="C69" t="str">
            <v>A21103000</v>
          </cell>
          <cell r="D69">
            <v>25708</v>
          </cell>
        </row>
        <row r="70">
          <cell r="A70">
            <v>8990</v>
          </cell>
          <cell r="B70" t="str">
            <v>Stock WH transfer A/c</v>
          </cell>
          <cell r="C70" t="str">
            <v>A21104000</v>
          </cell>
          <cell r="D70">
            <v>0</v>
          </cell>
        </row>
        <row r="71">
          <cell r="A71">
            <v>12300</v>
          </cell>
          <cell r="B71" t="str">
            <v>Bills of exchange rec w/d</v>
          </cell>
          <cell r="C71" t="str">
            <v>A22101008</v>
          </cell>
          <cell r="D71">
            <v>0</v>
          </cell>
        </row>
        <row r="72">
          <cell r="A72">
            <v>13500</v>
          </cell>
          <cell r="B72" t="str">
            <v>Trade receivable w/d</v>
          </cell>
          <cell r="C72" t="str">
            <v>A22102008</v>
          </cell>
          <cell r="D72">
            <v>-39879.06</v>
          </cell>
        </row>
        <row r="73">
          <cell r="A73">
            <v>15500</v>
          </cell>
          <cell r="B73" t="str">
            <v>Stock finished FE&amp;DE w/d</v>
          </cell>
          <cell r="C73" t="str">
            <v>A21101018</v>
          </cell>
          <cell r="D73">
            <v>-109251.78</v>
          </cell>
        </row>
        <row r="74">
          <cell r="A74">
            <v>16100</v>
          </cell>
          <cell r="B74" t="str">
            <v>Processing equip. w/d</v>
          </cell>
          <cell r="C74" t="str">
            <v>A21101018</v>
          </cell>
          <cell r="D74">
            <v>-323572.69</v>
          </cell>
        </row>
        <row r="75">
          <cell r="A75">
            <v>16500</v>
          </cell>
          <cell r="B75" t="str">
            <v>Stock spare p FM/DE/PEw/d</v>
          </cell>
          <cell r="C75" t="str">
            <v>A21102008</v>
          </cell>
          <cell r="D75">
            <v>-88460.83</v>
          </cell>
        </row>
        <row r="76">
          <cell r="A76">
            <v>18500</v>
          </cell>
          <cell r="B76" t="str">
            <v>Stock carton add mat w/d</v>
          </cell>
          <cell r="C76" t="str">
            <v>A21103008</v>
          </cell>
          <cell r="D76">
            <v>-10651.8</v>
          </cell>
        </row>
        <row r="77">
          <cell r="A77">
            <v>19000</v>
          </cell>
          <cell r="B77" t="str">
            <v>Blocked deposit</v>
          </cell>
          <cell r="C77" t="str">
            <v>A14201000</v>
          </cell>
          <cell r="D77">
            <v>2000</v>
          </cell>
        </row>
        <row r="78">
          <cell r="A78">
            <v>21100</v>
          </cell>
          <cell r="B78" t="str">
            <v>LT bills of exchange rec</v>
          </cell>
          <cell r="C78" t="str">
            <v>A14401000</v>
          </cell>
          <cell r="D78">
            <v>0</v>
          </cell>
        </row>
        <row r="79">
          <cell r="A79">
            <v>21300</v>
          </cell>
          <cell r="B79" t="str">
            <v>LT receiv on a/c trade</v>
          </cell>
          <cell r="C79" t="str">
            <v>A14501010</v>
          </cell>
          <cell r="D79">
            <v>0</v>
          </cell>
        </row>
        <row r="80">
          <cell r="A80">
            <v>21350</v>
          </cell>
          <cell r="B80" t="str">
            <v>LT receivable filling lin</v>
          </cell>
          <cell r="C80" t="str">
            <v>A14502000</v>
          </cell>
          <cell r="D80">
            <v>2135832.7999999998</v>
          </cell>
        </row>
        <row r="81">
          <cell r="A81">
            <v>21352</v>
          </cell>
          <cell r="B81" t="str">
            <v>LT rec FM adj NPV</v>
          </cell>
          <cell r="C81" t="str">
            <v>A14502000</v>
          </cell>
          <cell r="D81">
            <v>-404249.66</v>
          </cell>
        </row>
        <row r="82">
          <cell r="A82">
            <v>21400</v>
          </cell>
          <cell r="B82" t="str">
            <v>Other LT receivable</v>
          </cell>
          <cell r="C82" t="str">
            <v>A14601000</v>
          </cell>
          <cell r="D82">
            <v>286761.15000000002</v>
          </cell>
        </row>
        <row r="83">
          <cell r="A83">
            <v>21410</v>
          </cell>
          <cell r="B83" t="str">
            <v>LT advance to employees</v>
          </cell>
          <cell r="C83" t="str">
            <v>A14601000</v>
          </cell>
          <cell r="D83">
            <v>16300</v>
          </cell>
        </row>
        <row r="84">
          <cell r="A84">
            <v>21430</v>
          </cell>
          <cell r="B84" t="str">
            <v>Sec. Dep. - long ter</v>
          </cell>
          <cell r="C84" t="str">
            <v>A14601000</v>
          </cell>
          <cell r="D84">
            <v>6000</v>
          </cell>
        </row>
        <row r="85">
          <cell r="A85">
            <v>21600</v>
          </cell>
          <cell r="B85" t="str">
            <v>Def. tax assets non-curr.</v>
          </cell>
          <cell r="C85" t="str">
            <v>A15101000</v>
          </cell>
          <cell r="D85">
            <v>852909</v>
          </cell>
        </row>
        <row r="86">
          <cell r="A86">
            <v>21800</v>
          </cell>
          <cell r="B86" t="str">
            <v>LT fin lease receivab ext</v>
          </cell>
          <cell r="C86" t="str">
            <v>A14302000</v>
          </cell>
          <cell r="D86">
            <v>1767602.19</v>
          </cell>
        </row>
        <row r="87">
          <cell r="A87">
            <v>23500</v>
          </cell>
          <cell r="B87" t="str">
            <v>Leasehold improvements</v>
          </cell>
          <cell r="C87" t="str">
            <v>A11401000</v>
          </cell>
          <cell r="D87">
            <v>94775.08</v>
          </cell>
        </row>
        <row r="88">
          <cell r="A88">
            <v>24000</v>
          </cell>
          <cell r="B88" t="str">
            <v>Leased filling machines</v>
          </cell>
          <cell r="C88" t="str">
            <v>A11201000</v>
          </cell>
          <cell r="D88">
            <v>248988.22</v>
          </cell>
        </row>
        <row r="89">
          <cell r="A89">
            <v>26201</v>
          </cell>
          <cell r="B89" t="str">
            <v>Company cars</v>
          </cell>
          <cell r="C89" t="str">
            <v>A11503000</v>
          </cell>
          <cell r="D89">
            <v>63950.93</v>
          </cell>
        </row>
        <row r="90">
          <cell r="A90">
            <v>26600</v>
          </cell>
          <cell r="B90" t="str">
            <v>Office equipment</v>
          </cell>
          <cell r="C90" t="str">
            <v>A11303000</v>
          </cell>
          <cell r="D90">
            <v>170993.64</v>
          </cell>
        </row>
        <row r="91">
          <cell r="A91">
            <v>26601</v>
          </cell>
          <cell r="B91" t="str">
            <v>Computers</v>
          </cell>
          <cell r="C91" t="str">
            <v>A11303000</v>
          </cell>
          <cell r="D91">
            <v>123451.7</v>
          </cell>
        </row>
        <row r="92">
          <cell r="A92">
            <v>26901</v>
          </cell>
          <cell r="B92" t="str">
            <v>Clearing fixed assets PL</v>
          </cell>
          <cell r="C92" t="str">
            <v>A11101000</v>
          </cell>
          <cell r="D92">
            <v>0</v>
          </cell>
        </row>
        <row r="93">
          <cell r="A93">
            <v>31400</v>
          </cell>
          <cell r="B93" t="str">
            <v>Other LT receivable w/d</v>
          </cell>
          <cell r="C93" t="str">
            <v>A14601008</v>
          </cell>
          <cell r="D93">
            <v>-286761.15000000002</v>
          </cell>
        </row>
        <row r="94">
          <cell r="A94">
            <v>33500</v>
          </cell>
          <cell r="B94" t="str">
            <v>Acc dep leasehold improv</v>
          </cell>
          <cell r="C94" t="str">
            <v>A11401007</v>
          </cell>
          <cell r="D94">
            <v>-70517.7</v>
          </cell>
        </row>
        <row r="95">
          <cell r="A95">
            <v>34000</v>
          </cell>
          <cell r="B95" t="str">
            <v>Acc dep leased FM</v>
          </cell>
          <cell r="C95" t="str">
            <v>A11201007</v>
          </cell>
          <cell r="D95">
            <v>-120858.36</v>
          </cell>
        </row>
        <row r="96">
          <cell r="A96">
            <v>36201</v>
          </cell>
          <cell r="B96" t="str">
            <v>Acc dep company cars</v>
          </cell>
          <cell r="C96" t="str">
            <v>A11503007</v>
          </cell>
          <cell r="D96">
            <v>-50402.13</v>
          </cell>
        </row>
        <row r="97">
          <cell r="A97">
            <v>36600</v>
          </cell>
          <cell r="B97" t="str">
            <v>Acc dep office equipment</v>
          </cell>
          <cell r="C97" t="str">
            <v>A11303007</v>
          </cell>
          <cell r="D97">
            <v>-140251.46</v>
          </cell>
        </row>
        <row r="98">
          <cell r="A98">
            <v>36601</v>
          </cell>
          <cell r="B98" t="str">
            <v>Acc dep computers</v>
          </cell>
          <cell r="C98" t="str">
            <v>A11303007</v>
          </cell>
          <cell r="D98">
            <v>-72063.039999999994</v>
          </cell>
        </row>
        <row r="99">
          <cell r="A99">
            <v>40000</v>
          </cell>
          <cell r="B99" t="str">
            <v>Trade payable group</v>
          </cell>
          <cell r="C99" t="str">
            <v>L23102000</v>
          </cell>
          <cell r="D99">
            <v>0</v>
          </cell>
        </row>
        <row r="100">
          <cell r="A100">
            <v>40100</v>
          </cell>
          <cell r="B100" t="str">
            <v>TL Netting payable (TLFT)</v>
          </cell>
          <cell r="C100" t="str">
            <v>L23102000</v>
          </cell>
          <cell r="D100">
            <v>-6755461.8799999999</v>
          </cell>
        </row>
        <row r="101">
          <cell r="A101">
            <v>41000</v>
          </cell>
          <cell r="B101" t="str">
            <v>Trade payable</v>
          </cell>
          <cell r="C101" t="str">
            <v>L23102000</v>
          </cell>
          <cell r="D101">
            <v>-167396.5</v>
          </cell>
        </row>
        <row r="102">
          <cell r="A102">
            <v>41020</v>
          </cell>
          <cell r="B102" t="str">
            <v>Trade payable type 2</v>
          </cell>
          <cell r="C102" t="str">
            <v>L23102000</v>
          </cell>
          <cell r="D102">
            <v>0</v>
          </cell>
        </row>
        <row r="103">
          <cell r="A103">
            <v>41100</v>
          </cell>
          <cell r="B103" t="str">
            <v>AL netting payable (ALTI)</v>
          </cell>
          <cell r="C103" t="str">
            <v>L23102000</v>
          </cell>
          <cell r="D103">
            <v>-45506.92</v>
          </cell>
        </row>
        <row r="104">
          <cell r="A104">
            <v>43000</v>
          </cell>
          <cell r="B104" t="str">
            <v>Current cy inc taxes pay</v>
          </cell>
          <cell r="C104" t="str">
            <v>L24101000</v>
          </cell>
          <cell r="D104">
            <v>-170607.78</v>
          </cell>
        </row>
        <row r="105">
          <cell r="A105">
            <v>44010</v>
          </cell>
          <cell r="B105" t="str">
            <v>Accr inv filling machines</v>
          </cell>
          <cell r="C105" t="str">
            <v>L25201000</v>
          </cell>
          <cell r="D105">
            <v>0</v>
          </cell>
        </row>
        <row r="106">
          <cell r="A106">
            <v>44030</v>
          </cell>
          <cell r="B106" t="str">
            <v>Accr inv PE</v>
          </cell>
          <cell r="C106" t="str">
            <v>L25201000</v>
          </cell>
          <cell r="D106">
            <v>0</v>
          </cell>
        </row>
        <row r="107">
          <cell r="A107">
            <v>44050</v>
          </cell>
          <cell r="B107" t="str">
            <v>Accr inv proc plant comp</v>
          </cell>
          <cell r="C107" t="str">
            <v>L25201000</v>
          </cell>
          <cell r="D107">
            <v>1201.6600000000001</v>
          </cell>
        </row>
        <row r="108">
          <cell r="A108">
            <v>44060</v>
          </cell>
          <cell r="B108" t="str">
            <v>Accr inv spare parts</v>
          </cell>
          <cell r="C108" t="str">
            <v>L25201000</v>
          </cell>
          <cell r="D108">
            <v>-357.69</v>
          </cell>
        </row>
        <row r="109">
          <cell r="A109">
            <v>44080</v>
          </cell>
          <cell r="B109" t="str">
            <v>Accr inv carton pack mat</v>
          </cell>
          <cell r="C109" t="str">
            <v>L25201000</v>
          </cell>
          <cell r="D109">
            <v>0.06</v>
          </cell>
        </row>
        <row r="110">
          <cell r="A110">
            <v>44110</v>
          </cell>
          <cell r="B110" t="str">
            <v>Accr inv sundry product</v>
          </cell>
          <cell r="C110" t="str">
            <v>L25201000</v>
          </cell>
          <cell r="D110">
            <v>-5630.3</v>
          </cell>
        </row>
        <row r="111">
          <cell r="A111">
            <v>44120</v>
          </cell>
          <cell r="B111" t="str">
            <v>Accr inv carton add mat</v>
          </cell>
          <cell r="C111" t="str">
            <v>L25201000</v>
          </cell>
          <cell r="D111">
            <v>0</v>
          </cell>
        </row>
        <row r="112">
          <cell r="A112">
            <v>44500</v>
          </cell>
          <cell r="B112" t="str">
            <v>Accrued expenses</v>
          </cell>
          <cell r="C112" t="str">
            <v>L25201000</v>
          </cell>
          <cell r="D112">
            <v>-274031.52</v>
          </cell>
        </row>
        <row r="113">
          <cell r="A113">
            <v>44501</v>
          </cell>
          <cell r="B113" t="str">
            <v>Accrued on Cost PM</v>
          </cell>
          <cell r="C113" t="str">
            <v>L25201000</v>
          </cell>
          <cell r="D113">
            <v>-44824.03</v>
          </cell>
        </row>
        <row r="114">
          <cell r="A114">
            <v>44502</v>
          </cell>
          <cell r="B114" t="str">
            <v>Accrued expenses type 2</v>
          </cell>
          <cell r="C114" t="str">
            <v>L25201000</v>
          </cell>
          <cell r="D114">
            <v>-120429.02</v>
          </cell>
        </row>
        <row r="115">
          <cell r="A115">
            <v>44522</v>
          </cell>
          <cell r="B115" t="str">
            <v>Accrued holiday pay</v>
          </cell>
          <cell r="C115" t="str">
            <v>L25201000</v>
          </cell>
          <cell r="D115">
            <v>-37824.6</v>
          </cell>
        </row>
        <row r="116">
          <cell r="A116">
            <v>44590</v>
          </cell>
          <cell r="B116" t="str">
            <v>Recurr allow salary</v>
          </cell>
          <cell r="C116" t="str">
            <v>L25201000</v>
          </cell>
          <cell r="D116">
            <v>-30525.65</v>
          </cell>
        </row>
        <row r="117">
          <cell r="A117">
            <v>44591</v>
          </cell>
          <cell r="B117" t="str">
            <v>Recurr allow wage</v>
          </cell>
          <cell r="C117" t="str">
            <v>L25201000</v>
          </cell>
          <cell r="D117">
            <v>-666.6</v>
          </cell>
        </row>
        <row r="118">
          <cell r="A118">
            <v>44700</v>
          </cell>
          <cell r="B118" t="str">
            <v>Accrued bonus payable</v>
          </cell>
          <cell r="C118" t="str">
            <v>L25204000</v>
          </cell>
          <cell r="D118">
            <v>-2673482.9</v>
          </cell>
        </row>
        <row r="119">
          <cell r="A119">
            <v>44800</v>
          </cell>
          <cell r="B119" t="str">
            <v>Accr mark support payable</v>
          </cell>
          <cell r="C119" t="str">
            <v>L25201000</v>
          </cell>
          <cell r="D119">
            <v>-380286.39</v>
          </cell>
        </row>
        <row r="120">
          <cell r="A120">
            <v>46200</v>
          </cell>
          <cell r="B120" t="str">
            <v>Intercompany loans</v>
          </cell>
          <cell r="C120" t="str">
            <v>L22103000</v>
          </cell>
          <cell r="D120">
            <v>-2507811.17</v>
          </cell>
        </row>
        <row r="121">
          <cell r="A121">
            <v>46211</v>
          </cell>
          <cell r="B121" t="str">
            <v>Fixed ST borrow type 2</v>
          </cell>
          <cell r="C121" t="str">
            <v>L22103000</v>
          </cell>
          <cell r="D121">
            <v>-1525221.43</v>
          </cell>
        </row>
        <row r="122">
          <cell r="A122">
            <v>46402</v>
          </cell>
          <cell r="B122" t="str">
            <v>VAT payable type 2</v>
          </cell>
          <cell r="C122" t="str">
            <v>L25306000</v>
          </cell>
          <cell r="D122">
            <v>-236318.14</v>
          </cell>
        </row>
        <row r="123">
          <cell r="A123">
            <v>46500</v>
          </cell>
          <cell r="B123" t="str">
            <v>Withh tax employees</v>
          </cell>
          <cell r="C123" t="str">
            <v>L25302000</v>
          </cell>
          <cell r="D123">
            <v>-1920.36</v>
          </cell>
        </row>
        <row r="124">
          <cell r="A124">
            <v>46502</v>
          </cell>
          <cell r="B124" t="str">
            <v>Withholding tax emp 2</v>
          </cell>
          <cell r="C124" t="str">
            <v>L25302000</v>
          </cell>
          <cell r="D124">
            <v>-3.4</v>
          </cell>
        </row>
        <row r="125">
          <cell r="A125">
            <v>46503</v>
          </cell>
          <cell r="B125" t="str">
            <v>Withholding tax emp 3</v>
          </cell>
          <cell r="C125" t="str">
            <v>L25302000</v>
          </cell>
          <cell r="D125">
            <v>-12</v>
          </cell>
        </row>
        <row r="126">
          <cell r="A126">
            <v>46504</v>
          </cell>
          <cell r="B126" t="str">
            <v>Withholding-local service</v>
          </cell>
          <cell r="C126" t="str">
            <v>L25302000</v>
          </cell>
          <cell r="D126">
            <v>-1622.18</v>
          </cell>
        </row>
        <row r="127">
          <cell r="A127">
            <v>46506</v>
          </cell>
          <cell r="B127" t="str">
            <v>Withholding tax emp 6</v>
          </cell>
          <cell r="C127" t="str">
            <v>L25302000</v>
          </cell>
          <cell r="D127">
            <v>-661.36</v>
          </cell>
        </row>
        <row r="128">
          <cell r="A128">
            <v>46551</v>
          </cell>
          <cell r="B128" t="str">
            <v>Withhold. Tax Supp 1</v>
          </cell>
          <cell r="C128" t="str">
            <v>L25302000</v>
          </cell>
          <cell r="D128">
            <v>-15.72</v>
          </cell>
        </row>
        <row r="129">
          <cell r="A129">
            <v>46552</v>
          </cell>
          <cell r="B129" t="str">
            <v>Withhold. Tax supp 2</v>
          </cell>
          <cell r="C129" t="str">
            <v>L25302000</v>
          </cell>
          <cell r="D129">
            <v>-0.31</v>
          </cell>
        </row>
        <row r="130">
          <cell r="A130">
            <v>46553</v>
          </cell>
          <cell r="B130" t="str">
            <v>Withhold. Tax Supp 3</v>
          </cell>
          <cell r="C130" t="str">
            <v>L25302000</v>
          </cell>
          <cell r="D130">
            <v>-318.41000000000003</v>
          </cell>
        </row>
        <row r="131">
          <cell r="A131">
            <v>46554</v>
          </cell>
          <cell r="B131" t="str">
            <v>Withhold. Tax supp 4</v>
          </cell>
          <cell r="C131" t="str">
            <v>L25302000</v>
          </cell>
          <cell r="D131">
            <v>-548.24</v>
          </cell>
        </row>
        <row r="132">
          <cell r="A132">
            <v>46555</v>
          </cell>
          <cell r="B132" t="str">
            <v>Withhold. Tax Supp 5</v>
          </cell>
          <cell r="C132" t="str">
            <v>L25302000</v>
          </cell>
          <cell r="D132">
            <v>-29558.560000000001</v>
          </cell>
        </row>
        <row r="133">
          <cell r="A133">
            <v>46556</v>
          </cell>
          <cell r="B133" t="str">
            <v>Withhold. Tax Supp 6</v>
          </cell>
          <cell r="C133" t="str">
            <v>L25302000</v>
          </cell>
          <cell r="D133">
            <v>-109.64</v>
          </cell>
        </row>
        <row r="134">
          <cell r="A134">
            <v>46557</v>
          </cell>
          <cell r="B134" t="str">
            <v>Withhold. Tax Supp 7</v>
          </cell>
          <cell r="C134" t="str">
            <v>L25302000</v>
          </cell>
          <cell r="D134">
            <v>-2212.4699999999998</v>
          </cell>
        </row>
        <row r="135">
          <cell r="A135">
            <v>46558</v>
          </cell>
          <cell r="B135" t="str">
            <v>Withhold. Tax Supp 8</v>
          </cell>
          <cell r="C135" t="str">
            <v>L25302000</v>
          </cell>
          <cell r="D135">
            <v>-1232.1500000000001</v>
          </cell>
        </row>
        <row r="136">
          <cell r="A136">
            <v>46559</v>
          </cell>
          <cell r="B136" t="str">
            <v>Withhold. Tax at Payment</v>
          </cell>
          <cell r="C136" t="str">
            <v>L25302000</v>
          </cell>
          <cell r="D136">
            <v>-251.92</v>
          </cell>
        </row>
        <row r="137">
          <cell r="A137">
            <v>46600</v>
          </cell>
          <cell r="B137" t="str">
            <v>Payable to employees</v>
          </cell>
          <cell r="C137" t="str">
            <v>L25302000</v>
          </cell>
          <cell r="D137">
            <v>-178.92</v>
          </cell>
        </row>
        <row r="138">
          <cell r="A138">
            <v>46620</v>
          </cell>
          <cell r="B138" t="str">
            <v>Payable travel claims</v>
          </cell>
          <cell r="C138" t="str">
            <v>L25302000</v>
          </cell>
          <cell r="D138">
            <v>-3025.15</v>
          </cell>
        </row>
        <row r="139">
          <cell r="A139">
            <v>46701</v>
          </cell>
          <cell r="B139" t="str">
            <v>Clearing account soc sec</v>
          </cell>
          <cell r="C139" t="str">
            <v>L25302000</v>
          </cell>
          <cell r="D139">
            <v>-7490.1</v>
          </cell>
        </row>
        <row r="140">
          <cell r="A140">
            <v>46703</v>
          </cell>
          <cell r="B140" t="str">
            <v>Clearing account other 1</v>
          </cell>
          <cell r="C140" t="str">
            <v>L25302000</v>
          </cell>
          <cell r="D140">
            <v>-11856.35</v>
          </cell>
        </row>
        <row r="141">
          <cell r="A141">
            <v>46740</v>
          </cell>
          <cell r="B141" t="str">
            <v>Travel agency clearinga/c</v>
          </cell>
          <cell r="C141" t="str">
            <v>L25302000</v>
          </cell>
          <cell r="D141">
            <v>0</v>
          </cell>
        </row>
        <row r="142">
          <cell r="A142">
            <v>46750</v>
          </cell>
          <cell r="B142" t="str">
            <v>Bank payment clearing</v>
          </cell>
          <cell r="C142" t="str">
            <v>L25305000</v>
          </cell>
          <cell r="D142">
            <v>-398.8</v>
          </cell>
        </row>
        <row r="143">
          <cell r="A143">
            <v>46800</v>
          </cell>
          <cell r="B143" t="str">
            <v>Other liabilities</v>
          </cell>
          <cell r="C143" t="str">
            <v>L25302000</v>
          </cell>
          <cell r="D143">
            <v>-2.0699999999999998</v>
          </cell>
        </row>
        <row r="144">
          <cell r="A144">
            <v>46850</v>
          </cell>
          <cell r="B144" t="str">
            <v>Deferred tax liab current</v>
          </cell>
          <cell r="C144" t="str">
            <v>L24103000</v>
          </cell>
          <cell r="D144">
            <v>-553676</v>
          </cell>
        </row>
        <row r="145">
          <cell r="A145">
            <v>46950</v>
          </cell>
          <cell r="B145" t="str">
            <v>Accr int oper liabilities</v>
          </cell>
          <cell r="C145" t="str">
            <v>L25205000</v>
          </cell>
          <cell r="D145">
            <v>-89111.96</v>
          </cell>
        </row>
        <row r="146">
          <cell r="A146">
            <v>48000</v>
          </cell>
          <cell r="B146" t="str">
            <v>Advances from customers</v>
          </cell>
          <cell r="C146" t="str">
            <v>L25101000</v>
          </cell>
          <cell r="D146">
            <v>-443357.47</v>
          </cell>
        </row>
        <row r="147">
          <cell r="A147">
            <v>48001</v>
          </cell>
          <cell r="B147" t="str">
            <v>Advances from customer</v>
          </cell>
          <cell r="C147" t="str">
            <v>L25101000</v>
          </cell>
          <cell r="D147">
            <v>0</v>
          </cell>
        </row>
        <row r="148">
          <cell r="A148">
            <v>48002</v>
          </cell>
          <cell r="B148" t="str">
            <v>Advances from cust type 1</v>
          </cell>
          <cell r="C148" t="str">
            <v>L25101000</v>
          </cell>
          <cell r="D148">
            <v>0</v>
          </cell>
        </row>
        <row r="149">
          <cell r="A149">
            <v>48500</v>
          </cell>
          <cell r="B149" t="str">
            <v>Deferred income % of Comp</v>
          </cell>
          <cell r="C149" t="str">
            <v>L25208000</v>
          </cell>
          <cell r="D149">
            <v>-8695.85</v>
          </cell>
        </row>
        <row r="150">
          <cell r="A150">
            <v>60900</v>
          </cell>
          <cell r="B150" t="str">
            <v>Employee benefit liabil.</v>
          </cell>
          <cell r="C150" t="str">
            <v>L14201000</v>
          </cell>
          <cell r="D150">
            <v>-12823.67</v>
          </cell>
        </row>
        <row r="151">
          <cell r="A151">
            <v>67000</v>
          </cell>
          <cell r="B151" t="str">
            <v>Prov add COGS current</v>
          </cell>
          <cell r="C151" t="str">
            <v>L25505000</v>
          </cell>
          <cell r="D151">
            <v>-32072.06</v>
          </cell>
        </row>
        <row r="152">
          <cell r="A152">
            <v>68000</v>
          </cell>
          <cell r="B152" t="str">
            <v>Other no-oper prov non-cu</v>
          </cell>
          <cell r="C152" t="str">
            <v>L13103000</v>
          </cell>
          <cell r="D152">
            <v>-120000</v>
          </cell>
        </row>
        <row r="153">
          <cell r="A153">
            <v>69400</v>
          </cell>
          <cell r="B153" t="str">
            <v>Prov add COGS non current</v>
          </cell>
          <cell r="C153" t="str">
            <v>L13105000</v>
          </cell>
          <cell r="D153">
            <v>-67572.070000000007</v>
          </cell>
        </row>
        <row r="154">
          <cell r="A154">
            <v>90000</v>
          </cell>
          <cell r="B154" t="str">
            <v>Share capital</v>
          </cell>
          <cell r="C154" t="str">
            <v>L31101000</v>
          </cell>
          <cell r="D154">
            <v>-881120</v>
          </cell>
        </row>
        <row r="155">
          <cell r="A155">
            <v>90001</v>
          </cell>
          <cell r="B155" t="str">
            <v>Share capital 2</v>
          </cell>
          <cell r="C155" t="str">
            <v>L31101000</v>
          </cell>
          <cell r="D155">
            <v>-2868880</v>
          </cell>
        </row>
        <row r="156">
          <cell r="A156">
            <v>91000</v>
          </cell>
          <cell r="B156" t="str">
            <v>Legal reserve</v>
          </cell>
          <cell r="C156" t="str">
            <v>L31202000</v>
          </cell>
          <cell r="D156">
            <v>-879</v>
          </cell>
        </row>
        <row r="157">
          <cell r="A157">
            <v>94000</v>
          </cell>
          <cell r="B157" t="str">
            <v>Unrestricted cap reserve</v>
          </cell>
          <cell r="C157" t="str">
            <v>L31202000</v>
          </cell>
          <cell r="D157">
            <v>-183475.35</v>
          </cell>
        </row>
        <row r="158">
          <cell r="A158">
            <v>95000</v>
          </cell>
          <cell r="B158" t="str">
            <v>Retained earnings</v>
          </cell>
          <cell r="C158" t="str">
            <v>L31202000</v>
          </cell>
          <cell r="D158">
            <v>3404795.58</v>
          </cell>
        </row>
        <row r="159">
          <cell r="A159">
            <v>95001</v>
          </cell>
          <cell r="B159" t="str">
            <v>Retained earnings 2</v>
          </cell>
          <cell r="C159" t="str">
            <v>L31202000</v>
          </cell>
          <cell r="D159">
            <v>44990.02</v>
          </cell>
        </row>
        <row r="160">
          <cell r="A160">
            <v>103500</v>
          </cell>
          <cell r="B160" t="str">
            <v>Purchase PE for sales</v>
          </cell>
          <cell r="C160" t="str">
            <v>P12101312</v>
          </cell>
          <cell r="D160">
            <v>-2521.2600000000002</v>
          </cell>
        </row>
        <row r="161">
          <cell r="A161">
            <v>106040</v>
          </cell>
          <cell r="B161" t="str">
            <v>Freight costs spare parts</v>
          </cell>
          <cell r="C161" t="str">
            <v>P12101132</v>
          </cell>
          <cell r="D161">
            <v>9227.0499999999993</v>
          </cell>
        </row>
        <row r="162">
          <cell r="A162">
            <v>106050</v>
          </cell>
          <cell r="B162" t="str">
            <v>Freight costs carton PM</v>
          </cell>
          <cell r="C162" t="str">
            <v>P12101032</v>
          </cell>
          <cell r="D162">
            <v>1147567.83</v>
          </cell>
        </row>
        <row r="163">
          <cell r="A163">
            <v>106060</v>
          </cell>
          <cell r="B163" t="str">
            <v>Freight cost plastics PM</v>
          </cell>
          <cell r="C163" t="str">
            <v>P12101032</v>
          </cell>
          <cell r="D163">
            <v>31331</v>
          </cell>
        </row>
        <row r="164">
          <cell r="A164">
            <v>106075</v>
          </cell>
          <cell r="B164" t="str">
            <v>Freight costs carton AM</v>
          </cell>
          <cell r="C164" t="str">
            <v>P12101032</v>
          </cell>
          <cell r="D164">
            <v>117802</v>
          </cell>
        </row>
        <row r="165">
          <cell r="A165">
            <v>106160</v>
          </cell>
          <cell r="B165" t="str">
            <v>Transp ins cost plast PM</v>
          </cell>
          <cell r="C165" t="str">
            <v>P12101032</v>
          </cell>
          <cell r="D165">
            <v>207</v>
          </cell>
        </row>
        <row r="166">
          <cell r="A166">
            <v>106450</v>
          </cell>
          <cell r="B166" t="str">
            <v>Duty/customs decl cart PM</v>
          </cell>
          <cell r="C166" t="str">
            <v>P12101022</v>
          </cell>
          <cell r="D166">
            <v>635822</v>
          </cell>
        </row>
        <row r="167">
          <cell r="A167">
            <v>106475</v>
          </cell>
          <cell r="B167" t="str">
            <v>Duty/customs decl cart AM</v>
          </cell>
          <cell r="C167" t="str">
            <v>P12101022</v>
          </cell>
          <cell r="D167">
            <v>47175</v>
          </cell>
        </row>
        <row r="168">
          <cell r="A168">
            <v>110000</v>
          </cell>
          <cell r="B168" t="str">
            <v>Salaries</v>
          </cell>
          <cell r="C168" t="str">
            <v>P21101012</v>
          </cell>
          <cell r="D168">
            <v>264545.07</v>
          </cell>
        </row>
        <row r="169">
          <cell r="A169">
            <v>110010</v>
          </cell>
          <cell r="B169" t="str">
            <v>Overtime-salary</v>
          </cell>
          <cell r="C169" t="str">
            <v>P21101012</v>
          </cell>
          <cell r="D169">
            <v>14137.29</v>
          </cell>
        </row>
        <row r="170">
          <cell r="A170">
            <v>110040</v>
          </cell>
          <cell r="B170" t="str">
            <v>13th month-salary</v>
          </cell>
          <cell r="C170" t="str">
            <v>P21101012</v>
          </cell>
          <cell r="D170">
            <v>31086.48</v>
          </cell>
        </row>
        <row r="171">
          <cell r="A171">
            <v>110060</v>
          </cell>
          <cell r="B171" t="str">
            <v>Vacation payment-salary</v>
          </cell>
          <cell r="C171" t="str">
            <v>P21101012</v>
          </cell>
          <cell r="D171">
            <v>16506.72</v>
          </cell>
        </row>
        <row r="172">
          <cell r="A172">
            <v>110080</v>
          </cell>
          <cell r="B172" t="str">
            <v>Redundance payment-salary</v>
          </cell>
          <cell r="C172" t="str">
            <v>P21101022</v>
          </cell>
          <cell r="D172">
            <v>3250</v>
          </cell>
        </row>
        <row r="173">
          <cell r="A173">
            <v>110090</v>
          </cell>
          <cell r="B173" t="str">
            <v>Bonus-salary</v>
          </cell>
          <cell r="C173" t="str">
            <v>P21101012</v>
          </cell>
          <cell r="D173">
            <v>19706.599999999999</v>
          </cell>
        </row>
        <row r="174">
          <cell r="A174">
            <v>110110</v>
          </cell>
          <cell r="B174" t="str">
            <v>Commuting allowance-salar</v>
          </cell>
          <cell r="C174" t="str">
            <v>P21101012</v>
          </cell>
          <cell r="D174">
            <v>75</v>
          </cell>
        </row>
        <row r="175">
          <cell r="A175">
            <v>115000</v>
          </cell>
          <cell r="B175" t="str">
            <v>Social security</v>
          </cell>
          <cell r="C175" t="str">
            <v>P21101032</v>
          </cell>
          <cell r="D175">
            <v>41142.86</v>
          </cell>
        </row>
        <row r="176">
          <cell r="A176">
            <v>115005</v>
          </cell>
          <cell r="B176" t="str">
            <v>Social security insurance</v>
          </cell>
          <cell r="C176" t="str">
            <v>P21101032</v>
          </cell>
          <cell r="D176">
            <v>2547.21</v>
          </cell>
        </row>
        <row r="177">
          <cell r="A177">
            <v>115100</v>
          </cell>
          <cell r="B177" t="str">
            <v>Social security salary</v>
          </cell>
          <cell r="C177" t="str">
            <v>P21101032</v>
          </cell>
          <cell r="D177">
            <v>26825.86</v>
          </cell>
        </row>
        <row r="178">
          <cell r="A178">
            <v>116010</v>
          </cell>
          <cell r="B178" t="str">
            <v>Welfare foundation</v>
          </cell>
          <cell r="C178" t="str">
            <v>P21101042</v>
          </cell>
          <cell r="D178">
            <v>2470.7399999999998</v>
          </cell>
        </row>
        <row r="179">
          <cell r="A179">
            <v>117000</v>
          </cell>
          <cell r="B179" t="str">
            <v>Work clothes inc washing</v>
          </cell>
          <cell r="C179" t="str">
            <v>P21101052</v>
          </cell>
          <cell r="D179">
            <v>2161.84</v>
          </cell>
        </row>
        <row r="180">
          <cell r="A180">
            <v>117100</v>
          </cell>
          <cell r="B180" t="str">
            <v>Moving expenses for empl</v>
          </cell>
          <cell r="C180" t="str">
            <v>P21101052</v>
          </cell>
          <cell r="D180">
            <v>8158.16</v>
          </cell>
        </row>
        <row r="181">
          <cell r="A181">
            <v>117200</v>
          </cell>
          <cell r="B181" t="str">
            <v>Recruitment expenses</v>
          </cell>
          <cell r="C181" t="str">
            <v>P21101052</v>
          </cell>
          <cell r="D181">
            <v>2400</v>
          </cell>
        </row>
        <row r="182">
          <cell r="A182">
            <v>117300</v>
          </cell>
          <cell r="B182" t="str">
            <v>Education &amp; training exp</v>
          </cell>
          <cell r="C182" t="str">
            <v>P21101132</v>
          </cell>
          <cell r="D182">
            <v>7533.85</v>
          </cell>
        </row>
        <row r="183">
          <cell r="A183">
            <v>117400</v>
          </cell>
          <cell r="B183" t="str">
            <v>Canteen expenses</v>
          </cell>
          <cell r="C183" t="str">
            <v>P21101052</v>
          </cell>
          <cell r="D183">
            <v>597.97</v>
          </cell>
        </row>
        <row r="184">
          <cell r="A184">
            <v>117401</v>
          </cell>
          <cell r="B184" t="str">
            <v>Purchase of food &amp; drinks</v>
          </cell>
          <cell r="C184" t="str">
            <v>P21101052</v>
          </cell>
          <cell r="D184">
            <v>1019.1</v>
          </cell>
        </row>
        <row r="185">
          <cell r="A185">
            <v>117490</v>
          </cell>
          <cell r="B185" t="str">
            <v>Canteen refund staff</v>
          </cell>
          <cell r="C185" t="str">
            <v>P21101052</v>
          </cell>
          <cell r="D185">
            <v>17587</v>
          </cell>
        </row>
        <row r="186">
          <cell r="A186">
            <v>119001</v>
          </cell>
          <cell r="B186" t="str">
            <v>Reallocation salary</v>
          </cell>
          <cell r="C186" t="str">
            <v>P21101012</v>
          </cell>
          <cell r="D186">
            <v>640691.17000000004</v>
          </cell>
        </row>
        <row r="187">
          <cell r="A187">
            <v>119002</v>
          </cell>
          <cell r="B187" t="str">
            <v>Preproject salary realloc</v>
          </cell>
          <cell r="C187" t="str">
            <v>P21101012</v>
          </cell>
          <cell r="D187">
            <v>22117.15</v>
          </cell>
        </row>
        <row r="188">
          <cell r="A188">
            <v>119009</v>
          </cell>
          <cell r="B188" t="str">
            <v>Reall salary from OFSP</v>
          </cell>
          <cell r="C188" t="str">
            <v>P21101012</v>
          </cell>
          <cell r="D188">
            <v>932.08</v>
          </cell>
        </row>
        <row r="189">
          <cell r="A189">
            <v>119030</v>
          </cell>
          <cell r="B189" t="str">
            <v>Health care-medical-etc</v>
          </cell>
          <cell r="C189" t="str">
            <v>P21101052</v>
          </cell>
          <cell r="D189">
            <v>37008.639999999999</v>
          </cell>
        </row>
        <row r="190">
          <cell r="A190">
            <v>119050</v>
          </cell>
          <cell r="B190" t="str">
            <v>Expatriate expenses</v>
          </cell>
          <cell r="C190" t="str">
            <v>P21101052</v>
          </cell>
          <cell r="D190">
            <v>74060.38</v>
          </cell>
        </row>
        <row r="191">
          <cell r="A191">
            <v>119500</v>
          </cell>
          <cell r="B191" t="str">
            <v>Other non-deduc staff exp</v>
          </cell>
          <cell r="C191" t="str">
            <v>P21101052</v>
          </cell>
          <cell r="D191">
            <v>240</v>
          </cell>
        </row>
        <row r="192">
          <cell r="A192">
            <v>119900</v>
          </cell>
          <cell r="B192" t="str">
            <v>Rebilling salary &amp; wages</v>
          </cell>
          <cell r="C192" t="str">
            <v>P21101011</v>
          </cell>
          <cell r="D192">
            <v>10593.65</v>
          </cell>
        </row>
        <row r="193">
          <cell r="A193">
            <v>119901</v>
          </cell>
          <cell r="B193" t="str">
            <v>Staff expenses re-billed</v>
          </cell>
          <cell r="C193" t="str">
            <v>P21101012</v>
          </cell>
          <cell r="D193">
            <v>1687</v>
          </cell>
        </row>
        <row r="194">
          <cell r="A194">
            <v>135100</v>
          </cell>
          <cell r="B194" t="str">
            <v>Electricity</v>
          </cell>
          <cell r="C194" t="str">
            <v>P21101062</v>
          </cell>
          <cell r="D194">
            <v>3401.54</v>
          </cell>
        </row>
        <row r="195">
          <cell r="A195">
            <v>135400</v>
          </cell>
          <cell r="B195" t="str">
            <v>Petrol and car oils</v>
          </cell>
          <cell r="C195" t="str">
            <v>P21101062</v>
          </cell>
          <cell r="D195">
            <v>140.75</v>
          </cell>
        </row>
        <row r="196">
          <cell r="A196">
            <v>150000</v>
          </cell>
          <cell r="B196" t="str">
            <v>Legal consultations</v>
          </cell>
          <cell r="C196" t="str">
            <v>P21101072</v>
          </cell>
          <cell r="D196">
            <v>43128.81</v>
          </cell>
        </row>
        <row r="197">
          <cell r="A197">
            <v>150100</v>
          </cell>
          <cell r="B197" t="str">
            <v>Technical consultations</v>
          </cell>
          <cell r="C197" t="str">
            <v>P21101072</v>
          </cell>
          <cell r="D197">
            <v>104060.87</v>
          </cell>
        </row>
        <row r="198">
          <cell r="A198">
            <v>150700</v>
          </cell>
          <cell r="B198" t="str">
            <v>Translation services</v>
          </cell>
          <cell r="C198" t="str">
            <v>P21101072</v>
          </cell>
          <cell r="D198">
            <v>78</v>
          </cell>
        </row>
        <row r="199">
          <cell r="A199">
            <v>151600</v>
          </cell>
          <cell r="B199" t="str">
            <v>Auditors</v>
          </cell>
          <cell r="C199" t="str">
            <v>P21101072</v>
          </cell>
          <cell r="D199">
            <v>20416.7</v>
          </cell>
        </row>
        <row r="200">
          <cell r="A200">
            <v>151900</v>
          </cell>
          <cell r="B200" t="str">
            <v>Other fees</v>
          </cell>
          <cell r="C200" t="str">
            <v>P21101072</v>
          </cell>
          <cell r="D200">
            <v>1286</v>
          </cell>
        </row>
        <row r="201">
          <cell r="A201">
            <v>151904</v>
          </cell>
          <cell r="B201" t="str">
            <v>Staff (HR) consultation</v>
          </cell>
          <cell r="C201" t="str">
            <v>P21101072</v>
          </cell>
          <cell r="D201">
            <v>120</v>
          </cell>
        </row>
        <row r="202">
          <cell r="A202">
            <v>153000</v>
          </cell>
          <cell r="B202" t="str">
            <v>Repairs FE excl parts</v>
          </cell>
          <cell r="C202" t="str">
            <v>P21101082</v>
          </cell>
          <cell r="D202">
            <v>336.43</v>
          </cell>
        </row>
        <row r="203">
          <cell r="A203">
            <v>153500</v>
          </cell>
          <cell r="B203" t="str">
            <v>Repairs bldg/grnd instl</v>
          </cell>
          <cell r="C203" t="str">
            <v>P21101082</v>
          </cell>
          <cell r="D203">
            <v>1858</v>
          </cell>
        </row>
        <row r="204">
          <cell r="A204">
            <v>153700</v>
          </cell>
          <cell r="B204" t="str">
            <v>Repairs computer eqpt</v>
          </cell>
          <cell r="C204" t="str">
            <v>P21101082</v>
          </cell>
          <cell r="D204">
            <v>379.56</v>
          </cell>
        </row>
        <row r="205">
          <cell r="A205">
            <v>153800</v>
          </cell>
          <cell r="B205" t="str">
            <v>Maintenance trans eqpt</v>
          </cell>
          <cell r="C205" t="str">
            <v>P21101082</v>
          </cell>
          <cell r="D205">
            <v>904.17</v>
          </cell>
        </row>
        <row r="206">
          <cell r="A206">
            <v>153900</v>
          </cell>
          <cell r="B206" t="str">
            <v>Repairs other eqpt</v>
          </cell>
          <cell r="C206" t="str">
            <v>P21101082</v>
          </cell>
          <cell r="D206">
            <v>136.41999999999999</v>
          </cell>
        </row>
        <row r="207">
          <cell r="A207">
            <v>153910</v>
          </cell>
          <cell r="B207" t="str">
            <v>Repair&amp;serv maint off equ</v>
          </cell>
          <cell r="C207" t="str">
            <v>P21101082</v>
          </cell>
          <cell r="D207">
            <v>133.94999999999999</v>
          </cell>
        </row>
        <row r="208">
          <cell r="A208">
            <v>154000</v>
          </cell>
          <cell r="B208" t="str">
            <v>Cleaning services</v>
          </cell>
          <cell r="C208" t="str">
            <v>P21101082</v>
          </cell>
          <cell r="D208">
            <v>351.76</v>
          </cell>
        </row>
        <row r="209">
          <cell r="A209">
            <v>154200</v>
          </cell>
          <cell r="B209" t="str">
            <v>Surveillance,security exp</v>
          </cell>
          <cell r="C209" t="str">
            <v>P21101082</v>
          </cell>
          <cell r="D209">
            <v>386.96</v>
          </cell>
        </row>
        <row r="210">
          <cell r="A210">
            <v>155500</v>
          </cell>
          <cell r="B210" t="str">
            <v>Temporary staff</v>
          </cell>
          <cell r="C210" t="str">
            <v>P21101082</v>
          </cell>
          <cell r="D210">
            <v>31418.42</v>
          </cell>
        </row>
        <row r="211">
          <cell r="A211">
            <v>155510</v>
          </cell>
          <cell r="B211" t="str">
            <v>Temporary staff soc sec</v>
          </cell>
          <cell r="C211" t="str">
            <v>P21101082</v>
          </cell>
          <cell r="D211">
            <v>12832</v>
          </cell>
        </row>
        <row r="212">
          <cell r="A212">
            <v>156200</v>
          </cell>
          <cell r="B212" t="str">
            <v>Car tax, oth legal car ex</v>
          </cell>
          <cell r="C212" t="str">
            <v>P21101082</v>
          </cell>
          <cell r="D212">
            <v>959.18</v>
          </cell>
        </row>
        <row r="213">
          <cell r="A213">
            <v>156700</v>
          </cell>
          <cell r="B213" t="str">
            <v>Bank charge non-financial</v>
          </cell>
          <cell r="C213" t="str">
            <v>P21101082</v>
          </cell>
          <cell r="D213">
            <v>10386.9</v>
          </cell>
        </row>
        <row r="214">
          <cell r="A214">
            <v>158400</v>
          </cell>
          <cell r="B214" t="str">
            <v>Stock insurance</v>
          </cell>
          <cell r="C214" t="str">
            <v>P21101082</v>
          </cell>
          <cell r="D214">
            <v>1533.8</v>
          </cell>
        </row>
        <row r="215">
          <cell r="A215">
            <v>158500</v>
          </cell>
          <cell r="B215" t="str">
            <v>Building insurance</v>
          </cell>
          <cell r="C215" t="str">
            <v>P21101082</v>
          </cell>
          <cell r="D215">
            <v>8418.5</v>
          </cell>
        </row>
        <row r="216">
          <cell r="A216">
            <v>158800</v>
          </cell>
          <cell r="B216" t="str">
            <v>Car insurance</v>
          </cell>
          <cell r="C216" t="str">
            <v>P21101082</v>
          </cell>
          <cell r="D216">
            <v>5510.85</v>
          </cell>
        </row>
        <row r="217">
          <cell r="A217">
            <v>159400</v>
          </cell>
          <cell r="B217" t="str">
            <v>Other outside services</v>
          </cell>
          <cell r="C217" t="str">
            <v>P21101082</v>
          </cell>
          <cell r="D217">
            <v>4370</v>
          </cell>
        </row>
        <row r="218">
          <cell r="A218">
            <v>160000</v>
          </cell>
          <cell r="B218" t="str">
            <v>Ticket costs</v>
          </cell>
          <cell r="C218" t="str">
            <v>P21101092</v>
          </cell>
          <cell r="D218">
            <v>50057.14</v>
          </cell>
        </row>
        <row r="219">
          <cell r="A219">
            <v>160100</v>
          </cell>
          <cell r="B219" t="str">
            <v>Taxi</v>
          </cell>
          <cell r="C219" t="str">
            <v>P21101092</v>
          </cell>
          <cell r="D219">
            <v>11268.62</v>
          </cell>
        </row>
        <row r="220">
          <cell r="A220">
            <v>160500</v>
          </cell>
          <cell r="B220" t="str">
            <v>Car rentals</v>
          </cell>
          <cell r="C220" t="str">
            <v>P21101092</v>
          </cell>
          <cell r="D220">
            <v>782.46</v>
          </cell>
        </row>
        <row r="221">
          <cell r="A221">
            <v>160501</v>
          </cell>
          <cell r="B221" t="str">
            <v>Parking tolls and tips</v>
          </cell>
          <cell r="C221" t="str">
            <v>P21101092</v>
          </cell>
          <cell r="D221">
            <v>1028.81</v>
          </cell>
        </row>
        <row r="222">
          <cell r="A222">
            <v>161000</v>
          </cell>
          <cell r="B222" t="str">
            <v>Accommodation</v>
          </cell>
          <cell r="C222" t="str">
            <v>P21101092</v>
          </cell>
          <cell r="D222">
            <v>32140.68</v>
          </cell>
        </row>
        <row r="223">
          <cell r="A223">
            <v>161010</v>
          </cell>
          <cell r="B223" t="str">
            <v>Accommodation guests</v>
          </cell>
          <cell r="C223" t="str">
            <v>P21101092</v>
          </cell>
          <cell r="D223">
            <v>487.9</v>
          </cell>
        </row>
        <row r="224">
          <cell r="A224">
            <v>162000</v>
          </cell>
          <cell r="B224" t="str">
            <v>Mileage allowance</v>
          </cell>
          <cell r="C224" t="str">
            <v>P21101092</v>
          </cell>
          <cell r="D224">
            <v>15161.26</v>
          </cell>
        </row>
        <row r="225">
          <cell r="A225">
            <v>162500</v>
          </cell>
          <cell r="B225" t="str">
            <v>Daily allowances</v>
          </cell>
          <cell r="C225" t="str">
            <v>P21101092</v>
          </cell>
          <cell r="D225">
            <v>22336.55</v>
          </cell>
        </row>
        <row r="226">
          <cell r="A226">
            <v>162501</v>
          </cell>
          <cell r="B226" t="str">
            <v>Daily allowances abroad</v>
          </cell>
          <cell r="C226" t="str">
            <v>P21101092</v>
          </cell>
          <cell r="D226">
            <v>9</v>
          </cell>
        </row>
        <row r="227">
          <cell r="A227">
            <v>163000</v>
          </cell>
          <cell r="B227" t="str">
            <v>Other deduct travel exp</v>
          </cell>
          <cell r="C227" t="str">
            <v>P21101092</v>
          </cell>
          <cell r="D227">
            <v>1947.45</v>
          </cell>
        </row>
        <row r="228">
          <cell r="A228">
            <v>163500</v>
          </cell>
          <cell r="B228" t="str">
            <v>Other non-ded travel exp</v>
          </cell>
          <cell r="C228" t="str">
            <v>P21101092</v>
          </cell>
          <cell r="D228">
            <v>518</v>
          </cell>
        </row>
        <row r="229">
          <cell r="A229">
            <v>164000</v>
          </cell>
          <cell r="B229" t="str">
            <v>Entertainment</v>
          </cell>
          <cell r="C229" t="str">
            <v>P21101092</v>
          </cell>
          <cell r="D229">
            <v>567.78</v>
          </cell>
        </row>
        <row r="230">
          <cell r="A230">
            <v>167010</v>
          </cell>
          <cell r="B230" t="str">
            <v>Non-deduct conference exp</v>
          </cell>
          <cell r="C230" t="str">
            <v>P21101092</v>
          </cell>
          <cell r="D230">
            <v>17.89</v>
          </cell>
        </row>
        <row r="231">
          <cell r="A231">
            <v>169001</v>
          </cell>
          <cell r="B231" t="str">
            <v>Reallocation travel exp</v>
          </cell>
          <cell r="C231" t="str">
            <v>P21101092</v>
          </cell>
          <cell r="D231">
            <v>0</v>
          </cell>
        </row>
        <row r="232">
          <cell r="A232">
            <v>169009</v>
          </cell>
          <cell r="B232" t="str">
            <v>Reall travel from OFSP</v>
          </cell>
          <cell r="C232" t="str">
            <v>P21101092</v>
          </cell>
          <cell r="D232">
            <v>0</v>
          </cell>
        </row>
        <row r="233">
          <cell r="A233">
            <v>170000</v>
          </cell>
          <cell r="B233" t="str">
            <v>Advertising</v>
          </cell>
          <cell r="C233" t="str">
            <v>P21101102</v>
          </cell>
          <cell r="D233">
            <v>4000</v>
          </cell>
        </row>
        <row r="234">
          <cell r="A234">
            <v>171000</v>
          </cell>
          <cell r="B234" t="str">
            <v>Publicity material</v>
          </cell>
          <cell r="C234" t="str">
            <v>P21101102</v>
          </cell>
          <cell r="D234">
            <v>16014.15</v>
          </cell>
        </row>
        <row r="235">
          <cell r="A235">
            <v>173110</v>
          </cell>
          <cell r="B235" t="str">
            <v>Product samples</v>
          </cell>
          <cell r="C235" t="str">
            <v>P21101102</v>
          </cell>
          <cell r="D235">
            <v>169.21</v>
          </cell>
        </row>
        <row r="236">
          <cell r="A236">
            <v>174000</v>
          </cell>
          <cell r="B236" t="str">
            <v>Customer activities</v>
          </cell>
          <cell r="C236" t="str">
            <v>P21101102</v>
          </cell>
          <cell r="D236">
            <v>2819.35</v>
          </cell>
        </row>
        <row r="237">
          <cell r="A237">
            <v>176000</v>
          </cell>
          <cell r="B237" t="str">
            <v>Market research</v>
          </cell>
          <cell r="C237" t="str">
            <v>P21101102</v>
          </cell>
          <cell r="D237">
            <v>9599.6</v>
          </cell>
        </row>
        <row r="238">
          <cell r="A238">
            <v>180100</v>
          </cell>
          <cell r="B238" t="str">
            <v>Computers</v>
          </cell>
          <cell r="C238" t="str">
            <v>P21101112</v>
          </cell>
          <cell r="D238">
            <v>3973.08</v>
          </cell>
        </row>
        <row r="239">
          <cell r="A239">
            <v>181500</v>
          </cell>
          <cell r="B239" t="str">
            <v>Office material</v>
          </cell>
          <cell r="C239" t="str">
            <v>P21101112</v>
          </cell>
          <cell r="D239">
            <v>6227.05</v>
          </cell>
        </row>
        <row r="240">
          <cell r="A240">
            <v>181800</v>
          </cell>
          <cell r="B240" t="str">
            <v>Postage and courier serv</v>
          </cell>
          <cell r="C240" t="str">
            <v>P21101112</v>
          </cell>
          <cell r="D240">
            <v>5983.85</v>
          </cell>
        </row>
        <row r="241">
          <cell r="A241">
            <v>181900</v>
          </cell>
          <cell r="B241" t="str">
            <v>Telephone, fax and telex</v>
          </cell>
          <cell r="C241" t="str">
            <v>P21101112</v>
          </cell>
          <cell r="D241">
            <v>17139.12</v>
          </cell>
        </row>
        <row r="242">
          <cell r="A242">
            <v>181910</v>
          </cell>
          <cell r="B242" t="str">
            <v>Cellular phone expenses</v>
          </cell>
          <cell r="C242" t="str">
            <v>P21101112</v>
          </cell>
          <cell r="D242">
            <v>14327.9</v>
          </cell>
        </row>
        <row r="243">
          <cell r="A243">
            <v>182100</v>
          </cell>
          <cell r="B243" t="str">
            <v>Newspapers,periodics,book</v>
          </cell>
          <cell r="C243" t="str">
            <v>P21101112</v>
          </cell>
          <cell r="D243">
            <v>81.36</v>
          </cell>
        </row>
        <row r="244">
          <cell r="A244">
            <v>182900</v>
          </cell>
          <cell r="B244" t="str">
            <v>Misc office services</v>
          </cell>
          <cell r="C244" t="str">
            <v>P21101112</v>
          </cell>
          <cell r="D244">
            <v>3194.55</v>
          </cell>
        </row>
        <row r="245">
          <cell r="A245">
            <v>183000</v>
          </cell>
          <cell r="B245" t="str">
            <v>Other deductible expenses</v>
          </cell>
          <cell r="C245" t="str">
            <v>P21101112</v>
          </cell>
          <cell r="D245">
            <v>316.68</v>
          </cell>
        </row>
        <row r="246">
          <cell r="A246">
            <v>183500</v>
          </cell>
          <cell r="B246" t="str">
            <v>Other non-ded office exp</v>
          </cell>
          <cell r="C246" t="str">
            <v>P21101112</v>
          </cell>
          <cell r="D246">
            <v>1651.92</v>
          </cell>
        </row>
        <row r="247">
          <cell r="A247">
            <v>186600</v>
          </cell>
          <cell r="B247" t="str">
            <v>Rental/op lease office eq</v>
          </cell>
          <cell r="C247" t="str">
            <v>P21101122</v>
          </cell>
          <cell r="D247">
            <v>2771</v>
          </cell>
        </row>
        <row r="248">
          <cell r="A248">
            <v>187010</v>
          </cell>
          <cell r="B248" t="str">
            <v>Rentals office buildings</v>
          </cell>
          <cell r="C248" t="str">
            <v>P21101122</v>
          </cell>
          <cell r="D248">
            <v>43002.8</v>
          </cell>
        </row>
        <row r="249">
          <cell r="A249">
            <v>187030</v>
          </cell>
          <cell r="B249" t="str">
            <v>Rentals warehouse</v>
          </cell>
          <cell r="C249" t="str">
            <v>P21101122</v>
          </cell>
          <cell r="D249">
            <v>64358.64</v>
          </cell>
        </row>
        <row r="250">
          <cell r="A250">
            <v>188000</v>
          </cell>
          <cell r="B250" t="str">
            <v>Rental/op lease ground in</v>
          </cell>
          <cell r="C250" t="str">
            <v>P21101122</v>
          </cell>
          <cell r="D250">
            <v>4550</v>
          </cell>
        </row>
        <row r="251">
          <cell r="A251">
            <v>190500</v>
          </cell>
          <cell r="B251" t="str">
            <v>Interest cost on fin liab</v>
          </cell>
          <cell r="C251" t="str">
            <v>P41201002</v>
          </cell>
          <cell r="D251">
            <v>296668.40999999997</v>
          </cell>
        </row>
        <row r="252">
          <cell r="A252">
            <v>190602</v>
          </cell>
          <cell r="B252" t="str">
            <v>Over/under payment exp</v>
          </cell>
          <cell r="C252" t="str">
            <v>P24501002</v>
          </cell>
          <cell r="D252">
            <v>1760.46</v>
          </cell>
        </row>
        <row r="253">
          <cell r="A253">
            <v>191200</v>
          </cell>
          <cell r="B253" t="str">
            <v>Real exch losses oper act</v>
          </cell>
          <cell r="C253" t="str">
            <v>P24401002</v>
          </cell>
          <cell r="D253">
            <v>11539.59</v>
          </cell>
        </row>
        <row r="254">
          <cell r="A254">
            <v>191210</v>
          </cell>
          <cell r="B254" t="str">
            <v>TLN FX loss pack mat</v>
          </cell>
          <cell r="C254" t="str">
            <v>P24403002</v>
          </cell>
          <cell r="D254">
            <v>0.21</v>
          </cell>
        </row>
        <row r="255">
          <cell r="A255">
            <v>191220</v>
          </cell>
          <cell r="B255" t="str">
            <v>TLN FX loss FE, DE and PE</v>
          </cell>
          <cell r="C255" t="str">
            <v>P24404172</v>
          </cell>
          <cell r="D255">
            <v>2.16</v>
          </cell>
        </row>
        <row r="256">
          <cell r="A256">
            <v>191230</v>
          </cell>
          <cell r="B256" t="str">
            <v>TLN FX loss other operat</v>
          </cell>
          <cell r="C256" t="str">
            <v>P24404242</v>
          </cell>
          <cell r="D256">
            <v>0.08</v>
          </cell>
        </row>
        <row r="257">
          <cell r="A257">
            <v>191240</v>
          </cell>
          <cell r="B257" t="str">
            <v>TLN FX loss spare parts</v>
          </cell>
          <cell r="C257" t="str">
            <v>P24404232</v>
          </cell>
          <cell r="D257">
            <v>0.04</v>
          </cell>
        </row>
        <row r="258">
          <cell r="A258">
            <v>191299</v>
          </cell>
          <cell r="B258" t="str">
            <v>TLN FX loss not defined</v>
          </cell>
          <cell r="C258" t="str">
            <v>P24404242</v>
          </cell>
          <cell r="D258">
            <v>3.33</v>
          </cell>
        </row>
        <row r="259">
          <cell r="A259">
            <v>191300</v>
          </cell>
          <cell r="B259" t="str">
            <v>Unreal exch loss oper act</v>
          </cell>
          <cell r="C259" t="str">
            <v>P24402002</v>
          </cell>
          <cell r="D259">
            <v>260.10000000000002</v>
          </cell>
        </row>
        <row r="260">
          <cell r="A260">
            <v>191400</v>
          </cell>
          <cell r="B260" t="str">
            <v>Exceptional costs</v>
          </cell>
          <cell r="C260" t="str">
            <v>P25001002</v>
          </cell>
          <cell r="D260">
            <v>1464.13</v>
          </cell>
        </row>
        <row r="261">
          <cell r="A261">
            <v>192000</v>
          </cell>
          <cell r="B261" t="str">
            <v>Other bank financial cost</v>
          </cell>
          <cell r="C261" t="str">
            <v>P33603002</v>
          </cell>
          <cell r="D261">
            <v>0</v>
          </cell>
        </row>
        <row r="262">
          <cell r="A262">
            <v>302500</v>
          </cell>
          <cell r="B262" t="str">
            <v>L Adj ST fin lease receiv</v>
          </cell>
          <cell r="C262" t="str">
            <v>999999999</v>
          </cell>
          <cell r="D262">
            <v>-393015.12</v>
          </cell>
        </row>
        <row r="263">
          <cell r="A263">
            <v>303500</v>
          </cell>
          <cell r="B263" t="str">
            <v>L. adj Trade receivable</v>
          </cell>
          <cell r="C263" t="str">
            <v>999999999</v>
          </cell>
          <cell r="D263">
            <v>74116.639999999999</v>
          </cell>
        </row>
        <row r="264">
          <cell r="A264">
            <v>303501</v>
          </cell>
          <cell r="B264" t="str">
            <v>L Adj curr rev. A/R</v>
          </cell>
          <cell r="C264" t="str">
            <v>999999999</v>
          </cell>
          <cell r="D264">
            <v>89581.9</v>
          </cell>
        </row>
        <row r="265">
          <cell r="A265">
            <v>304951</v>
          </cell>
          <cell r="B265" t="str">
            <v>L. adj Other receivables</v>
          </cell>
          <cell r="C265" t="str">
            <v>999999999</v>
          </cell>
          <cell r="D265">
            <v>89111.96</v>
          </cell>
        </row>
        <row r="266">
          <cell r="A266">
            <v>305500</v>
          </cell>
          <cell r="B266" t="str">
            <v>L Adj stock fin FE&amp;DE</v>
          </cell>
          <cell r="C266" t="str">
            <v>999999999</v>
          </cell>
          <cell r="D266">
            <v>6645.35</v>
          </cell>
        </row>
        <row r="267">
          <cell r="A267">
            <v>305501</v>
          </cell>
          <cell r="B267" t="str">
            <v>L. adj Stock transit FE</v>
          </cell>
          <cell r="C267" t="str">
            <v>999999999</v>
          </cell>
          <cell r="D267">
            <v>1933870.61</v>
          </cell>
        </row>
        <row r="268">
          <cell r="A268">
            <v>305800</v>
          </cell>
          <cell r="B268" t="str">
            <v>L Adj stock WIP FE &amp; DE</v>
          </cell>
          <cell r="C268" t="str">
            <v>999999999</v>
          </cell>
          <cell r="D268">
            <v>0</v>
          </cell>
        </row>
        <row r="269">
          <cell r="A269">
            <v>306100</v>
          </cell>
          <cell r="B269" t="str">
            <v>L. adj. Stock finished PE</v>
          </cell>
          <cell r="C269" t="str">
            <v>999999999</v>
          </cell>
          <cell r="D269">
            <v>-323572.69</v>
          </cell>
        </row>
        <row r="270">
          <cell r="A270">
            <v>306800</v>
          </cell>
          <cell r="B270" t="str">
            <v>L. adj Stock PackMat</v>
          </cell>
          <cell r="C270" t="str">
            <v>999999999</v>
          </cell>
          <cell r="D270">
            <v>-1933870.61</v>
          </cell>
        </row>
        <row r="271">
          <cell r="A271">
            <v>312300</v>
          </cell>
          <cell r="B271" t="str">
            <v>L. adj Bill of ex rec w/d</v>
          </cell>
          <cell r="C271" t="str">
            <v>999999999</v>
          </cell>
          <cell r="D271">
            <v>-528447.07999999996</v>
          </cell>
        </row>
        <row r="272">
          <cell r="A272">
            <v>316100</v>
          </cell>
          <cell r="B272" t="str">
            <v>L Adj Processing Equ w/d</v>
          </cell>
          <cell r="C272" t="str">
            <v>999999999</v>
          </cell>
          <cell r="D272">
            <v>323572.69</v>
          </cell>
        </row>
        <row r="273">
          <cell r="A273">
            <v>321300</v>
          </cell>
          <cell r="B273" t="str">
            <v>L.adj receiv FM</v>
          </cell>
          <cell r="C273" t="str">
            <v>999999999</v>
          </cell>
          <cell r="D273">
            <v>0</v>
          </cell>
        </row>
        <row r="274">
          <cell r="A274">
            <v>321350</v>
          </cell>
          <cell r="B274" t="str">
            <v>LT receiv filling machin</v>
          </cell>
          <cell r="C274" t="str">
            <v>999999999</v>
          </cell>
          <cell r="D274">
            <v>404249.66</v>
          </cell>
        </row>
        <row r="275">
          <cell r="A275">
            <v>321351</v>
          </cell>
          <cell r="B275" t="str">
            <v>L. adj LT rec FM revaluat</v>
          </cell>
          <cell r="C275" t="str">
            <v>999999999</v>
          </cell>
          <cell r="D275">
            <v>323572.69</v>
          </cell>
        </row>
        <row r="276">
          <cell r="A276">
            <v>321600</v>
          </cell>
          <cell r="B276" t="str">
            <v>L Adj Deferred tax asset</v>
          </cell>
          <cell r="C276" t="str">
            <v>999999999</v>
          </cell>
          <cell r="D276">
            <v>-852909</v>
          </cell>
        </row>
        <row r="277">
          <cell r="A277">
            <v>321800</v>
          </cell>
          <cell r="B277" t="str">
            <v>L Adj LT fin lease receiv</v>
          </cell>
          <cell r="C277" t="str">
            <v>999999999</v>
          </cell>
          <cell r="D277">
            <v>-1767602.19</v>
          </cell>
        </row>
        <row r="278">
          <cell r="A278">
            <v>324000</v>
          </cell>
          <cell r="B278" t="str">
            <v>L Adj leased FM</v>
          </cell>
          <cell r="C278" t="str">
            <v>999999999</v>
          </cell>
          <cell r="D278">
            <v>3422328.1</v>
          </cell>
        </row>
        <row r="279">
          <cell r="A279">
            <v>334000</v>
          </cell>
          <cell r="B279" t="str">
            <v>L Adj acc depr leased FM</v>
          </cell>
          <cell r="C279" t="str">
            <v>999999999</v>
          </cell>
          <cell r="D279">
            <v>-1037219.67</v>
          </cell>
        </row>
        <row r="280">
          <cell r="A280">
            <v>336201</v>
          </cell>
          <cell r="B280" t="str">
            <v>L Adj acc depr company ca</v>
          </cell>
          <cell r="C280" t="str">
            <v>999999999</v>
          </cell>
          <cell r="D280">
            <v>4707.47</v>
          </cell>
        </row>
        <row r="281">
          <cell r="A281">
            <v>336600</v>
          </cell>
          <cell r="B281" t="str">
            <v>L Adj acc depr office eq</v>
          </cell>
          <cell r="C281" t="str">
            <v>999999999</v>
          </cell>
          <cell r="D281">
            <v>39466.720000000001</v>
          </cell>
        </row>
        <row r="282">
          <cell r="A282">
            <v>336601</v>
          </cell>
          <cell r="B282" t="str">
            <v>L Adj acc depr computers</v>
          </cell>
          <cell r="C282" t="str">
            <v>999999999</v>
          </cell>
          <cell r="D282">
            <v>-3278.95</v>
          </cell>
        </row>
        <row r="283">
          <cell r="A283">
            <v>343000</v>
          </cell>
          <cell r="B283" t="str">
            <v>L Adj income tax payable</v>
          </cell>
          <cell r="C283" t="str">
            <v>999999999</v>
          </cell>
          <cell r="D283">
            <v>0</v>
          </cell>
        </row>
        <row r="284">
          <cell r="A284">
            <v>344500</v>
          </cell>
          <cell r="B284" t="str">
            <v>L Adj accrued expenses</v>
          </cell>
          <cell r="C284" t="str">
            <v>999999999</v>
          </cell>
          <cell r="D284">
            <v>0</v>
          </cell>
        </row>
        <row r="285">
          <cell r="A285">
            <v>344700</v>
          </cell>
          <cell r="B285" t="str">
            <v>L. adj Accr bonus payable</v>
          </cell>
          <cell r="C285" t="str">
            <v>999999999</v>
          </cell>
          <cell r="D285">
            <v>0</v>
          </cell>
        </row>
        <row r="286">
          <cell r="A286">
            <v>344800</v>
          </cell>
          <cell r="B286" t="str">
            <v>L. adj Accr mark supp pay</v>
          </cell>
          <cell r="C286" t="str">
            <v>999999999</v>
          </cell>
          <cell r="D286">
            <v>0</v>
          </cell>
        </row>
        <row r="287">
          <cell r="A287">
            <v>346500</v>
          </cell>
          <cell r="B287" t="str">
            <v>L. adj Withh tax employee</v>
          </cell>
          <cell r="C287" t="str">
            <v>999999999</v>
          </cell>
          <cell r="D287">
            <v>0</v>
          </cell>
        </row>
        <row r="288">
          <cell r="A288">
            <v>348000</v>
          </cell>
          <cell r="B288" t="str">
            <v>L. adj Advan fr customer</v>
          </cell>
          <cell r="C288" t="str">
            <v>999999999</v>
          </cell>
          <cell r="D288">
            <v>0</v>
          </cell>
        </row>
        <row r="289">
          <cell r="A289">
            <v>348509</v>
          </cell>
          <cell r="B289" t="str">
            <v>Local adj Def inc rev rec</v>
          </cell>
          <cell r="C289" t="str">
            <v>999999999</v>
          </cell>
          <cell r="D289">
            <v>8695.85</v>
          </cell>
        </row>
        <row r="290">
          <cell r="A290">
            <v>368500</v>
          </cell>
          <cell r="B290" t="str">
            <v>L Adj deferred tax liab</v>
          </cell>
          <cell r="C290" t="str">
            <v>999999999</v>
          </cell>
          <cell r="D290">
            <v>553676</v>
          </cell>
        </row>
        <row r="291">
          <cell r="A291">
            <v>390000</v>
          </cell>
          <cell r="B291" t="str">
            <v>L. adj Share Capital</v>
          </cell>
          <cell r="C291" t="str">
            <v>999999999</v>
          </cell>
          <cell r="D291">
            <v>46120</v>
          </cell>
        </row>
        <row r="292">
          <cell r="A292">
            <v>395000</v>
          </cell>
          <cell r="B292" t="str">
            <v>L Adj retained earnings</v>
          </cell>
          <cell r="C292" t="str">
            <v>999999999</v>
          </cell>
          <cell r="D292">
            <v>-57997.16</v>
          </cell>
        </row>
        <row r="293">
          <cell r="A293">
            <v>395001</v>
          </cell>
          <cell r="B293" t="str">
            <v>L. adj. Retain earnings 2</v>
          </cell>
          <cell r="C293" t="str">
            <v>999999999</v>
          </cell>
          <cell r="D293">
            <v>78853.38</v>
          </cell>
        </row>
        <row r="294">
          <cell r="A294">
            <v>400001</v>
          </cell>
          <cell r="B294" t="str">
            <v>L. adj COS PM type 1</v>
          </cell>
          <cell r="C294" t="str">
            <v>999999999</v>
          </cell>
          <cell r="D294">
            <v>-101259.33</v>
          </cell>
        </row>
        <row r="295">
          <cell r="A295">
            <v>401500</v>
          </cell>
          <cell r="B295" t="str">
            <v>L. Adj COS FM</v>
          </cell>
          <cell r="C295" t="str">
            <v>999999999</v>
          </cell>
          <cell r="D295">
            <v>-263977.93</v>
          </cell>
        </row>
        <row r="296">
          <cell r="A296">
            <v>403500</v>
          </cell>
          <cell r="B296" t="str">
            <v>L adj COS Process Equip</v>
          </cell>
          <cell r="C296" t="str">
            <v>999999999</v>
          </cell>
          <cell r="D296">
            <v>99899.51</v>
          </cell>
        </row>
        <row r="297">
          <cell r="A297">
            <v>411000</v>
          </cell>
          <cell r="B297" t="str">
            <v>L. Adj. Salaries</v>
          </cell>
          <cell r="C297" t="str">
            <v>999999999</v>
          </cell>
          <cell r="D297">
            <v>4755.08</v>
          </cell>
        </row>
        <row r="298">
          <cell r="A298">
            <v>413500</v>
          </cell>
          <cell r="B298" t="str">
            <v>L. adj Trade receiv w/d</v>
          </cell>
          <cell r="C298" t="str">
            <v>999999999</v>
          </cell>
          <cell r="D298">
            <v>145382.82999999999</v>
          </cell>
        </row>
        <row r="299">
          <cell r="A299">
            <v>416100</v>
          </cell>
          <cell r="B299" t="str">
            <v>L. adj Finished PE w/d</v>
          </cell>
          <cell r="C299" t="str">
            <v>999999999</v>
          </cell>
          <cell r="D299">
            <v>-323572.69</v>
          </cell>
        </row>
        <row r="300">
          <cell r="A300">
            <v>424501</v>
          </cell>
          <cell r="B300" t="str">
            <v>L Adj trans diff cost 1</v>
          </cell>
          <cell r="C300" t="str">
            <v>999999999</v>
          </cell>
          <cell r="D300">
            <v>-28367.16</v>
          </cell>
        </row>
        <row r="301">
          <cell r="A301">
            <v>433460</v>
          </cell>
          <cell r="B301" t="str">
            <v>L Adj imp exp carr as FA</v>
          </cell>
          <cell r="C301" t="str">
            <v>999999999</v>
          </cell>
          <cell r="D301">
            <v>-30203.37</v>
          </cell>
        </row>
        <row r="302">
          <cell r="A302">
            <v>434000</v>
          </cell>
          <cell r="B302" t="str">
            <v>L Adj depr leased FM</v>
          </cell>
          <cell r="C302" t="str">
            <v>999999999</v>
          </cell>
          <cell r="D302">
            <v>252910.1</v>
          </cell>
        </row>
        <row r="303">
          <cell r="A303">
            <v>436201</v>
          </cell>
          <cell r="B303" t="str">
            <v>L Adj depr company cars</v>
          </cell>
          <cell r="C303" t="str">
            <v>999999999</v>
          </cell>
          <cell r="D303">
            <v>3142.22</v>
          </cell>
        </row>
        <row r="304">
          <cell r="A304">
            <v>436600</v>
          </cell>
          <cell r="B304" t="str">
            <v>L Adj depr office eqpt</v>
          </cell>
          <cell r="C304" t="str">
            <v>999999999</v>
          </cell>
          <cell r="D304">
            <v>-11120.61</v>
          </cell>
        </row>
        <row r="305">
          <cell r="A305">
            <v>436601</v>
          </cell>
          <cell r="B305" t="str">
            <v>L Adj depr computers</v>
          </cell>
          <cell r="C305" t="str">
            <v>999999999</v>
          </cell>
          <cell r="D305">
            <v>968.37</v>
          </cell>
        </row>
        <row r="306">
          <cell r="A306">
            <v>437400</v>
          </cell>
          <cell r="B306" t="str">
            <v>L adj COS CE works</v>
          </cell>
          <cell r="C306" t="str">
            <v>999999999</v>
          </cell>
          <cell r="D306">
            <v>-188600</v>
          </cell>
        </row>
        <row r="307">
          <cell r="A307">
            <v>440200</v>
          </cell>
          <cell r="B307" t="str">
            <v>L Adj deferred taxes</v>
          </cell>
          <cell r="C307" t="str">
            <v>999999999</v>
          </cell>
          <cell r="D307">
            <v>124451</v>
          </cell>
        </row>
        <row r="308">
          <cell r="A308">
            <v>450000</v>
          </cell>
          <cell r="B308" t="str">
            <v>L. adj Legal consultation</v>
          </cell>
          <cell r="C308" t="str">
            <v>999999999</v>
          </cell>
          <cell r="D308">
            <v>-18374.099999999999</v>
          </cell>
        </row>
        <row r="309">
          <cell r="A309">
            <v>491101</v>
          </cell>
          <cell r="B309" t="str">
            <v>L. Adj cost FA sales loss</v>
          </cell>
          <cell r="C309" t="str">
            <v>999999999</v>
          </cell>
          <cell r="D309">
            <v>-26029.94</v>
          </cell>
        </row>
        <row r="310">
          <cell r="A310">
            <v>502200</v>
          </cell>
          <cell r="B310" t="str">
            <v>L. adj Disc CPM spe agrem</v>
          </cell>
          <cell r="C310" t="str">
            <v>999999999</v>
          </cell>
          <cell r="D310">
            <v>73486.59</v>
          </cell>
        </row>
        <row r="311">
          <cell r="A311">
            <v>518410</v>
          </cell>
          <cell r="B311" t="str">
            <v>L. adj Sales FM claim</v>
          </cell>
          <cell r="C311" t="str">
            <v>999999999</v>
          </cell>
          <cell r="D311">
            <v>-4755.08</v>
          </cell>
        </row>
        <row r="312">
          <cell r="A312">
            <v>524000</v>
          </cell>
          <cell r="B312" t="str">
            <v>Assessment from IT</v>
          </cell>
          <cell r="C312" t="str">
            <v>P21104052</v>
          </cell>
          <cell r="D312">
            <v>0</v>
          </cell>
        </row>
        <row r="313">
          <cell r="A313">
            <v>524202</v>
          </cell>
          <cell r="B313" t="str">
            <v>Transfer to COGS-FM Sales</v>
          </cell>
          <cell r="C313" t="str">
            <v>P21105012</v>
          </cell>
          <cell r="D313">
            <v>-17284</v>
          </cell>
        </row>
        <row r="314">
          <cell r="A314">
            <v>524205</v>
          </cell>
          <cell r="B314" t="str">
            <v>Transfer to COGS-SparePar</v>
          </cell>
          <cell r="C314" t="str">
            <v>P21105012</v>
          </cell>
          <cell r="D314">
            <v>-51614.79</v>
          </cell>
        </row>
        <row r="315">
          <cell r="A315">
            <v>524206</v>
          </cell>
          <cell r="B315" t="str">
            <v>Transfer to COGS-Service</v>
          </cell>
          <cell r="C315" t="str">
            <v>P21105012</v>
          </cell>
          <cell r="D315">
            <v>-268611.78000000003</v>
          </cell>
        </row>
        <row r="316">
          <cell r="A316">
            <v>524209</v>
          </cell>
          <cell r="B316" t="str">
            <v>Transfer to COGS-FM/DE In</v>
          </cell>
          <cell r="C316" t="str">
            <v>P21105012</v>
          </cell>
          <cell r="D316">
            <v>-68663.320000000007</v>
          </cell>
        </row>
        <row r="317">
          <cell r="A317">
            <v>524210</v>
          </cell>
          <cell r="B317" t="str">
            <v>Transfer to COGS-Proc Sys</v>
          </cell>
          <cell r="C317" t="str">
            <v>P21105012</v>
          </cell>
          <cell r="D317">
            <v>-25996.84</v>
          </cell>
        </row>
        <row r="318">
          <cell r="A318">
            <v>524211</v>
          </cell>
          <cell r="B318" t="str">
            <v>Transfer to COGS-Warranty</v>
          </cell>
          <cell r="C318" t="str">
            <v>P21105012</v>
          </cell>
          <cell r="D318">
            <v>-88786.98</v>
          </cell>
        </row>
        <row r="319">
          <cell r="A319">
            <v>524502</v>
          </cell>
          <cell r="B319" t="str">
            <v>L Adj trans diff income 2</v>
          </cell>
          <cell r="C319" t="str">
            <v>999999999</v>
          </cell>
          <cell r="D319">
            <v>-221131</v>
          </cell>
        </row>
        <row r="320">
          <cell r="A320">
            <v>524503</v>
          </cell>
          <cell r="B320" t="str">
            <v>L Adj trans diff income 3</v>
          </cell>
          <cell r="C320" t="str">
            <v>999999999</v>
          </cell>
          <cell r="D320">
            <v>-18070.82</v>
          </cell>
        </row>
        <row r="321">
          <cell r="A321">
            <v>524505</v>
          </cell>
          <cell r="B321" t="str">
            <v>L Adj trans diff income 5</v>
          </cell>
          <cell r="C321" t="str">
            <v>999999999</v>
          </cell>
          <cell r="D321">
            <v>-23341.19</v>
          </cell>
        </row>
        <row r="322">
          <cell r="A322">
            <v>524506</v>
          </cell>
          <cell r="B322" t="str">
            <v>L Adj trans diff income 6</v>
          </cell>
          <cell r="C322" t="str">
            <v>999999999</v>
          </cell>
          <cell r="D322">
            <v>5471.55</v>
          </cell>
        </row>
        <row r="323">
          <cell r="A323">
            <v>541000</v>
          </cell>
          <cell r="B323" t="str">
            <v>L Adj Sales FM</v>
          </cell>
          <cell r="C323" t="str">
            <v>999999999</v>
          </cell>
          <cell r="D323">
            <v>284651.84000000003</v>
          </cell>
        </row>
        <row r="324">
          <cell r="A324">
            <v>544000</v>
          </cell>
          <cell r="B324" t="str">
            <v>L Adj per rent inc FM/DE</v>
          </cell>
          <cell r="C324" t="str">
            <v>999999999</v>
          </cell>
          <cell r="D324">
            <v>-522926.3</v>
          </cell>
        </row>
        <row r="325">
          <cell r="A325">
            <v>557000</v>
          </cell>
          <cell r="B325" t="str">
            <v>L. adj Sales proces eqpt</v>
          </cell>
          <cell r="C325" t="str">
            <v>999999999</v>
          </cell>
          <cell r="D325">
            <v>-104337.69</v>
          </cell>
        </row>
        <row r="326">
          <cell r="A326">
            <v>562000</v>
          </cell>
          <cell r="B326" t="str">
            <v>L. adj Sales CE works</v>
          </cell>
          <cell r="C326" t="str">
            <v>999999999</v>
          </cell>
          <cell r="D326">
            <v>188600</v>
          </cell>
        </row>
        <row r="327">
          <cell r="A327">
            <v>590700</v>
          </cell>
          <cell r="B327" t="str">
            <v>L. adj Intr inc on LT rec</v>
          </cell>
          <cell r="C327" t="str">
            <v>999999999</v>
          </cell>
          <cell r="D327">
            <v>201692.22</v>
          </cell>
        </row>
        <row r="328">
          <cell r="A328">
            <v>591100</v>
          </cell>
          <cell r="B328" t="str">
            <v>L Adj income sale FA gain</v>
          </cell>
          <cell r="C328" t="str">
            <v>999999999</v>
          </cell>
          <cell r="D328">
            <v>0</v>
          </cell>
        </row>
        <row r="329">
          <cell r="A329">
            <v>700000</v>
          </cell>
          <cell r="B329" t="str">
            <v>COS carton pack mat</v>
          </cell>
          <cell r="C329" t="str">
            <v>P12101012</v>
          </cell>
          <cell r="D329">
            <v>10892611.48</v>
          </cell>
        </row>
        <row r="330">
          <cell r="A330">
            <v>700009</v>
          </cell>
          <cell r="B330" t="str">
            <v>Stock diff carton packmat</v>
          </cell>
          <cell r="C330" t="str">
            <v>P12101012</v>
          </cell>
          <cell r="D330">
            <v>28653.919999999998</v>
          </cell>
        </row>
        <row r="331">
          <cell r="A331">
            <v>701500</v>
          </cell>
          <cell r="B331" t="str">
            <v>COS filling machines</v>
          </cell>
          <cell r="C331" t="str">
            <v>P12101062</v>
          </cell>
          <cell r="D331">
            <v>534639.76</v>
          </cell>
        </row>
        <row r="332">
          <cell r="A332">
            <v>701580</v>
          </cell>
          <cell r="B332" t="str">
            <v>COS Rebuilding Kit FE</v>
          </cell>
          <cell r="C332" t="str">
            <v>P12101062</v>
          </cell>
          <cell r="D332">
            <v>12476.54</v>
          </cell>
        </row>
        <row r="333">
          <cell r="A333">
            <v>702500</v>
          </cell>
          <cell r="B333" t="str">
            <v>COS distribution eqpt</v>
          </cell>
          <cell r="C333" t="str">
            <v>P12101092</v>
          </cell>
          <cell r="D333">
            <v>41636.61</v>
          </cell>
        </row>
        <row r="334">
          <cell r="A334">
            <v>703500</v>
          </cell>
          <cell r="B334" t="str">
            <v>COS processing eqpt</v>
          </cell>
          <cell r="C334" t="str">
            <v>P12101312</v>
          </cell>
          <cell r="D334">
            <v>364607.96</v>
          </cell>
        </row>
        <row r="335">
          <cell r="A335">
            <v>703700</v>
          </cell>
          <cell r="B335" t="str">
            <v>COS proc plant componen</v>
          </cell>
          <cell r="C335" t="str">
            <v>P12101332</v>
          </cell>
          <cell r="D335">
            <v>85643.1</v>
          </cell>
        </row>
        <row r="336">
          <cell r="A336">
            <v>703709</v>
          </cell>
          <cell r="B336" t="str">
            <v>Stock diff proc plant com</v>
          </cell>
          <cell r="C336" t="str">
            <v>P12101332</v>
          </cell>
          <cell r="D336">
            <v>0</v>
          </cell>
        </row>
        <row r="337">
          <cell r="A337">
            <v>703800</v>
          </cell>
          <cell r="B337" t="str">
            <v>COS Upgrade Kits</v>
          </cell>
          <cell r="C337" t="str">
            <v>P12101242</v>
          </cell>
          <cell r="D337">
            <v>9929.75</v>
          </cell>
        </row>
        <row r="338">
          <cell r="A338">
            <v>704000</v>
          </cell>
          <cell r="B338" t="str">
            <v>Cost of sale spare parts</v>
          </cell>
          <cell r="C338" t="str">
            <v>P12101132</v>
          </cell>
          <cell r="D338">
            <v>550487.87</v>
          </cell>
        </row>
        <row r="339">
          <cell r="A339">
            <v>704009</v>
          </cell>
          <cell r="B339" t="str">
            <v>Stock diff spare parts</v>
          </cell>
          <cell r="C339" t="str">
            <v>P12101132</v>
          </cell>
          <cell r="D339">
            <v>0.03</v>
          </cell>
        </row>
        <row r="340">
          <cell r="A340">
            <v>705100</v>
          </cell>
          <cell r="B340" t="str">
            <v>COS strips</v>
          </cell>
          <cell r="C340" t="str">
            <v>P12101012</v>
          </cell>
          <cell r="D340">
            <v>270845.52</v>
          </cell>
        </row>
        <row r="341">
          <cell r="A341">
            <v>705109</v>
          </cell>
          <cell r="B341" t="str">
            <v>Stock diff strips</v>
          </cell>
          <cell r="C341" t="str">
            <v>P12101012</v>
          </cell>
          <cell r="D341">
            <v>-5363.8</v>
          </cell>
        </row>
        <row r="342">
          <cell r="A342">
            <v>705150</v>
          </cell>
          <cell r="B342" t="str">
            <v>COS straws</v>
          </cell>
          <cell r="C342" t="str">
            <v>P12101012</v>
          </cell>
          <cell r="D342">
            <v>19123.849999999999</v>
          </cell>
        </row>
        <row r="343">
          <cell r="A343">
            <v>705180</v>
          </cell>
          <cell r="B343" t="str">
            <v>COS lid material</v>
          </cell>
          <cell r="C343" t="str">
            <v>P12101012</v>
          </cell>
          <cell r="D343">
            <v>93823.62</v>
          </cell>
        </row>
        <row r="344">
          <cell r="A344">
            <v>705189</v>
          </cell>
          <cell r="B344" t="str">
            <v>Stock diff lid material</v>
          </cell>
          <cell r="C344" t="str">
            <v>P12101012</v>
          </cell>
          <cell r="D344">
            <v>-14799.3</v>
          </cell>
        </row>
        <row r="345">
          <cell r="A345">
            <v>705200</v>
          </cell>
          <cell r="B345" t="str">
            <v>COS caps</v>
          </cell>
          <cell r="C345" t="str">
            <v>P12101012</v>
          </cell>
          <cell r="D345">
            <v>123440.25</v>
          </cell>
        </row>
        <row r="346">
          <cell r="A346">
            <v>705400</v>
          </cell>
          <cell r="B346" t="str">
            <v>COS Design &amp; artw sales</v>
          </cell>
          <cell r="C346" t="str">
            <v>P12101112</v>
          </cell>
          <cell r="D346">
            <v>114054.77</v>
          </cell>
        </row>
        <row r="347">
          <cell r="A347">
            <v>734500</v>
          </cell>
          <cell r="B347" t="str">
            <v>Cost of serv ord/proj sal</v>
          </cell>
          <cell r="C347" t="str">
            <v>P12101142</v>
          </cell>
          <cell r="D347">
            <v>165950.70000000001</v>
          </cell>
        </row>
        <row r="348">
          <cell r="A348">
            <v>737400</v>
          </cell>
          <cell r="B348" t="str">
            <v>COS FM/DE Installation</v>
          </cell>
          <cell r="C348" t="str">
            <v>P12101272</v>
          </cell>
          <cell r="D348">
            <v>192960.24</v>
          </cell>
        </row>
        <row r="349">
          <cell r="A349">
            <v>790100</v>
          </cell>
          <cell r="B349" t="str">
            <v>Under absorb tech serv ex</v>
          </cell>
          <cell r="C349" t="str">
            <v>P12101142</v>
          </cell>
          <cell r="D349">
            <v>144824.53</v>
          </cell>
        </row>
        <row r="350">
          <cell r="A350">
            <v>790300</v>
          </cell>
          <cell r="B350" t="str">
            <v>Under absorb spare parts</v>
          </cell>
          <cell r="C350" t="str">
            <v>P12101132</v>
          </cell>
          <cell r="D350">
            <v>51614.79</v>
          </cell>
        </row>
        <row r="351">
          <cell r="A351">
            <v>799010</v>
          </cell>
          <cell r="B351" t="str">
            <v>Calculated depr leased FM</v>
          </cell>
          <cell r="C351" t="str">
            <v>P12101052</v>
          </cell>
          <cell r="D351">
            <v>17284</v>
          </cell>
        </row>
        <row r="352">
          <cell r="A352">
            <v>801220</v>
          </cell>
          <cell r="B352" t="str">
            <v>Comm disc proc plant comp</v>
          </cell>
          <cell r="C352" t="str">
            <v>P11101331</v>
          </cell>
          <cell r="D352">
            <v>1264.23</v>
          </cell>
        </row>
        <row r="353">
          <cell r="A353">
            <v>802200</v>
          </cell>
          <cell r="B353" t="str">
            <v>Comm disc CPM spec agreem</v>
          </cell>
          <cell r="C353" t="str">
            <v>P11101132</v>
          </cell>
          <cell r="D353">
            <v>1975437.55</v>
          </cell>
        </row>
        <row r="354">
          <cell r="A354">
            <v>802250</v>
          </cell>
          <cell r="B354" t="str">
            <v>Other discount carton PM</v>
          </cell>
          <cell r="C354" t="str">
            <v>P11101132</v>
          </cell>
          <cell r="D354">
            <v>18223.490000000002</v>
          </cell>
        </row>
        <row r="355">
          <cell r="A355">
            <v>802500</v>
          </cell>
          <cell r="B355" t="str">
            <v>Cash discount PM/AM</v>
          </cell>
          <cell r="C355" t="str">
            <v>P11101182</v>
          </cell>
          <cell r="D355">
            <v>4619.09</v>
          </cell>
        </row>
        <row r="356">
          <cell r="A356">
            <v>804000</v>
          </cell>
          <cell r="B356" t="str">
            <v>Marketing support externa</v>
          </cell>
          <cell r="C356" t="str">
            <v>P24401152</v>
          </cell>
          <cell r="D356">
            <v>304983</v>
          </cell>
        </row>
        <row r="357">
          <cell r="A357">
            <v>805200</v>
          </cell>
          <cell r="B357" t="str">
            <v>Comm discounts other sale</v>
          </cell>
          <cell r="C357" t="str">
            <v>P11101042</v>
          </cell>
          <cell r="D357">
            <v>2725</v>
          </cell>
        </row>
        <row r="358">
          <cell r="A358">
            <v>806200</v>
          </cell>
          <cell r="B358" t="str">
            <v>Comm discounts spare part</v>
          </cell>
          <cell r="C358" t="str">
            <v>P11101062</v>
          </cell>
          <cell r="D358">
            <v>1336.46</v>
          </cell>
        </row>
        <row r="359">
          <cell r="A359">
            <v>818700</v>
          </cell>
          <cell r="B359" t="str">
            <v>Sales of carton PM claim</v>
          </cell>
          <cell r="C359" t="str">
            <v>P11101021</v>
          </cell>
          <cell r="D359">
            <v>4755.08</v>
          </cell>
        </row>
        <row r="360">
          <cell r="A360">
            <v>840000</v>
          </cell>
          <cell r="B360" t="str">
            <v>Rental income filling mac</v>
          </cell>
          <cell r="C360" t="str">
            <v>P11101051</v>
          </cell>
          <cell r="D360">
            <v>-771309.66</v>
          </cell>
        </row>
        <row r="361">
          <cell r="A361">
            <v>841000</v>
          </cell>
          <cell r="B361" t="str">
            <v>Sales filling machines</v>
          </cell>
          <cell r="C361" t="str">
            <v>P11101061</v>
          </cell>
          <cell r="D361">
            <v>-45326.43</v>
          </cell>
        </row>
        <row r="362">
          <cell r="A362">
            <v>841080</v>
          </cell>
          <cell r="B362" t="str">
            <v>Sale Rebuilding Kit FE</v>
          </cell>
          <cell r="C362" t="str">
            <v>P11101061</v>
          </cell>
          <cell r="D362">
            <v>-11341.24</v>
          </cell>
        </row>
        <row r="363">
          <cell r="A363">
            <v>841500</v>
          </cell>
          <cell r="B363" t="str">
            <v>Sales of FM finance lease</v>
          </cell>
          <cell r="C363" t="str">
            <v>P11101061</v>
          </cell>
          <cell r="D363">
            <v>-534651.84</v>
          </cell>
        </row>
        <row r="364">
          <cell r="A364">
            <v>843000</v>
          </cell>
          <cell r="B364" t="str">
            <v>Sales distribution eqpt</v>
          </cell>
          <cell r="C364" t="str">
            <v>P11101091</v>
          </cell>
          <cell r="D364">
            <v>-59242.03</v>
          </cell>
        </row>
        <row r="365">
          <cell r="A365">
            <v>848000</v>
          </cell>
          <cell r="B365" t="str">
            <v>Rental FM type 2</v>
          </cell>
          <cell r="C365" t="str">
            <v>P11101051</v>
          </cell>
          <cell r="D365">
            <v>610059.66</v>
          </cell>
        </row>
        <row r="366">
          <cell r="A366">
            <v>850000</v>
          </cell>
          <cell r="B366" t="str">
            <v>Service income</v>
          </cell>
          <cell r="C366" t="str">
            <v>P11101141</v>
          </cell>
          <cell r="D366">
            <v>-188726.81</v>
          </cell>
        </row>
        <row r="367">
          <cell r="A367">
            <v>856500</v>
          </cell>
          <cell r="B367" t="str">
            <v>Sales Upgrade Kits</v>
          </cell>
          <cell r="C367" t="str">
            <v>P11101241</v>
          </cell>
          <cell r="D367">
            <v>-18489.82</v>
          </cell>
        </row>
        <row r="368">
          <cell r="A368">
            <v>857000</v>
          </cell>
          <cell r="B368" t="str">
            <v>Sales processing eqpt</v>
          </cell>
          <cell r="C368" t="str">
            <v>P11101311</v>
          </cell>
          <cell r="D368">
            <v>-447280.05</v>
          </cell>
        </row>
        <row r="369">
          <cell r="A369">
            <v>857200</v>
          </cell>
          <cell r="B369" t="str">
            <v>Sales proc plant componen</v>
          </cell>
          <cell r="C369" t="str">
            <v>P11101331</v>
          </cell>
          <cell r="D369">
            <v>-132400.44</v>
          </cell>
        </row>
        <row r="370">
          <cell r="A370">
            <v>857500</v>
          </cell>
          <cell r="B370" t="str">
            <v>Sales of PE finance lease</v>
          </cell>
          <cell r="C370" t="str">
            <v>P11101311</v>
          </cell>
          <cell r="D370">
            <v>4337.6899999999996</v>
          </cell>
        </row>
        <row r="371">
          <cell r="A371">
            <v>859000</v>
          </cell>
          <cell r="B371" t="str">
            <v>Sales spare parts</v>
          </cell>
          <cell r="C371" t="str">
            <v>P11101131</v>
          </cell>
          <cell r="D371">
            <v>-1052623.73</v>
          </cell>
        </row>
        <row r="372">
          <cell r="A372">
            <v>862000</v>
          </cell>
          <cell r="B372" t="str">
            <v>Sales FM/DE Installation</v>
          </cell>
          <cell r="C372" t="str">
            <v>P11101271</v>
          </cell>
          <cell r="D372">
            <v>-192289.88</v>
          </cell>
        </row>
        <row r="373">
          <cell r="A373">
            <v>870000</v>
          </cell>
          <cell r="B373" t="str">
            <v>Sales carton pack mat</v>
          </cell>
          <cell r="C373" t="str">
            <v>P11101011</v>
          </cell>
          <cell r="D373">
            <v>-16335756.26</v>
          </cell>
        </row>
        <row r="374">
          <cell r="A374">
            <v>870010</v>
          </cell>
          <cell r="B374" t="str">
            <v>Sales Setup/LQS charge PM</v>
          </cell>
          <cell r="C374" t="str">
            <v>P11101011</v>
          </cell>
          <cell r="D374">
            <v>-125820</v>
          </cell>
        </row>
        <row r="375">
          <cell r="A375">
            <v>882100</v>
          </cell>
          <cell r="B375" t="str">
            <v>Sales of strips</v>
          </cell>
          <cell r="C375" t="str">
            <v>P11101011</v>
          </cell>
          <cell r="D375">
            <v>-546185.48</v>
          </cell>
        </row>
        <row r="376">
          <cell r="A376">
            <v>882150</v>
          </cell>
          <cell r="B376" t="str">
            <v>Sales of straws</v>
          </cell>
          <cell r="C376" t="str">
            <v>P11101011</v>
          </cell>
          <cell r="D376">
            <v>-26400</v>
          </cell>
        </row>
        <row r="377">
          <cell r="A377">
            <v>882180</v>
          </cell>
          <cell r="B377" t="str">
            <v>Sales of lid material</v>
          </cell>
          <cell r="C377" t="str">
            <v>P11101011</v>
          </cell>
          <cell r="D377">
            <v>-130296</v>
          </cell>
        </row>
        <row r="378">
          <cell r="A378">
            <v>882200</v>
          </cell>
          <cell r="B378" t="str">
            <v>Sales of caps</v>
          </cell>
          <cell r="C378" t="str">
            <v>P11101011</v>
          </cell>
          <cell r="D378">
            <v>-195305.66</v>
          </cell>
        </row>
        <row r="379">
          <cell r="A379">
            <v>882400</v>
          </cell>
          <cell r="B379" t="str">
            <v>Sales of design &amp; artwork</v>
          </cell>
          <cell r="C379" t="str">
            <v>P11101111</v>
          </cell>
          <cell r="D379">
            <v>-79993.97</v>
          </cell>
        </row>
        <row r="380">
          <cell r="A380">
            <v>887050</v>
          </cell>
          <cell r="B380" t="str">
            <v>Freight/ins income PM/AM</v>
          </cell>
          <cell r="C380" t="str">
            <v>P12101032</v>
          </cell>
          <cell r="D380">
            <v>-341062.79</v>
          </cell>
        </row>
        <row r="381">
          <cell r="A381">
            <v>887450</v>
          </cell>
          <cell r="B381" t="str">
            <v>Duty income PM/AM</v>
          </cell>
          <cell r="C381" t="str">
            <v>P12101022</v>
          </cell>
          <cell r="D381">
            <v>-90</v>
          </cell>
        </row>
        <row r="382">
          <cell r="A382">
            <v>888400</v>
          </cell>
          <cell r="B382" t="str">
            <v>Other service income</v>
          </cell>
          <cell r="C382" t="str">
            <v>P11101191</v>
          </cell>
          <cell r="D382">
            <v>-1242.94</v>
          </cell>
        </row>
        <row r="383">
          <cell r="A383">
            <v>890500</v>
          </cell>
          <cell r="B383" t="str">
            <v>Interest inc on fin asset</v>
          </cell>
          <cell r="C383" t="str">
            <v>P41101001</v>
          </cell>
          <cell r="D383">
            <v>-10013.129999999999</v>
          </cell>
        </row>
        <row r="384">
          <cell r="A384">
            <v>890600</v>
          </cell>
          <cell r="B384" t="str">
            <v>Interest inc overdue rec</v>
          </cell>
          <cell r="C384" t="str">
            <v>P24501001</v>
          </cell>
          <cell r="D384">
            <v>-8004.9</v>
          </cell>
        </row>
        <row r="385">
          <cell r="A385">
            <v>890602</v>
          </cell>
          <cell r="B385" t="str">
            <v>Over/under payment revenu</v>
          </cell>
          <cell r="C385" t="str">
            <v>P24501001</v>
          </cell>
          <cell r="D385">
            <v>-9782.32</v>
          </cell>
        </row>
        <row r="386">
          <cell r="A386">
            <v>890700</v>
          </cell>
          <cell r="B386" t="str">
            <v>Interest inc on LT rec</v>
          </cell>
          <cell r="C386" t="str">
            <v>P24503001</v>
          </cell>
          <cell r="D386">
            <v>-201692.22</v>
          </cell>
        </row>
        <row r="387">
          <cell r="A387">
            <v>891100</v>
          </cell>
          <cell r="B387" t="str">
            <v>Gain sales/scrapp operF/A</v>
          </cell>
          <cell r="C387" t="str">
            <v>P24701001</v>
          </cell>
          <cell r="D387">
            <v>-5119.03</v>
          </cell>
        </row>
        <row r="388">
          <cell r="A388">
            <v>891200</v>
          </cell>
          <cell r="B388" t="str">
            <v>Real exch gains oper act</v>
          </cell>
          <cell r="C388" t="str">
            <v>P24401001</v>
          </cell>
          <cell r="D388">
            <v>-4157.18</v>
          </cell>
        </row>
        <row r="389">
          <cell r="A389">
            <v>891220</v>
          </cell>
          <cell r="B389" t="str">
            <v>TLN FX gain FE, DE and PE</v>
          </cell>
          <cell r="C389" t="str">
            <v>P24404171</v>
          </cell>
          <cell r="D389">
            <v>-869.16</v>
          </cell>
        </row>
        <row r="390">
          <cell r="A390">
            <v>891230</v>
          </cell>
          <cell r="B390" t="str">
            <v>TLN FX gain other operat</v>
          </cell>
          <cell r="C390" t="str">
            <v>P24404241</v>
          </cell>
          <cell r="D390">
            <v>-1093.01</v>
          </cell>
        </row>
        <row r="391">
          <cell r="A391">
            <v>891299</v>
          </cell>
          <cell r="B391" t="str">
            <v>TLN FX gain not defined</v>
          </cell>
          <cell r="C391" t="str">
            <v>P24404241</v>
          </cell>
          <cell r="D391">
            <v>-0.1</v>
          </cell>
        </row>
        <row r="392">
          <cell r="A392">
            <v>892000</v>
          </cell>
          <cell r="B392" t="str">
            <v>Other bank financial inc</v>
          </cell>
          <cell r="C392" t="str">
            <v>P33603001</v>
          </cell>
          <cell r="D392">
            <v>-0.8</v>
          </cell>
        </row>
        <row r="393">
          <cell r="A393">
            <v>892001</v>
          </cell>
          <cell r="B393" t="str">
            <v>Other financial income</v>
          </cell>
          <cell r="C393" t="str">
            <v>P33603001</v>
          </cell>
          <cell r="D393">
            <v>-667.77</v>
          </cell>
        </row>
        <row r="394">
          <cell r="A394">
            <v>911300</v>
          </cell>
          <cell r="B394" t="str">
            <v>LT receivable on a/c w/d</v>
          </cell>
          <cell r="C394" t="str">
            <v>P24101002</v>
          </cell>
          <cell r="D394">
            <v>11850.91</v>
          </cell>
        </row>
        <row r="395">
          <cell r="A395">
            <v>912300</v>
          </cell>
          <cell r="B395" t="str">
            <v>Bills of exchange w/d</v>
          </cell>
          <cell r="C395" t="str">
            <v>P24201002</v>
          </cell>
          <cell r="D395">
            <v>87054.05</v>
          </cell>
        </row>
        <row r="396">
          <cell r="A396">
            <v>913500</v>
          </cell>
          <cell r="B396" t="str">
            <v>Trade receivable w/d</v>
          </cell>
          <cell r="C396" t="str">
            <v>P24101002</v>
          </cell>
          <cell r="D396">
            <v>120773.64</v>
          </cell>
        </row>
        <row r="397">
          <cell r="A397">
            <v>913501</v>
          </cell>
          <cell r="B397" t="str">
            <v>Recovery trade rec writed</v>
          </cell>
          <cell r="C397" t="str">
            <v>P24101002</v>
          </cell>
          <cell r="D397">
            <v>-6799.1</v>
          </cell>
        </row>
        <row r="398">
          <cell r="A398">
            <v>915500</v>
          </cell>
          <cell r="B398" t="str">
            <v>Finished FE write-down</v>
          </cell>
          <cell r="C398" t="str">
            <v>P12102032</v>
          </cell>
          <cell r="D398">
            <v>74892.759999999995</v>
          </cell>
        </row>
        <row r="399">
          <cell r="A399">
            <v>916100</v>
          </cell>
          <cell r="B399" t="str">
            <v>Finished PE write-down</v>
          </cell>
          <cell r="C399" t="str">
            <v>P12102032</v>
          </cell>
          <cell r="D399">
            <v>323572.69</v>
          </cell>
        </row>
        <row r="400">
          <cell r="A400">
            <v>916500</v>
          </cell>
          <cell r="B400" t="str">
            <v>Spare parts FM/DE/PE w/d</v>
          </cell>
          <cell r="C400" t="str">
            <v>P12102052</v>
          </cell>
          <cell r="D400">
            <v>20213.7</v>
          </cell>
        </row>
        <row r="401">
          <cell r="A401">
            <v>918500</v>
          </cell>
          <cell r="B401" t="str">
            <v>Carton add material w/d</v>
          </cell>
          <cell r="C401" t="str">
            <v>P12102062</v>
          </cell>
          <cell r="D401">
            <v>10651.8</v>
          </cell>
        </row>
        <row r="402">
          <cell r="A402">
            <v>933500</v>
          </cell>
          <cell r="B402" t="str">
            <v>Depr leasehold improvemen</v>
          </cell>
          <cell r="C402" t="str">
            <v>P21102112</v>
          </cell>
          <cell r="D402">
            <v>3110.8</v>
          </cell>
        </row>
        <row r="403">
          <cell r="A403">
            <v>934000</v>
          </cell>
          <cell r="B403" t="str">
            <v>Depr leased FM</v>
          </cell>
          <cell r="C403" t="str">
            <v>P21102112</v>
          </cell>
          <cell r="D403">
            <v>17284</v>
          </cell>
        </row>
        <row r="404">
          <cell r="A404">
            <v>936201</v>
          </cell>
          <cell r="B404" t="str">
            <v>Depr company cars</v>
          </cell>
          <cell r="C404" t="str">
            <v>P21102112</v>
          </cell>
          <cell r="D404">
            <v>6158.4</v>
          </cell>
        </row>
        <row r="405">
          <cell r="A405">
            <v>936600</v>
          </cell>
          <cell r="B405" t="str">
            <v>Depr office equipment</v>
          </cell>
          <cell r="C405" t="str">
            <v>P21102112</v>
          </cell>
          <cell r="D405">
            <v>19200.46</v>
          </cell>
        </row>
        <row r="406">
          <cell r="A406">
            <v>936601</v>
          </cell>
          <cell r="B406" t="str">
            <v>Depr computers</v>
          </cell>
          <cell r="C406" t="str">
            <v>P21102112</v>
          </cell>
          <cell r="D406">
            <v>17273.96</v>
          </cell>
        </row>
        <row r="407">
          <cell r="A407">
            <v>940000</v>
          </cell>
          <cell r="B407" t="str">
            <v>Company income tax</v>
          </cell>
          <cell r="C407" t="str">
            <v>P51101002</v>
          </cell>
          <cell r="D407">
            <v>196637.72</v>
          </cell>
        </row>
        <row r="408">
          <cell r="A408">
            <v>940002</v>
          </cell>
          <cell r="B408" t="str">
            <v>Trade tax</v>
          </cell>
          <cell r="C408" t="str">
            <v>P51101002</v>
          </cell>
          <cell r="D408">
            <v>138803.12</v>
          </cell>
        </row>
        <row r="409">
          <cell r="A409">
            <v>940200</v>
          </cell>
          <cell r="B409" t="str">
            <v>Deferred taxes</v>
          </cell>
          <cell r="C409" t="str">
            <v>P51103002</v>
          </cell>
          <cell r="D409">
            <v>-124451</v>
          </cell>
        </row>
        <row r="410">
          <cell r="A410">
            <v>940605</v>
          </cell>
          <cell r="B410" t="str">
            <v>Miscellaneous taxes</v>
          </cell>
          <cell r="C410" t="str">
            <v>P24901002</v>
          </cell>
          <cell r="D410">
            <v>44516.55</v>
          </cell>
        </row>
        <row r="411">
          <cell r="A411">
            <v>940608</v>
          </cell>
          <cell r="B411" t="str">
            <v>Non recoverable taxes</v>
          </cell>
          <cell r="C411" t="str">
            <v>P24901002</v>
          </cell>
          <cell r="D411">
            <v>95516.52</v>
          </cell>
        </row>
        <row r="412">
          <cell r="A412">
            <v>940700</v>
          </cell>
          <cell r="B412" t="str">
            <v>Withh taxes on interest</v>
          </cell>
          <cell r="C412" t="str">
            <v>P24901002</v>
          </cell>
          <cell r="D412">
            <v>34945.35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Analysis"/>
      <sheetName val="Operations"/>
      <sheetName val="Competitors"/>
      <sheetName val="ByRig"/>
      <sheetName val="Summary"/>
      <sheetName val="StaTRAC5.0"/>
      <sheetName val="RigCount"/>
      <sheetName val="NewTech"/>
      <sheetName val="SQ"/>
      <sheetName val="Accounting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K4" t="str">
            <v>NONE</v>
          </cell>
        </row>
        <row r="5">
          <cell r="K5" t="str">
            <v>Alternate Path Tech.</v>
          </cell>
        </row>
        <row r="6">
          <cell r="K6" t="str">
            <v>Annular Chem. Packer</v>
          </cell>
        </row>
        <row r="7">
          <cell r="K7" t="str">
            <v>Blaster Services</v>
          </cell>
        </row>
        <row r="8">
          <cell r="K8" t="str">
            <v>CarboSTIM</v>
          </cell>
        </row>
        <row r="9">
          <cell r="K9" t="str">
            <v>CemSTREAK</v>
          </cell>
        </row>
        <row r="10">
          <cell r="K10" t="str">
            <v>ClearFRAC</v>
          </cell>
        </row>
        <row r="11">
          <cell r="K11" t="str">
            <v>ClearFRAC CT Cleanout</v>
          </cell>
        </row>
        <row r="12">
          <cell r="K12" t="str">
            <v>CoilFRAC</v>
          </cell>
        </row>
        <row r="13">
          <cell r="K13" t="str">
            <v>CT Drilling</v>
          </cell>
        </row>
        <row r="14">
          <cell r="K14" t="str">
            <v>CT Perforating</v>
          </cell>
        </row>
        <row r="15">
          <cell r="K15" t="str">
            <v>CTL</v>
          </cell>
        </row>
        <row r="16">
          <cell r="K16" t="str">
            <v>DeepCRETE</v>
          </cell>
        </row>
        <row r="17">
          <cell r="K17" t="str">
            <v>DeepSea EXPRESS</v>
          </cell>
        </row>
        <row r="18">
          <cell r="K18" t="str">
            <v>DensCRETE</v>
          </cell>
        </row>
        <row r="19">
          <cell r="K19" t="str">
            <v>DuraSTONE</v>
          </cell>
        </row>
        <row r="20">
          <cell r="K20" t="str">
            <v>Fiber Assisted Transport</v>
          </cell>
        </row>
        <row r="21">
          <cell r="K21" t="str">
            <v>FlexSTONE</v>
          </cell>
        </row>
        <row r="22">
          <cell r="K22" t="str">
            <v>GASBLOK (D500)</v>
          </cell>
        </row>
        <row r="23">
          <cell r="K23" t="str">
            <v>HPCT</v>
          </cell>
        </row>
        <row r="24">
          <cell r="K24" t="str">
            <v>InstanSeal</v>
          </cell>
        </row>
        <row r="25">
          <cell r="K25" t="str">
            <v>LiteCRETE</v>
          </cell>
        </row>
        <row r="26">
          <cell r="K26" t="str">
            <v>MeshRITE</v>
          </cell>
        </row>
        <row r="27">
          <cell r="K27" t="str">
            <v>MudSOLV</v>
          </cell>
        </row>
        <row r="28">
          <cell r="K28" t="str">
            <v>MultiLaterals</v>
          </cell>
        </row>
        <row r="29">
          <cell r="K29" t="str">
            <v>Non Retarding Dispersant</v>
          </cell>
        </row>
        <row r="30">
          <cell r="K30" t="str">
            <v>PERFPAC</v>
          </cell>
        </row>
        <row r="31">
          <cell r="K31" t="str">
            <v xml:space="preserve">Polymeric Fluids </v>
          </cell>
        </row>
        <row r="32">
          <cell r="K32" t="str">
            <v>PropNET</v>
          </cell>
        </row>
        <row r="33">
          <cell r="K33" t="str">
            <v>Quantum HP</v>
          </cell>
        </row>
        <row r="34">
          <cell r="K34" t="str">
            <v>SandSTIM</v>
          </cell>
        </row>
        <row r="35">
          <cell r="K35" t="str">
            <v xml:space="preserve">Scale RDI </v>
          </cell>
        </row>
        <row r="36">
          <cell r="K36" t="str">
            <v>ScalePROP</v>
          </cell>
        </row>
        <row r="37">
          <cell r="K37" t="str">
            <v>Screenless Compl.</v>
          </cell>
        </row>
        <row r="38">
          <cell r="K38" t="str">
            <v>Selective Fluids</v>
          </cell>
        </row>
        <row r="39">
          <cell r="K39" t="str">
            <v>SqueezeCRETE</v>
          </cell>
        </row>
        <row r="40">
          <cell r="K40" t="str">
            <v>U104, U105, U106</v>
          </cell>
        </row>
        <row r="41">
          <cell r="K41" t="str">
            <v>UniSLURRY</v>
          </cell>
        </row>
        <row r="42">
          <cell r="K42" t="str">
            <v>WellCLEAN II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p"/>
      <sheetName val="agip-aptbles"/>
      <sheetName val="agip-aptbles (2)"/>
      <sheetName val="fltros"/>
      <sheetName val="dscto fact"/>
      <sheetName val="impto"/>
    </sheetNames>
    <sheetDataSet>
      <sheetData sheetId="0">
        <row r="1">
          <cell r="A1" t="str">
            <v>empresa</v>
          </cell>
          <cell r="B1" t="str">
            <v>ctro costo</v>
          </cell>
          <cell r="C1" t="str">
            <v>cedula</v>
          </cell>
          <cell r="D1" t="str">
            <v>nombre</v>
          </cell>
          <cell r="E1" t="str">
            <v>codigo</v>
          </cell>
          <cell r="F1" t="str">
            <v>cantidad</v>
          </cell>
          <cell r="G1" t="str">
            <v>valor</v>
          </cell>
        </row>
        <row r="2">
          <cell r="A2">
            <v>1</v>
          </cell>
          <cell r="B2">
            <v>1</v>
          </cell>
          <cell r="C2">
            <v>1705041380</v>
          </cell>
          <cell r="D2" t="str">
            <v>AYALA PESANTEZ  MIGUEL JAIME</v>
          </cell>
          <cell r="E2">
            <v>1</v>
          </cell>
          <cell r="F2">
            <v>0</v>
          </cell>
          <cell r="G2">
            <v>203</v>
          </cell>
        </row>
        <row r="3">
          <cell r="A3">
            <v>1</v>
          </cell>
          <cell r="B3">
            <v>1</v>
          </cell>
          <cell r="C3">
            <v>1705041380</v>
          </cell>
          <cell r="D3" t="str">
            <v>AYALA PESANTEZ  MIGUEL JAIME</v>
          </cell>
          <cell r="E3">
            <v>5</v>
          </cell>
          <cell r="F3">
            <v>77.25</v>
          </cell>
          <cell r="G3">
            <v>244.44</v>
          </cell>
        </row>
        <row r="4">
          <cell r="A4">
            <v>1</v>
          </cell>
          <cell r="B4">
            <v>1</v>
          </cell>
          <cell r="C4">
            <v>1705041380</v>
          </cell>
          <cell r="D4" t="str">
            <v>AYALA PESANTEZ  MIGUEL JAIME</v>
          </cell>
          <cell r="E4">
            <v>6</v>
          </cell>
          <cell r="F4">
            <v>35.039990000000003</v>
          </cell>
          <cell r="G4">
            <v>147.83000000000001</v>
          </cell>
        </row>
        <row r="5">
          <cell r="A5">
            <v>1</v>
          </cell>
          <cell r="B5">
            <v>1</v>
          </cell>
          <cell r="C5">
            <v>1705041380</v>
          </cell>
          <cell r="D5" t="str">
            <v>AYALA PESANTEZ  MIGUEL JAIME</v>
          </cell>
          <cell r="E5">
            <v>8</v>
          </cell>
          <cell r="F5">
            <v>0</v>
          </cell>
          <cell r="G5">
            <v>223.3</v>
          </cell>
        </row>
        <row r="6">
          <cell r="A6">
            <v>1</v>
          </cell>
          <cell r="B6">
            <v>1</v>
          </cell>
          <cell r="C6">
            <v>1705041380</v>
          </cell>
          <cell r="D6" t="str">
            <v>AYALA PESANTEZ  MIGUEL JAIME</v>
          </cell>
          <cell r="E6">
            <v>9</v>
          </cell>
          <cell r="F6">
            <v>0</v>
          </cell>
          <cell r="G6">
            <v>80</v>
          </cell>
        </row>
        <row r="7">
          <cell r="A7">
            <v>1</v>
          </cell>
          <cell r="B7">
            <v>1</v>
          </cell>
          <cell r="C7">
            <v>1705041380</v>
          </cell>
          <cell r="D7" t="str">
            <v>AYALA PESANTEZ  MIGUEL JAIME</v>
          </cell>
          <cell r="E7">
            <v>15</v>
          </cell>
          <cell r="F7">
            <v>0</v>
          </cell>
          <cell r="G7">
            <v>3.2</v>
          </cell>
        </row>
        <row r="8">
          <cell r="A8">
            <v>1</v>
          </cell>
          <cell r="B8">
            <v>1</v>
          </cell>
          <cell r="C8">
            <v>1705041380</v>
          </cell>
          <cell r="D8" t="str">
            <v>AYALA PESANTEZ  MIGUEL JAIME</v>
          </cell>
          <cell r="E8">
            <v>17</v>
          </cell>
          <cell r="F8">
            <v>0</v>
          </cell>
          <cell r="G8">
            <v>24</v>
          </cell>
        </row>
        <row r="9">
          <cell r="A9">
            <v>1</v>
          </cell>
          <cell r="B9">
            <v>1</v>
          </cell>
          <cell r="C9">
            <v>1705041380</v>
          </cell>
          <cell r="D9" t="str">
            <v>AYALA PESANTEZ  MIGUEL JAIME</v>
          </cell>
          <cell r="E9">
            <v>18</v>
          </cell>
          <cell r="F9">
            <v>2</v>
          </cell>
          <cell r="G9">
            <v>1.1200000000000001</v>
          </cell>
        </row>
        <row r="10">
          <cell r="A10">
            <v>1</v>
          </cell>
          <cell r="B10">
            <v>1</v>
          </cell>
          <cell r="C10">
            <v>1705041380</v>
          </cell>
          <cell r="D10" t="str">
            <v>AYALA PESANTEZ  MIGUEL JAIME</v>
          </cell>
          <cell r="E10">
            <v>19</v>
          </cell>
          <cell r="F10">
            <v>31</v>
          </cell>
          <cell r="G10">
            <v>31</v>
          </cell>
        </row>
        <row r="11">
          <cell r="A11">
            <v>1</v>
          </cell>
          <cell r="B11">
            <v>1</v>
          </cell>
          <cell r="C11">
            <v>1705041380</v>
          </cell>
          <cell r="D11" t="str">
            <v>AYALA PESANTEZ  MIGUEL JAIME</v>
          </cell>
          <cell r="E11">
            <v>5000</v>
          </cell>
          <cell r="F11">
            <v>0</v>
          </cell>
          <cell r="G11">
            <v>83.9</v>
          </cell>
        </row>
        <row r="12">
          <cell r="A12">
            <v>1</v>
          </cell>
          <cell r="B12">
            <v>1</v>
          </cell>
          <cell r="C12">
            <v>1705041380</v>
          </cell>
          <cell r="D12" t="str">
            <v>AYALA PESANTEZ  MIGUEL JAIME</v>
          </cell>
          <cell r="E12">
            <v>5100</v>
          </cell>
          <cell r="F12">
            <v>0.55000000000000004</v>
          </cell>
          <cell r="G12">
            <v>-1.1599999999999999</v>
          </cell>
        </row>
        <row r="13">
          <cell r="A13">
            <v>1</v>
          </cell>
          <cell r="B13">
            <v>1</v>
          </cell>
          <cell r="C13">
            <v>1705041380</v>
          </cell>
          <cell r="D13" t="str">
            <v>AYALA PESANTEZ  MIGUEL JAIME</v>
          </cell>
          <cell r="E13">
            <v>5102</v>
          </cell>
          <cell r="F13">
            <v>0</v>
          </cell>
          <cell r="G13">
            <v>37.39</v>
          </cell>
        </row>
        <row r="14">
          <cell r="A14">
            <v>1</v>
          </cell>
          <cell r="B14">
            <v>1</v>
          </cell>
          <cell r="C14">
            <v>1705041380</v>
          </cell>
          <cell r="D14" t="str">
            <v>AYALA PESANTEZ  MIGUEL JAIME</v>
          </cell>
          <cell r="E14">
            <v>5105</v>
          </cell>
          <cell r="F14">
            <v>0</v>
          </cell>
          <cell r="G14">
            <v>17.940000000000001</v>
          </cell>
        </row>
        <row r="15">
          <cell r="A15">
            <v>1</v>
          </cell>
          <cell r="B15">
            <v>1</v>
          </cell>
          <cell r="C15">
            <v>1705041380</v>
          </cell>
          <cell r="D15" t="str">
            <v>AYALA PESANTEZ  MIGUEL JAIME</v>
          </cell>
          <cell r="E15">
            <v>5114</v>
          </cell>
          <cell r="F15">
            <v>0</v>
          </cell>
          <cell r="G15">
            <v>21.28</v>
          </cell>
        </row>
        <row r="16">
          <cell r="A16">
            <v>1</v>
          </cell>
          <cell r="B16">
            <v>1</v>
          </cell>
          <cell r="C16">
            <v>1705041380</v>
          </cell>
          <cell r="D16" t="str">
            <v>AYALA PESANTEZ  MIGUEL JAIME</v>
          </cell>
          <cell r="E16">
            <v>5114</v>
          </cell>
          <cell r="F16">
            <v>0</v>
          </cell>
          <cell r="G16">
            <v>10.08</v>
          </cell>
        </row>
        <row r="17">
          <cell r="A17">
            <v>1</v>
          </cell>
          <cell r="B17">
            <v>1</v>
          </cell>
          <cell r="C17">
            <v>1705041380</v>
          </cell>
          <cell r="D17" t="str">
            <v>AYALA PESANTEZ  MIGUEL JAIME</v>
          </cell>
          <cell r="E17">
            <v>5115</v>
          </cell>
          <cell r="F17">
            <v>0</v>
          </cell>
          <cell r="G17">
            <v>169.91</v>
          </cell>
        </row>
        <row r="18">
          <cell r="A18">
            <v>1</v>
          </cell>
          <cell r="B18">
            <v>1</v>
          </cell>
          <cell r="C18">
            <v>1706371380</v>
          </cell>
          <cell r="D18" t="str">
            <v>BENAVIDEZ LARA DIEGO ANTONIO</v>
          </cell>
          <cell r="E18">
            <v>1</v>
          </cell>
          <cell r="F18">
            <v>0</v>
          </cell>
          <cell r="G18">
            <v>237</v>
          </cell>
        </row>
        <row r="19">
          <cell r="A19">
            <v>1</v>
          </cell>
          <cell r="B19">
            <v>1</v>
          </cell>
          <cell r="C19">
            <v>1706371380</v>
          </cell>
          <cell r="D19" t="str">
            <v>BENAVIDEZ LARA DIEGO ANTONIO</v>
          </cell>
          <cell r="E19">
            <v>5</v>
          </cell>
          <cell r="F19">
            <v>54.289990000000003</v>
          </cell>
          <cell r="G19">
            <v>111.97</v>
          </cell>
        </row>
        <row r="20">
          <cell r="A20">
            <v>1</v>
          </cell>
          <cell r="B20">
            <v>1</v>
          </cell>
          <cell r="C20">
            <v>1706371380</v>
          </cell>
          <cell r="D20" t="str">
            <v>BENAVIDEZ LARA DIEGO ANTONIO</v>
          </cell>
          <cell r="E20">
            <v>6</v>
          </cell>
          <cell r="F20">
            <v>57.49</v>
          </cell>
          <cell r="G20">
            <v>158.09</v>
          </cell>
        </row>
        <row r="21">
          <cell r="A21">
            <v>1</v>
          </cell>
          <cell r="B21">
            <v>1</v>
          </cell>
          <cell r="C21">
            <v>1706371380</v>
          </cell>
          <cell r="D21" t="str">
            <v>BENAVIDEZ LARA DIEGO ANTONIO</v>
          </cell>
          <cell r="E21">
            <v>9</v>
          </cell>
          <cell r="F21">
            <v>0</v>
          </cell>
          <cell r="G21">
            <v>93</v>
          </cell>
        </row>
        <row r="22">
          <cell r="A22">
            <v>1</v>
          </cell>
          <cell r="B22">
            <v>1</v>
          </cell>
          <cell r="C22">
            <v>1706371380</v>
          </cell>
          <cell r="D22" t="str">
            <v>BENAVIDEZ LARA DIEGO ANTONIO</v>
          </cell>
          <cell r="E22">
            <v>15</v>
          </cell>
          <cell r="F22">
            <v>0</v>
          </cell>
          <cell r="G22">
            <v>3.2</v>
          </cell>
        </row>
        <row r="23">
          <cell r="A23">
            <v>1</v>
          </cell>
          <cell r="B23">
            <v>1</v>
          </cell>
          <cell r="C23">
            <v>1706371380</v>
          </cell>
          <cell r="D23" t="str">
            <v>BENAVIDEZ LARA DIEGO ANTONIO</v>
          </cell>
          <cell r="E23">
            <v>17</v>
          </cell>
          <cell r="F23">
            <v>0</v>
          </cell>
          <cell r="G23">
            <v>24</v>
          </cell>
        </row>
        <row r="24">
          <cell r="A24">
            <v>1</v>
          </cell>
          <cell r="B24">
            <v>1</v>
          </cell>
          <cell r="C24">
            <v>1706371380</v>
          </cell>
          <cell r="D24" t="str">
            <v>BENAVIDEZ LARA DIEGO ANTONIO</v>
          </cell>
          <cell r="E24">
            <v>19</v>
          </cell>
          <cell r="F24">
            <v>34</v>
          </cell>
          <cell r="G24">
            <v>34</v>
          </cell>
        </row>
        <row r="25">
          <cell r="A25">
            <v>1</v>
          </cell>
          <cell r="B25">
            <v>1</v>
          </cell>
          <cell r="C25">
            <v>1706371380</v>
          </cell>
          <cell r="D25" t="str">
            <v>BENAVIDEZ LARA DIEGO ANTONIO</v>
          </cell>
          <cell r="E25">
            <v>5000</v>
          </cell>
          <cell r="F25">
            <v>0</v>
          </cell>
          <cell r="G25">
            <v>56.1</v>
          </cell>
        </row>
        <row r="26">
          <cell r="A26">
            <v>1</v>
          </cell>
          <cell r="B26">
            <v>1</v>
          </cell>
          <cell r="C26">
            <v>1706371380</v>
          </cell>
          <cell r="D26" t="str">
            <v>BENAVIDEZ LARA DIEGO ANTONIO</v>
          </cell>
          <cell r="E26">
            <v>5105</v>
          </cell>
          <cell r="F26">
            <v>0</v>
          </cell>
          <cell r="G26">
            <v>12</v>
          </cell>
        </row>
        <row r="27">
          <cell r="A27">
            <v>1</v>
          </cell>
          <cell r="B27">
            <v>1</v>
          </cell>
          <cell r="C27">
            <v>1802487791</v>
          </cell>
          <cell r="D27" t="str">
            <v>CABRERA ANDA SANTIAGO PAUL</v>
          </cell>
          <cell r="E27">
            <v>1</v>
          </cell>
          <cell r="F27">
            <v>0</v>
          </cell>
          <cell r="G27">
            <v>408</v>
          </cell>
        </row>
        <row r="28">
          <cell r="A28">
            <v>1</v>
          </cell>
          <cell r="B28">
            <v>1</v>
          </cell>
          <cell r="C28">
            <v>1802487791</v>
          </cell>
          <cell r="D28" t="str">
            <v>CABRERA ANDA SANTIAGO PAUL</v>
          </cell>
          <cell r="E28">
            <v>8</v>
          </cell>
          <cell r="F28">
            <v>0</v>
          </cell>
          <cell r="G28">
            <v>40.78</v>
          </cell>
        </row>
        <row r="29">
          <cell r="A29">
            <v>1</v>
          </cell>
          <cell r="B29">
            <v>1</v>
          </cell>
          <cell r="C29">
            <v>1802487791</v>
          </cell>
          <cell r="D29" t="str">
            <v>CABRERA ANDA SANTIAGO PAUL</v>
          </cell>
          <cell r="E29">
            <v>9</v>
          </cell>
          <cell r="F29">
            <v>0</v>
          </cell>
          <cell r="G29">
            <v>200</v>
          </cell>
        </row>
        <row r="30">
          <cell r="A30">
            <v>1</v>
          </cell>
          <cell r="B30">
            <v>1</v>
          </cell>
          <cell r="C30">
            <v>1802487791</v>
          </cell>
          <cell r="D30" t="str">
            <v>CABRERA ANDA SANTIAGO PAUL</v>
          </cell>
          <cell r="E30">
            <v>15</v>
          </cell>
          <cell r="F30">
            <v>0</v>
          </cell>
          <cell r="G30">
            <v>3.2</v>
          </cell>
        </row>
        <row r="31">
          <cell r="A31">
            <v>1</v>
          </cell>
          <cell r="B31">
            <v>1</v>
          </cell>
          <cell r="C31">
            <v>1802487791</v>
          </cell>
          <cell r="D31" t="str">
            <v>CABRERA ANDA SANTIAGO PAUL</v>
          </cell>
          <cell r="E31">
            <v>17</v>
          </cell>
          <cell r="F31">
            <v>0</v>
          </cell>
          <cell r="G31">
            <v>24</v>
          </cell>
        </row>
        <row r="32">
          <cell r="A32">
            <v>1</v>
          </cell>
          <cell r="B32">
            <v>1</v>
          </cell>
          <cell r="C32">
            <v>1802487791</v>
          </cell>
          <cell r="D32" t="str">
            <v>CABRERA ANDA SANTIAGO PAUL</v>
          </cell>
          <cell r="E32">
            <v>19</v>
          </cell>
          <cell r="F32">
            <v>20</v>
          </cell>
          <cell r="G32">
            <v>20</v>
          </cell>
        </row>
        <row r="33">
          <cell r="A33">
            <v>1</v>
          </cell>
          <cell r="B33">
            <v>1</v>
          </cell>
          <cell r="C33">
            <v>1802487791</v>
          </cell>
          <cell r="D33" t="str">
            <v>CABRERA ANDA SANTIAGO PAUL</v>
          </cell>
          <cell r="E33">
            <v>5000</v>
          </cell>
          <cell r="F33">
            <v>0</v>
          </cell>
          <cell r="G33">
            <v>60.66</v>
          </cell>
        </row>
        <row r="34">
          <cell r="A34">
            <v>1</v>
          </cell>
          <cell r="B34">
            <v>1</v>
          </cell>
          <cell r="C34">
            <v>1802487791</v>
          </cell>
          <cell r="D34" t="str">
            <v>CABRERA ANDA SANTIAGO PAUL</v>
          </cell>
          <cell r="E34">
            <v>5105</v>
          </cell>
          <cell r="F34">
            <v>0</v>
          </cell>
          <cell r="G34">
            <v>12.97</v>
          </cell>
        </row>
        <row r="35">
          <cell r="A35">
            <v>1</v>
          </cell>
          <cell r="B35">
            <v>1</v>
          </cell>
          <cell r="C35">
            <v>1802487791</v>
          </cell>
          <cell r="D35" t="str">
            <v>CABRERA ANDA SANTIAGO PAUL</v>
          </cell>
          <cell r="E35">
            <v>5115</v>
          </cell>
          <cell r="F35">
            <v>0</v>
          </cell>
          <cell r="G35">
            <v>89.65</v>
          </cell>
        </row>
        <row r="36">
          <cell r="A36">
            <v>1</v>
          </cell>
          <cell r="B36">
            <v>1</v>
          </cell>
          <cell r="C36">
            <v>1710726652</v>
          </cell>
          <cell r="D36" t="str">
            <v>CANADAS MOSCOSO EDISON GEOVANNY</v>
          </cell>
          <cell r="E36">
            <v>1</v>
          </cell>
          <cell r="F36">
            <v>0</v>
          </cell>
          <cell r="G36">
            <v>408</v>
          </cell>
        </row>
        <row r="37">
          <cell r="A37">
            <v>1</v>
          </cell>
          <cell r="B37">
            <v>1</v>
          </cell>
          <cell r="C37">
            <v>1710726652</v>
          </cell>
          <cell r="D37" t="str">
            <v>CANADAS MOSCOSO EDISON GEOVANNY</v>
          </cell>
          <cell r="E37">
            <v>9</v>
          </cell>
          <cell r="F37">
            <v>0</v>
          </cell>
          <cell r="G37">
            <v>200</v>
          </cell>
        </row>
        <row r="38">
          <cell r="A38">
            <v>1</v>
          </cell>
          <cell r="B38">
            <v>1</v>
          </cell>
          <cell r="C38">
            <v>1710726652</v>
          </cell>
          <cell r="D38" t="str">
            <v>CANADAS MOSCOSO EDISON GEOVANNY</v>
          </cell>
          <cell r="E38">
            <v>15</v>
          </cell>
          <cell r="F38">
            <v>0</v>
          </cell>
          <cell r="G38">
            <v>3.2</v>
          </cell>
        </row>
        <row r="39">
          <cell r="A39">
            <v>1</v>
          </cell>
          <cell r="B39">
            <v>1</v>
          </cell>
          <cell r="C39">
            <v>1710726652</v>
          </cell>
          <cell r="D39" t="str">
            <v>CANADAS MOSCOSO EDISON GEOVANNY</v>
          </cell>
          <cell r="E39">
            <v>17</v>
          </cell>
          <cell r="F39">
            <v>0</v>
          </cell>
          <cell r="G39">
            <v>24</v>
          </cell>
        </row>
        <row r="40">
          <cell r="A40">
            <v>1</v>
          </cell>
          <cell r="B40">
            <v>1</v>
          </cell>
          <cell r="C40">
            <v>1710726652</v>
          </cell>
          <cell r="D40" t="str">
            <v>CANADAS MOSCOSO EDISON GEOVANNY</v>
          </cell>
          <cell r="E40">
            <v>19</v>
          </cell>
          <cell r="F40">
            <v>20</v>
          </cell>
          <cell r="G40">
            <v>20</v>
          </cell>
        </row>
        <row r="41">
          <cell r="A41">
            <v>1</v>
          </cell>
          <cell r="B41">
            <v>1</v>
          </cell>
          <cell r="C41">
            <v>1710726652</v>
          </cell>
          <cell r="D41" t="str">
            <v>CANADAS MOSCOSO EDISON GEOVANNY</v>
          </cell>
          <cell r="E41">
            <v>5000</v>
          </cell>
          <cell r="F41">
            <v>0</v>
          </cell>
          <cell r="G41">
            <v>56.84</v>
          </cell>
        </row>
        <row r="42">
          <cell r="A42">
            <v>1</v>
          </cell>
          <cell r="B42">
            <v>1</v>
          </cell>
          <cell r="C42">
            <v>1710726652</v>
          </cell>
          <cell r="D42" t="str">
            <v>CANADAS MOSCOSO EDISON GEOVANNY</v>
          </cell>
          <cell r="E42">
            <v>5105</v>
          </cell>
          <cell r="F42">
            <v>0</v>
          </cell>
          <cell r="G42">
            <v>12.16</v>
          </cell>
        </row>
        <row r="43">
          <cell r="A43">
            <v>1</v>
          </cell>
          <cell r="B43">
            <v>1</v>
          </cell>
          <cell r="C43">
            <v>1710726652</v>
          </cell>
          <cell r="D43" t="str">
            <v>CANADAS MOSCOSO EDISON GEOVANNY</v>
          </cell>
          <cell r="E43">
            <v>5115</v>
          </cell>
          <cell r="F43">
            <v>0</v>
          </cell>
          <cell r="G43">
            <v>56.85</v>
          </cell>
        </row>
        <row r="44">
          <cell r="A44">
            <v>1</v>
          </cell>
          <cell r="B44">
            <v>1</v>
          </cell>
          <cell r="C44">
            <v>1710913433</v>
          </cell>
          <cell r="D44" t="str">
            <v>CEVALLOS ALBUJA ANGEL VINICIO</v>
          </cell>
          <cell r="E44">
            <v>1</v>
          </cell>
          <cell r="F44">
            <v>0</v>
          </cell>
          <cell r="G44">
            <v>203</v>
          </cell>
        </row>
        <row r="45">
          <cell r="A45">
            <v>1</v>
          </cell>
          <cell r="B45">
            <v>1</v>
          </cell>
          <cell r="C45">
            <v>1710913433</v>
          </cell>
          <cell r="D45" t="str">
            <v>CEVALLOS ALBUJA ANGEL VINICIO</v>
          </cell>
          <cell r="E45">
            <v>5</v>
          </cell>
          <cell r="F45">
            <v>20.69</v>
          </cell>
          <cell r="G45">
            <v>39.22</v>
          </cell>
        </row>
        <row r="46">
          <cell r="A46">
            <v>1</v>
          </cell>
          <cell r="B46">
            <v>1</v>
          </cell>
          <cell r="C46">
            <v>1710913433</v>
          </cell>
          <cell r="D46" t="str">
            <v>CEVALLOS ALBUJA ANGEL VINICIO</v>
          </cell>
          <cell r="E46">
            <v>6</v>
          </cell>
          <cell r="F46">
            <v>10.5</v>
          </cell>
          <cell r="G46">
            <v>26.53</v>
          </cell>
        </row>
        <row r="47">
          <cell r="A47">
            <v>1</v>
          </cell>
          <cell r="B47">
            <v>1</v>
          </cell>
          <cell r="C47">
            <v>1710913433</v>
          </cell>
          <cell r="D47" t="str">
            <v>CEVALLOS ALBUJA ANGEL VINICIO</v>
          </cell>
          <cell r="E47">
            <v>8</v>
          </cell>
          <cell r="F47">
            <v>0</v>
          </cell>
          <cell r="G47">
            <v>20.3</v>
          </cell>
        </row>
        <row r="48">
          <cell r="A48">
            <v>1</v>
          </cell>
          <cell r="B48">
            <v>1</v>
          </cell>
          <cell r="C48">
            <v>1710913433</v>
          </cell>
          <cell r="D48" t="str">
            <v>CEVALLOS ALBUJA ANGEL VINICIO</v>
          </cell>
          <cell r="E48">
            <v>9</v>
          </cell>
          <cell r="F48">
            <v>0</v>
          </cell>
          <cell r="G48">
            <v>80</v>
          </cell>
        </row>
        <row r="49">
          <cell r="A49">
            <v>1</v>
          </cell>
          <cell r="B49">
            <v>1</v>
          </cell>
          <cell r="C49">
            <v>1710913433</v>
          </cell>
          <cell r="D49" t="str">
            <v>CEVALLOS ALBUJA ANGEL VINICIO</v>
          </cell>
          <cell r="E49">
            <v>15</v>
          </cell>
          <cell r="F49">
            <v>0</v>
          </cell>
          <cell r="G49">
            <v>3.2</v>
          </cell>
        </row>
        <row r="50">
          <cell r="A50">
            <v>1</v>
          </cell>
          <cell r="B50">
            <v>1</v>
          </cell>
          <cell r="C50">
            <v>1710913433</v>
          </cell>
          <cell r="D50" t="str">
            <v>CEVALLOS ALBUJA ANGEL VINICIO</v>
          </cell>
          <cell r="E50">
            <v>17</v>
          </cell>
          <cell r="F50">
            <v>0</v>
          </cell>
          <cell r="G50">
            <v>24</v>
          </cell>
        </row>
        <row r="51">
          <cell r="A51">
            <v>1</v>
          </cell>
          <cell r="B51">
            <v>1</v>
          </cell>
          <cell r="C51">
            <v>1710913433</v>
          </cell>
          <cell r="D51" t="str">
            <v>CEVALLOS ALBUJA ANGEL VINICIO</v>
          </cell>
          <cell r="E51">
            <v>19</v>
          </cell>
          <cell r="F51">
            <v>30</v>
          </cell>
          <cell r="G51">
            <v>30</v>
          </cell>
        </row>
        <row r="52">
          <cell r="A52">
            <v>1</v>
          </cell>
          <cell r="B52">
            <v>1</v>
          </cell>
          <cell r="C52">
            <v>1710913433</v>
          </cell>
          <cell r="D52" t="str">
            <v>CEVALLOS ALBUJA ANGEL VINICIO</v>
          </cell>
          <cell r="E52">
            <v>5000</v>
          </cell>
          <cell r="F52">
            <v>0</v>
          </cell>
          <cell r="G52">
            <v>33.520000000000003</v>
          </cell>
        </row>
        <row r="53">
          <cell r="A53">
            <v>1</v>
          </cell>
          <cell r="B53">
            <v>1</v>
          </cell>
          <cell r="C53">
            <v>1710913433</v>
          </cell>
          <cell r="D53" t="str">
            <v>CEVALLOS ALBUJA ANGEL VINICIO</v>
          </cell>
          <cell r="E53">
            <v>5100</v>
          </cell>
          <cell r="F53">
            <v>8.3000000000000007</v>
          </cell>
          <cell r="G53">
            <v>-10.48</v>
          </cell>
        </row>
        <row r="54">
          <cell r="A54">
            <v>1</v>
          </cell>
          <cell r="B54">
            <v>1</v>
          </cell>
          <cell r="C54">
            <v>1710913433</v>
          </cell>
          <cell r="D54" t="str">
            <v>CEVALLOS ALBUJA ANGEL VINICIO</v>
          </cell>
          <cell r="E54">
            <v>5105</v>
          </cell>
          <cell r="F54">
            <v>0</v>
          </cell>
          <cell r="G54">
            <v>7.17</v>
          </cell>
        </row>
        <row r="55">
          <cell r="A55">
            <v>1</v>
          </cell>
          <cell r="B55">
            <v>1</v>
          </cell>
          <cell r="C55">
            <v>1710913433</v>
          </cell>
          <cell r="D55" t="str">
            <v>CEVALLOS ALBUJA ANGEL VINICIO</v>
          </cell>
          <cell r="E55">
            <v>5115</v>
          </cell>
          <cell r="F55">
            <v>0</v>
          </cell>
          <cell r="G55">
            <v>153.05000000000001</v>
          </cell>
        </row>
        <row r="56">
          <cell r="A56">
            <v>1</v>
          </cell>
          <cell r="B56">
            <v>1</v>
          </cell>
          <cell r="C56">
            <v>1002352266</v>
          </cell>
          <cell r="D56" t="str">
            <v>CHIZA LANDETA DIANA NOHEMI</v>
          </cell>
          <cell r="E56">
            <v>1</v>
          </cell>
          <cell r="F56">
            <v>0</v>
          </cell>
          <cell r="G56">
            <v>209.44</v>
          </cell>
        </row>
        <row r="57">
          <cell r="A57">
            <v>1</v>
          </cell>
          <cell r="B57">
            <v>1</v>
          </cell>
          <cell r="C57">
            <v>1002352266</v>
          </cell>
          <cell r="D57" t="str">
            <v>CHIZA LANDETA DIANA NOHEMI</v>
          </cell>
          <cell r="E57">
            <v>5</v>
          </cell>
          <cell r="F57">
            <v>14.47</v>
          </cell>
          <cell r="G57">
            <v>24.09</v>
          </cell>
        </row>
        <row r="58">
          <cell r="A58">
            <v>1</v>
          </cell>
          <cell r="B58">
            <v>1</v>
          </cell>
          <cell r="C58">
            <v>1002352266</v>
          </cell>
          <cell r="D58" t="str">
            <v>CHIZA LANDETA DIANA NOHEMI</v>
          </cell>
          <cell r="E58">
            <v>9</v>
          </cell>
          <cell r="F58">
            <v>0</v>
          </cell>
          <cell r="G58">
            <v>57.03</v>
          </cell>
        </row>
        <row r="59">
          <cell r="A59">
            <v>1</v>
          </cell>
          <cell r="B59">
            <v>1</v>
          </cell>
          <cell r="C59">
            <v>1002352266</v>
          </cell>
          <cell r="D59" t="str">
            <v>CHIZA LANDETA DIANA NOHEMI</v>
          </cell>
          <cell r="E59">
            <v>15</v>
          </cell>
          <cell r="F59">
            <v>0</v>
          </cell>
          <cell r="G59">
            <v>3.2</v>
          </cell>
        </row>
        <row r="60">
          <cell r="A60">
            <v>1</v>
          </cell>
          <cell r="B60">
            <v>1</v>
          </cell>
          <cell r="C60">
            <v>1002352266</v>
          </cell>
          <cell r="D60" t="str">
            <v>CHIZA LANDETA DIANA NOHEMI</v>
          </cell>
          <cell r="E60">
            <v>17</v>
          </cell>
          <cell r="F60">
            <v>0</v>
          </cell>
          <cell r="G60">
            <v>24</v>
          </cell>
        </row>
        <row r="61">
          <cell r="A61">
            <v>1</v>
          </cell>
          <cell r="B61">
            <v>1</v>
          </cell>
          <cell r="C61">
            <v>1002352266</v>
          </cell>
          <cell r="D61" t="str">
            <v>CHIZA LANDETA DIANA NOHEMI</v>
          </cell>
          <cell r="E61">
            <v>19</v>
          </cell>
          <cell r="F61">
            <v>23</v>
          </cell>
          <cell r="G61">
            <v>23</v>
          </cell>
        </row>
        <row r="62">
          <cell r="A62">
            <v>1</v>
          </cell>
          <cell r="B62">
            <v>1</v>
          </cell>
          <cell r="C62">
            <v>1002352266</v>
          </cell>
          <cell r="D62" t="str">
            <v>CHIZA LANDETA DIANA NOHEMI</v>
          </cell>
          <cell r="E62">
            <v>5000</v>
          </cell>
          <cell r="F62">
            <v>0</v>
          </cell>
          <cell r="G62">
            <v>26.77</v>
          </cell>
        </row>
        <row r="63">
          <cell r="A63">
            <v>1</v>
          </cell>
          <cell r="B63">
            <v>1</v>
          </cell>
          <cell r="C63">
            <v>1002352266</v>
          </cell>
          <cell r="D63" t="str">
            <v>CHIZA LANDETA DIANA NOHEMI</v>
          </cell>
          <cell r="E63">
            <v>5100</v>
          </cell>
          <cell r="F63">
            <v>3.78</v>
          </cell>
          <cell r="G63">
            <v>-4.1900000000000004</v>
          </cell>
        </row>
        <row r="64">
          <cell r="A64">
            <v>1</v>
          </cell>
          <cell r="B64">
            <v>1</v>
          </cell>
          <cell r="C64">
            <v>1002352266</v>
          </cell>
          <cell r="D64" t="str">
            <v>CHIZA LANDETA DIANA NOHEMI</v>
          </cell>
          <cell r="E64">
            <v>5105</v>
          </cell>
          <cell r="F64">
            <v>0</v>
          </cell>
          <cell r="G64">
            <v>5.72</v>
          </cell>
        </row>
        <row r="65">
          <cell r="A65">
            <v>1</v>
          </cell>
          <cell r="B65">
            <v>1</v>
          </cell>
          <cell r="C65">
            <v>1002352266</v>
          </cell>
          <cell r="D65" t="str">
            <v>CHIZA LANDETA DIANA NOHEMI</v>
          </cell>
          <cell r="E65">
            <v>5112</v>
          </cell>
          <cell r="F65">
            <v>0</v>
          </cell>
          <cell r="G65">
            <v>84.79</v>
          </cell>
        </row>
        <row r="66">
          <cell r="A66">
            <v>1</v>
          </cell>
          <cell r="B66">
            <v>1</v>
          </cell>
          <cell r="C66">
            <v>1002352266</v>
          </cell>
          <cell r="D66" t="str">
            <v>CHIZA LANDETA DIANA NOHEMI</v>
          </cell>
          <cell r="E66">
            <v>5115</v>
          </cell>
          <cell r="F66">
            <v>0</v>
          </cell>
          <cell r="G66">
            <v>53.67</v>
          </cell>
        </row>
        <row r="67">
          <cell r="A67">
            <v>1</v>
          </cell>
          <cell r="B67">
            <v>1</v>
          </cell>
          <cell r="C67">
            <v>1702322205</v>
          </cell>
          <cell r="D67" t="str">
            <v>CHURO CHULCO MARIA VICTORIA</v>
          </cell>
          <cell r="E67">
            <v>1</v>
          </cell>
          <cell r="F67">
            <v>0</v>
          </cell>
          <cell r="G67">
            <v>109</v>
          </cell>
        </row>
        <row r="68">
          <cell r="A68">
            <v>1</v>
          </cell>
          <cell r="B68">
            <v>1</v>
          </cell>
          <cell r="C68">
            <v>1702322205</v>
          </cell>
          <cell r="D68" t="str">
            <v>CHURO CHULCO MARIA VICTORIA</v>
          </cell>
          <cell r="E68">
            <v>5</v>
          </cell>
          <cell r="F68">
            <v>23.26</v>
          </cell>
          <cell r="G68">
            <v>22.18</v>
          </cell>
        </row>
        <row r="69">
          <cell r="A69">
            <v>1</v>
          </cell>
          <cell r="B69">
            <v>1</v>
          </cell>
          <cell r="C69">
            <v>1702322205</v>
          </cell>
          <cell r="D69" t="str">
            <v>CHURO CHULCO MARIA VICTORIA</v>
          </cell>
          <cell r="E69">
            <v>8</v>
          </cell>
          <cell r="F69">
            <v>0</v>
          </cell>
          <cell r="G69">
            <v>43.6</v>
          </cell>
        </row>
        <row r="70">
          <cell r="A70">
            <v>1</v>
          </cell>
          <cell r="B70">
            <v>1</v>
          </cell>
          <cell r="C70">
            <v>1702322205</v>
          </cell>
          <cell r="D70" t="str">
            <v>CHURO CHULCO MARIA VICTORIA</v>
          </cell>
          <cell r="E70">
            <v>15</v>
          </cell>
          <cell r="F70">
            <v>0</v>
          </cell>
          <cell r="G70">
            <v>3.2</v>
          </cell>
        </row>
        <row r="71">
          <cell r="A71">
            <v>1</v>
          </cell>
          <cell r="B71">
            <v>1</v>
          </cell>
          <cell r="C71">
            <v>1702322205</v>
          </cell>
          <cell r="D71" t="str">
            <v>CHURO CHULCO MARIA VICTORIA</v>
          </cell>
          <cell r="E71">
            <v>17</v>
          </cell>
          <cell r="F71">
            <v>0</v>
          </cell>
          <cell r="G71">
            <v>24</v>
          </cell>
        </row>
        <row r="72">
          <cell r="A72">
            <v>1</v>
          </cell>
          <cell r="B72">
            <v>1</v>
          </cell>
          <cell r="C72">
            <v>1702322205</v>
          </cell>
          <cell r="D72" t="str">
            <v>CHURO CHULCO MARIA VICTORIA</v>
          </cell>
          <cell r="E72">
            <v>18</v>
          </cell>
          <cell r="F72">
            <v>2</v>
          </cell>
          <cell r="G72">
            <v>1.1200000000000001</v>
          </cell>
        </row>
        <row r="73">
          <cell r="A73">
            <v>1</v>
          </cell>
          <cell r="B73">
            <v>1</v>
          </cell>
          <cell r="C73">
            <v>1702322205</v>
          </cell>
          <cell r="D73" t="str">
            <v>CHURO CHULCO MARIA VICTORIA</v>
          </cell>
          <cell r="E73">
            <v>19</v>
          </cell>
          <cell r="F73">
            <v>22</v>
          </cell>
          <cell r="G73">
            <v>22</v>
          </cell>
        </row>
        <row r="74">
          <cell r="A74">
            <v>1</v>
          </cell>
          <cell r="B74">
            <v>1</v>
          </cell>
          <cell r="C74">
            <v>1702322205</v>
          </cell>
          <cell r="D74" t="str">
            <v>CHURO CHULCO MARIA VICTORIA</v>
          </cell>
          <cell r="E74">
            <v>5000</v>
          </cell>
          <cell r="F74">
            <v>0</v>
          </cell>
          <cell r="G74">
            <v>16.260000000000002</v>
          </cell>
        </row>
        <row r="75">
          <cell r="A75">
            <v>1</v>
          </cell>
          <cell r="B75">
            <v>1</v>
          </cell>
          <cell r="C75">
            <v>1702322205</v>
          </cell>
          <cell r="D75" t="str">
            <v>CHURO CHULCO MARIA VICTORIA</v>
          </cell>
          <cell r="E75">
            <v>5100</v>
          </cell>
          <cell r="F75">
            <v>1.31</v>
          </cell>
          <cell r="G75">
            <v>-0.83</v>
          </cell>
        </row>
        <row r="76">
          <cell r="A76">
            <v>1</v>
          </cell>
          <cell r="B76">
            <v>1</v>
          </cell>
          <cell r="C76">
            <v>1702322205</v>
          </cell>
          <cell r="D76" t="str">
            <v>CHURO CHULCO MARIA VICTORIA</v>
          </cell>
          <cell r="E76">
            <v>5105</v>
          </cell>
          <cell r="F76">
            <v>0</v>
          </cell>
          <cell r="G76">
            <v>3.47</v>
          </cell>
        </row>
        <row r="77">
          <cell r="A77">
            <v>1</v>
          </cell>
          <cell r="B77">
            <v>1</v>
          </cell>
          <cell r="C77">
            <v>1702322205</v>
          </cell>
          <cell r="D77" t="str">
            <v>CHURO CHULCO MARIA VICTORIA</v>
          </cell>
          <cell r="E77">
            <v>5115</v>
          </cell>
          <cell r="F77">
            <v>0</v>
          </cell>
          <cell r="G77">
            <v>78.92</v>
          </cell>
        </row>
        <row r="78">
          <cell r="A78">
            <v>1</v>
          </cell>
          <cell r="B78">
            <v>1</v>
          </cell>
          <cell r="C78">
            <v>1705997508</v>
          </cell>
          <cell r="D78" t="str">
            <v>CRUZ HERRERA MARIA EUGENIA</v>
          </cell>
          <cell r="E78">
            <v>1</v>
          </cell>
          <cell r="F78">
            <v>0</v>
          </cell>
          <cell r="G78">
            <v>178</v>
          </cell>
        </row>
        <row r="79">
          <cell r="A79">
            <v>1</v>
          </cell>
          <cell r="B79">
            <v>1</v>
          </cell>
          <cell r="C79">
            <v>1705997508</v>
          </cell>
          <cell r="D79" t="str">
            <v>CRUZ HERRERA MARIA EUGENIA</v>
          </cell>
          <cell r="E79">
            <v>5</v>
          </cell>
          <cell r="F79">
            <v>26.57</v>
          </cell>
          <cell r="G79">
            <v>36.5</v>
          </cell>
        </row>
        <row r="80">
          <cell r="A80">
            <v>1</v>
          </cell>
          <cell r="B80">
            <v>1</v>
          </cell>
          <cell r="C80">
            <v>1705997508</v>
          </cell>
          <cell r="D80" t="str">
            <v>CRUZ HERRERA MARIA EUGENIA</v>
          </cell>
          <cell r="E80">
            <v>8</v>
          </cell>
          <cell r="F80">
            <v>0</v>
          </cell>
          <cell r="G80">
            <v>17.8</v>
          </cell>
        </row>
        <row r="81">
          <cell r="A81">
            <v>1</v>
          </cell>
          <cell r="B81">
            <v>1</v>
          </cell>
          <cell r="C81">
            <v>1705997508</v>
          </cell>
          <cell r="D81" t="str">
            <v>CRUZ HERRERA MARIA EUGENIA</v>
          </cell>
          <cell r="E81">
            <v>9</v>
          </cell>
          <cell r="F81">
            <v>0</v>
          </cell>
          <cell r="G81">
            <v>24</v>
          </cell>
        </row>
        <row r="82">
          <cell r="A82">
            <v>1</v>
          </cell>
          <cell r="B82">
            <v>1</v>
          </cell>
          <cell r="C82">
            <v>1705997508</v>
          </cell>
          <cell r="D82" t="str">
            <v>CRUZ HERRERA MARIA EUGENIA</v>
          </cell>
          <cell r="E82">
            <v>15</v>
          </cell>
          <cell r="F82">
            <v>0</v>
          </cell>
          <cell r="G82">
            <v>3.2</v>
          </cell>
        </row>
        <row r="83">
          <cell r="A83">
            <v>1</v>
          </cell>
          <cell r="B83">
            <v>1</v>
          </cell>
          <cell r="C83">
            <v>1705997508</v>
          </cell>
          <cell r="D83" t="str">
            <v>CRUZ HERRERA MARIA EUGENIA</v>
          </cell>
          <cell r="E83">
            <v>17</v>
          </cell>
          <cell r="F83">
            <v>0</v>
          </cell>
          <cell r="G83">
            <v>24</v>
          </cell>
        </row>
        <row r="84">
          <cell r="A84">
            <v>1</v>
          </cell>
          <cell r="B84">
            <v>1</v>
          </cell>
          <cell r="C84">
            <v>1705997508</v>
          </cell>
          <cell r="D84" t="str">
            <v>CRUZ HERRERA MARIA EUGENIA</v>
          </cell>
          <cell r="E84">
            <v>18</v>
          </cell>
          <cell r="F84">
            <v>1</v>
          </cell>
          <cell r="G84">
            <v>0.56000000000000005</v>
          </cell>
        </row>
        <row r="85">
          <cell r="A85">
            <v>1</v>
          </cell>
          <cell r="B85">
            <v>1</v>
          </cell>
          <cell r="C85">
            <v>1705997508</v>
          </cell>
          <cell r="D85" t="str">
            <v>CRUZ HERRERA MARIA EUGENIA</v>
          </cell>
          <cell r="E85">
            <v>19</v>
          </cell>
          <cell r="F85">
            <v>23</v>
          </cell>
          <cell r="G85">
            <v>23</v>
          </cell>
        </row>
        <row r="86">
          <cell r="A86">
            <v>1</v>
          </cell>
          <cell r="B86">
            <v>1</v>
          </cell>
          <cell r="C86">
            <v>1705997508</v>
          </cell>
          <cell r="D86" t="str">
            <v>CRUZ HERRERA MARIA EUGENIA</v>
          </cell>
          <cell r="E86">
            <v>5000</v>
          </cell>
          <cell r="F86">
            <v>0</v>
          </cell>
          <cell r="G86">
            <v>23.51</v>
          </cell>
        </row>
        <row r="87">
          <cell r="A87">
            <v>1</v>
          </cell>
          <cell r="B87">
            <v>1</v>
          </cell>
          <cell r="C87">
            <v>1705997508</v>
          </cell>
          <cell r="D87" t="str">
            <v>CRUZ HERRERA MARIA EUGENIA</v>
          </cell>
          <cell r="E87">
            <v>5100</v>
          </cell>
          <cell r="F87">
            <v>5.3</v>
          </cell>
          <cell r="G87">
            <v>-4.8499999999999996</v>
          </cell>
        </row>
        <row r="88">
          <cell r="A88">
            <v>1</v>
          </cell>
          <cell r="B88">
            <v>1</v>
          </cell>
          <cell r="C88">
            <v>1705997508</v>
          </cell>
          <cell r="D88" t="str">
            <v>CRUZ HERRERA MARIA EUGENIA</v>
          </cell>
          <cell r="E88">
            <v>5105</v>
          </cell>
          <cell r="F88">
            <v>0</v>
          </cell>
          <cell r="G88">
            <v>5.0199999999999996</v>
          </cell>
        </row>
        <row r="89">
          <cell r="A89">
            <v>1</v>
          </cell>
          <cell r="B89">
            <v>1</v>
          </cell>
          <cell r="C89">
            <v>1705997508</v>
          </cell>
          <cell r="D89" t="str">
            <v>CRUZ HERRERA MARIA EUGENIA</v>
          </cell>
          <cell r="E89">
            <v>5115</v>
          </cell>
          <cell r="F89">
            <v>0</v>
          </cell>
          <cell r="G89">
            <v>12.94</v>
          </cell>
        </row>
        <row r="90">
          <cell r="A90">
            <v>1</v>
          </cell>
          <cell r="B90">
            <v>1</v>
          </cell>
          <cell r="C90">
            <v>1711493716</v>
          </cell>
          <cell r="D90" t="str">
            <v>DAVALOS MARCONI FRANCISCO XAVIER</v>
          </cell>
          <cell r="E90">
            <v>1</v>
          </cell>
          <cell r="F90">
            <v>0</v>
          </cell>
          <cell r="G90">
            <v>408</v>
          </cell>
        </row>
        <row r="91">
          <cell r="A91">
            <v>1</v>
          </cell>
          <cell r="B91">
            <v>1</v>
          </cell>
          <cell r="C91">
            <v>1711493716</v>
          </cell>
          <cell r="D91" t="str">
            <v>DAVALOS MARCONI FRANCISCO XAVIER</v>
          </cell>
          <cell r="E91">
            <v>8</v>
          </cell>
          <cell r="F91">
            <v>0</v>
          </cell>
          <cell r="G91">
            <v>81.59</v>
          </cell>
        </row>
        <row r="92">
          <cell r="A92">
            <v>1</v>
          </cell>
          <cell r="B92">
            <v>1</v>
          </cell>
          <cell r="C92">
            <v>1711493716</v>
          </cell>
          <cell r="D92" t="str">
            <v>DAVALOS MARCONI FRANCISCO XAVIER</v>
          </cell>
          <cell r="E92">
            <v>9</v>
          </cell>
          <cell r="F92">
            <v>0</v>
          </cell>
          <cell r="G92">
            <v>200</v>
          </cell>
        </row>
        <row r="93">
          <cell r="A93">
            <v>1</v>
          </cell>
          <cell r="B93">
            <v>1</v>
          </cell>
          <cell r="C93">
            <v>1711493716</v>
          </cell>
          <cell r="D93" t="str">
            <v>DAVALOS MARCONI FRANCISCO XAVIER</v>
          </cell>
          <cell r="E93">
            <v>15</v>
          </cell>
          <cell r="F93">
            <v>0</v>
          </cell>
          <cell r="G93">
            <v>3.2</v>
          </cell>
        </row>
        <row r="94">
          <cell r="A94">
            <v>1</v>
          </cell>
          <cell r="B94">
            <v>1</v>
          </cell>
          <cell r="C94">
            <v>1711493716</v>
          </cell>
          <cell r="D94" t="str">
            <v>DAVALOS MARCONI FRANCISCO XAVIER</v>
          </cell>
          <cell r="E94">
            <v>17</v>
          </cell>
          <cell r="F94">
            <v>0</v>
          </cell>
          <cell r="G94">
            <v>24</v>
          </cell>
        </row>
        <row r="95">
          <cell r="A95">
            <v>1</v>
          </cell>
          <cell r="B95">
            <v>1</v>
          </cell>
          <cell r="C95">
            <v>1711493716</v>
          </cell>
          <cell r="D95" t="str">
            <v>DAVALOS MARCONI FRANCISCO XAVIER</v>
          </cell>
          <cell r="E95">
            <v>19</v>
          </cell>
          <cell r="F95">
            <v>20</v>
          </cell>
          <cell r="G95">
            <v>20</v>
          </cell>
        </row>
        <row r="96">
          <cell r="A96">
            <v>1</v>
          </cell>
          <cell r="B96">
            <v>1</v>
          </cell>
          <cell r="C96">
            <v>1711493716</v>
          </cell>
          <cell r="D96" t="str">
            <v>DAVALOS MARCONI FRANCISCO XAVIER</v>
          </cell>
          <cell r="E96">
            <v>5000</v>
          </cell>
          <cell r="F96">
            <v>0</v>
          </cell>
          <cell r="G96">
            <v>64.47</v>
          </cell>
        </row>
        <row r="97">
          <cell r="A97">
            <v>1</v>
          </cell>
          <cell r="B97">
            <v>1</v>
          </cell>
          <cell r="C97">
            <v>1711493716</v>
          </cell>
          <cell r="D97" t="str">
            <v>DAVALOS MARCONI FRANCISCO XAVIER</v>
          </cell>
          <cell r="E97">
            <v>5102</v>
          </cell>
          <cell r="F97">
            <v>0</v>
          </cell>
          <cell r="G97">
            <v>17.23</v>
          </cell>
        </row>
        <row r="98">
          <cell r="A98">
            <v>1</v>
          </cell>
          <cell r="B98">
            <v>1</v>
          </cell>
          <cell r="C98">
            <v>1711493716</v>
          </cell>
          <cell r="D98" t="str">
            <v>DAVALOS MARCONI FRANCISCO XAVIER</v>
          </cell>
          <cell r="E98">
            <v>5105</v>
          </cell>
          <cell r="F98">
            <v>0</v>
          </cell>
          <cell r="G98">
            <v>13.79</v>
          </cell>
        </row>
        <row r="99">
          <cell r="A99">
            <v>1</v>
          </cell>
          <cell r="B99">
            <v>1</v>
          </cell>
          <cell r="C99">
            <v>1711493716</v>
          </cell>
          <cell r="D99" t="str">
            <v>DAVALOS MARCONI FRANCISCO XAVIER</v>
          </cell>
          <cell r="E99">
            <v>5114</v>
          </cell>
          <cell r="F99">
            <v>0</v>
          </cell>
          <cell r="G99">
            <v>15.19</v>
          </cell>
        </row>
        <row r="100">
          <cell r="A100">
            <v>1</v>
          </cell>
          <cell r="B100">
            <v>1</v>
          </cell>
          <cell r="C100">
            <v>1711493716</v>
          </cell>
          <cell r="D100" t="str">
            <v>DAVALOS MARCONI FRANCISCO XAVIER</v>
          </cell>
          <cell r="E100">
            <v>5115</v>
          </cell>
          <cell r="F100">
            <v>0</v>
          </cell>
          <cell r="G100">
            <v>17.690000000000001</v>
          </cell>
        </row>
        <row r="101">
          <cell r="A101">
            <v>1</v>
          </cell>
          <cell r="B101">
            <v>1</v>
          </cell>
          <cell r="C101">
            <v>1307983286</v>
          </cell>
          <cell r="D101" t="str">
            <v>ECHEVERRIA ALCIVAR SILVIA EMPERATRIZ</v>
          </cell>
          <cell r="E101">
            <v>1</v>
          </cell>
          <cell r="F101">
            <v>0</v>
          </cell>
          <cell r="G101">
            <v>163</v>
          </cell>
        </row>
        <row r="102">
          <cell r="A102">
            <v>1</v>
          </cell>
          <cell r="B102">
            <v>1</v>
          </cell>
          <cell r="C102">
            <v>1307983286</v>
          </cell>
          <cell r="D102" t="str">
            <v>ECHEVERRIA ALCIVAR SILVIA EMPERATRIZ</v>
          </cell>
          <cell r="E102">
            <v>5</v>
          </cell>
          <cell r="F102">
            <v>34.5</v>
          </cell>
          <cell r="G102">
            <v>42.81</v>
          </cell>
        </row>
        <row r="103">
          <cell r="A103">
            <v>1</v>
          </cell>
          <cell r="B103">
            <v>1</v>
          </cell>
          <cell r="C103">
            <v>1307983286</v>
          </cell>
          <cell r="D103" t="str">
            <v>ECHEVERRIA ALCIVAR SILVIA EMPERATRIZ</v>
          </cell>
          <cell r="E103">
            <v>6</v>
          </cell>
          <cell r="F103">
            <v>19.52</v>
          </cell>
          <cell r="G103">
            <v>32.29</v>
          </cell>
        </row>
        <row r="104">
          <cell r="A104">
            <v>1</v>
          </cell>
          <cell r="B104">
            <v>1</v>
          </cell>
          <cell r="C104">
            <v>1307983286</v>
          </cell>
          <cell r="D104" t="str">
            <v>ECHEVERRIA ALCIVAR SILVIA EMPERATRIZ</v>
          </cell>
          <cell r="E104">
            <v>8</v>
          </cell>
          <cell r="F104">
            <v>0</v>
          </cell>
          <cell r="G104">
            <v>19.55</v>
          </cell>
        </row>
        <row r="105">
          <cell r="A105">
            <v>1</v>
          </cell>
          <cell r="B105">
            <v>1</v>
          </cell>
          <cell r="C105">
            <v>1307983286</v>
          </cell>
          <cell r="D105" t="str">
            <v>ECHEVERRIA ALCIVAR SILVIA EMPERATRIZ</v>
          </cell>
          <cell r="E105">
            <v>9</v>
          </cell>
          <cell r="F105">
            <v>0</v>
          </cell>
          <cell r="G105">
            <v>16</v>
          </cell>
        </row>
        <row r="106">
          <cell r="A106">
            <v>1</v>
          </cell>
          <cell r="B106">
            <v>1</v>
          </cell>
          <cell r="C106">
            <v>1307983286</v>
          </cell>
          <cell r="D106" t="str">
            <v>ECHEVERRIA ALCIVAR SILVIA EMPERATRIZ</v>
          </cell>
          <cell r="E106">
            <v>15</v>
          </cell>
          <cell r="F106">
            <v>0</v>
          </cell>
          <cell r="G106">
            <v>3.2</v>
          </cell>
        </row>
        <row r="107">
          <cell r="A107">
            <v>1</v>
          </cell>
          <cell r="B107">
            <v>1</v>
          </cell>
          <cell r="C107">
            <v>1307983286</v>
          </cell>
          <cell r="D107" t="str">
            <v>ECHEVERRIA ALCIVAR SILVIA EMPERATRIZ</v>
          </cell>
          <cell r="E107">
            <v>17</v>
          </cell>
          <cell r="F107">
            <v>0</v>
          </cell>
          <cell r="G107">
            <v>24</v>
          </cell>
        </row>
        <row r="108">
          <cell r="A108">
            <v>1</v>
          </cell>
          <cell r="B108">
            <v>1</v>
          </cell>
          <cell r="C108">
            <v>1307983286</v>
          </cell>
          <cell r="D108" t="str">
            <v>ECHEVERRIA ALCIVAR SILVIA EMPERATRIZ</v>
          </cell>
          <cell r="E108">
            <v>18</v>
          </cell>
          <cell r="F108">
            <v>2</v>
          </cell>
          <cell r="G108">
            <v>1.1200000000000001</v>
          </cell>
        </row>
        <row r="109">
          <cell r="A109">
            <v>1</v>
          </cell>
          <cell r="B109">
            <v>1</v>
          </cell>
          <cell r="C109">
            <v>1307983286</v>
          </cell>
          <cell r="D109" t="str">
            <v>ECHEVERRIA ALCIVAR SILVIA EMPERATRIZ</v>
          </cell>
          <cell r="E109">
            <v>19</v>
          </cell>
          <cell r="F109">
            <v>25</v>
          </cell>
          <cell r="G109">
            <v>25</v>
          </cell>
        </row>
        <row r="110">
          <cell r="A110">
            <v>1</v>
          </cell>
          <cell r="B110">
            <v>1</v>
          </cell>
          <cell r="C110">
            <v>1307983286</v>
          </cell>
          <cell r="D110" t="str">
            <v>ECHEVERRIA ALCIVAR SILVIA EMPERATRIZ</v>
          </cell>
          <cell r="E110">
            <v>5000</v>
          </cell>
          <cell r="F110">
            <v>0</v>
          </cell>
          <cell r="G110">
            <v>25.54</v>
          </cell>
        </row>
        <row r="111">
          <cell r="A111">
            <v>1</v>
          </cell>
          <cell r="B111">
            <v>1</v>
          </cell>
          <cell r="C111">
            <v>1307983286</v>
          </cell>
          <cell r="D111" t="str">
            <v>ECHEVERRIA ALCIVAR SILVIA EMPERATRIZ</v>
          </cell>
          <cell r="E111">
            <v>5100</v>
          </cell>
          <cell r="F111">
            <v>0.5</v>
          </cell>
          <cell r="G111">
            <v>-0.41</v>
          </cell>
        </row>
        <row r="112">
          <cell r="A112">
            <v>1</v>
          </cell>
          <cell r="B112">
            <v>1</v>
          </cell>
          <cell r="C112">
            <v>1307983286</v>
          </cell>
          <cell r="D112" t="str">
            <v>ECHEVERRIA ALCIVAR SILVIA EMPERATRIZ</v>
          </cell>
          <cell r="E112">
            <v>5105</v>
          </cell>
          <cell r="F112">
            <v>0</v>
          </cell>
          <cell r="G112">
            <v>5.46</v>
          </cell>
        </row>
        <row r="113">
          <cell r="A113">
            <v>1</v>
          </cell>
          <cell r="B113">
            <v>1</v>
          </cell>
          <cell r="C113">
            <v>1307983286</v>
          </cell>
          <cell r="D113" t="str">
            <v>ECHEVERRIA ALCIVAR SILVIA EMPERATRIZ</v>
          </cell>
          <cell r="E113">
            <v>5115</v>
          </cell>
          <cell r="F113">
            <v>0</v>
          </cell>
          <cell r="G113">
            <v>218.66</v>
          </cell>
        </row>
        <row r="114">
          <cell r="A114">
            <v>1</v>
          </cell>
          <cell r="B114">
            <v>1</v>
          </cell>
          <cell r="C114">
            <v>1710730811</v>
          </cell>
          <cell r="D114" t="str">
            <v>ESPINOZA CISNEROS ALVARO ESTEBAN</v>
          </cell>
          <cell r="E114">
            <v>1</v>
          </cell>
          <cell r="F114">
            <v>0</v>
          </cell>
          <cell r="G114">
            <v>163</v>
          </cell>
        </row>
        <row r="115">
          <cell r="A115">
            <v>1</v>
          </cell>
          <cell r="B115">
            <v>1</v>
          </cell>
          <cell r="C115">
            <v>1710730811</v>
          </cell>
          <cell r="D115" t="str">
            <v>ESPINOZA CISNEROS ALVARO ESTEBAN</v>
          </cell>
          <cell r="E115">
            <v>5</v>
          </cell>
          <cell r="F115">
            <v>31.3</v>
          </cell>
          <cell r="G115">
            <v>38.200000000000003</v>
          </cell>
        </row>
        <row r="116">
          <cell r="A116">
            <v>1</v>
          </cell>
          <cell r="B116">
            <v>1</v>
          </cell>
          <cell r="C116">
            <v>1710730811</v>
          </cell>
          <cell r="D116" t="str">
            <v>ESPINOZA CISNEROS ALVARO ESTEBAN</v>
          </cell>
          <cell r="E116">
            <v>8</v>
          </cell>
          <cell r="F116">
            <v>0</v>
          </cell>
          <cell r="G116">
            <v>16.3</v>
          </cell>
        </row>
        <row r="117">
          <cell r="A117">
            <v>1</v>
          </cell>
          <cell r="B117">
            <v>1</v>
          </cell>
          <cell r="C117">
            <v>1710730811</v>
          </cell>
          <cell r="D117" t="str">
            <v>ESPINOZA CISNEROS ALVARO ESTEBAN</v>
          </cell>
          <cell r="E117">
            <v>9</v>
          </cell>
          <cell r="F117">
            <v>0</v>
          </cell>
          <cell r="G117">
            <v>16</v>
          </cell>
        </row>
        <row r="118">
          <cell r="A118">
            <v>1</v>
          </cell>
          <cell r="B118">
            <v>1</v>
          </cell>
          <cell r="C118">
            <v>1710730811</v>
          </cell>
          <cell r="D118" t="str">
            <v>ESPINOZA CISNEROS ALVARO ESTEBAN</v>
          </cell>
          <cell r="E118">
            <v>15</v>
          </cell>
          <cell r="F118">
            <v>0</v>
          </cell>
          <cell r="G118">
            <v>3.2</v>
          </cell>
        </row>
        <row r="119">
          <cell r="A119">
            <v>1</v>
          </cell>
          <cell r="B119">
            <v>1</v>
          </cell>
          <cell r="C119">
            <v>1710730811</v>
          </cell>
          <cell r="D119" t="str">
            <v>ESPINOZA CISNEROS ALVARO ESTEBAN</v>
          </cell>
          <cell r="E119">
            <v>17</v>
          </cell>
          <cell r="F119">
            <v>0</v>
          </cell>
          <cell r="G119">
            <v>24</v>
          </cell>
        </row>
        <row r="120">
          <cell r="A120">
            <v>1</v>
          </cell>
          <cell r="B120">
            <v>1</v>
          </cell>
          <cell r="C120">
            <v>1710730811</v>
          </cell>
          <cell r="D120" t="str">
            <v>ESPINOZA CISNEROS ALVARO ESTEBAN</v>
          </cell>
          <cell r="E120">
            <v>19</v>
          </cell>
          <cell r="F120">
            <v>23</v>
          </cell>
          <cell r="G120">
            <v>23</v>
          </cell>
        </row>
        <row r="121">
          <cell r="A121">
            <v>1</v>
          </cell>
          <cell r="B121">
            <v>1</v>
          </cell>
          <cell r="C121">
            <v>1710730811</v>
          </cell>
          <cell r="D121" t="str">
            <v>ESPINOZA CISNEROS ALVARO ESTEBAN</v>
          </cell>
          <cell r="E121">
            <v>5000</v>
          </cell>
          <cell r="F121">
            <v>0</v>
          </cell>
          <cell r="G121">
            <v>21.83</v>
          </cell>
        </row>
        <row r="122">
          <cell r="A122">
            <v>1</v>
          </cell>
          <cell r="B122">
            <v>1</v>
          </cell>
          <cell r="C122">
            <v>1710730811</v>
          </cell>
          <cell r="D122" t="str">
            <v>ESPINOZA CISNEROS ALVARO ESTEBAN</v>
          </cell>
          <cell r="E122">
            <v>5105</v>
          </cell>
          <cell r="F122">
            <v>0</v>
          </cell>
          <cell r="G122">
            <v>4.67</v>
          </cell>
        </row>
        <row r="123">
          <cell r="A123">
            <v>1</v>
          </cell>
          <cell r="B123">
            <v>1</v>
          </cell>
          <cell r="C123">
            <v>1710730811</v>
          </cell>
          <cell r="D123" t="str">
            <v>ESPINOZA CISNEROS ALVARO ESTEBAN</v>
          </cell>
          <cell r="E123">
            <v>5115</v>
          </cell>
          <cell r="F123">
            <v>0</v>
          </cell>
          <cell r="G123">
            <v>65.81</v>
          </cell>
        </row>
        <row r="124">
          <cell r="A124">
            <v>1</v>
          </cell>
          <cell r="B124">
            <v>1</v>
          </cell>
          <cell r="C124">
            <v>1708158454</v>
          </cell>
          <cell r="D124" t="str">
            <v>FREIRE SANTOS TERESITA DEL ROCIO</v>
          </cell>
          <cell r="E124">
            <v>1</v>
          </cell>
          <cell r="F124">
            <v>0</v>
          </cell>
          <cell r="G124">
            <v>203</v>
          </cell>
        </row>
        <row r="125">
          <cell r="A125">
            <v>1</v>
          </cell>
          <cell r="B125">
            <v>1</v>
          </cell>
          <cell r="C125">
            <v>1708158454</v>
          </cell>
          <cell r="D125" t="str">
            <v>FREIRE SANTOS TERESITA DEL ROCIO</v>
          </cell>
          <cell r="E125">
            <v>5</v>
          </cell>
          <cell r="F125">
            <v>50.03</v>
          </cell>
          <cell r="G125">
            <v>126.57</v>
          </cell>
        </row>
        <row r="126">
          <cell r="A126">
            <v>1</v>
          </cell>
          <cell r="B126">
            <v>1</v>
          </cell>
          <cell r="C126">
            <v>1708158454</v>
          </cell>
          <cell r="D126" t="str">
            <v>FREIRE SANTOS TERESITA DEL ROCIO</v>
          </cell>
          <cell r="E126">
            <v>6</v>
          </cell>
          <cell r="F126">
            <v>27.42</v>
          </cell>
          <cell r="G126">
            <v>92.49</v>
          </cell>
        </row>
        <row r="127">
          <cell r="A127">
            <v>1</v>
          </cell>
          <cell r="B127">
            <v>1</v>
          </cell>
          <cell r="C127">
            <v>1708158454</v>
          </cell>
          <cell r="D127" t="str">
            <v>FREIRE SANTOS TERESITA DEL ROCIO</v>
          </cell>
          <cell r="E127">
            <v>8</v>
          </cell>
          <cell r="F127">
            <v>0</v>
          </cell>
          <cell r="G127">
            <v>121.79</v>
          </cell>
        </row>
        <row r="128">
          <cell r="A128">
            <v>1</v>
          </cell>
          <cell r="B128">
            <v>1</v>
          </cell>
          <cell r="C128">
            <v>1708158454</v>
          </cell>
          <cell r="D128" t="str">
            <v>FREIRE SANTOS TERESITA DEL ROCIO</v>
          </cell>
          <cell r="E128">
            <v>9</v>
          </cell>
          <cell r="F128">
            <v>0</v>
          </cell>
          <cell r="G128">
            <v>80</v>
          </cell>
        </row>
        <row r="129">
          <cell r="A129">
            <v>1</v>
          </cell>
          <cell r="B129">
            <v>1</v>
          </cell>
          <cell r="C129">
            <v>1708158454</v>
          </cell>
          <cell r="D129" t="str">
            <v>FREIRE SANTOS TERESITA DEL ROCIO</v>
          </cell>
          <cell r="E129">
            <v>15</v>
          </cell>
          <cell r="F129">
            <v>0</v>
          </cell>
          <cell r="G129">
            <v>3.2</v>
          </cell>
        </row>
        <row r="130">
          <cell r="A130">
            <v>1</v>
          </cell>
          <cell r="B130">
            <v>1</v>
          </cell>
          <cell r="C130">
            <v>1708158454</v>
          </cell>
          <cell r="D130" t="str">
            <v>FREIRE SANTOS TERESITA DEL ROCIO</v>
          </cell>
          <cell r="E130">
            <v>17</v>
          </cell>
          <cell r="F130">
            <v>0</v>
          </cell>
          <cell r="G130">
            <v>24</v>
          </cell>
        </row>
        <row r="131">
          <cell r="A131">
            <v>1</v>
          </cell>
          <cell r="B131">
            <v>1</v>
          </cell>
          <cell r="C131">
            <v>1708158454</v>
          </cell>
          <cell r="D131" t="str">
            <v>FREIRE SANTOS TERESITA DEL ROCIO</v>
          </cell>
          <cell r="E131">
            <v>18</v>
          </cell>
          <cell r="F131">
            <v>2</v>
          </cell>
          <cell r="G131">
            <v>1.1200000000000001</v>
          </cell>
        </row>
        <row r="132">
          <cell r="A132">
            <v>1</v>
          </cell>
          <cell r="B132">
            <v>1</v>
          </cell>
          <cell r="C132">
            <v>1708158454</v>
          </cell>
          <cell r="D132" t="str">
            <v>FREIRE SANTOS TERESITA DEL ROCIO</v>
          </cell>
          <cell r="E132">
            <v>19</v>
          </cell>
          <cell r="F132">
            <v>29</v>
          </cell>
          <cell r="G132">
            <v>29</v>
          </cell>
        </row>
        <row r="133">
          <cell r="A133">
            <v>1</v>
          </cell>
          <cell r="B133">
            <v>1</v>
          </cell>
          <cell r="C133">
            <v>1708158454</v>
          </cell>
          <cell r="D133" t="str">
            <v>FREIRE SANTOS TERESITA DEL ROCIO</v>
          </cell>
          <cell r="E133">
            <v>5000</v>
          </cell>
          <cell r="F133">
            <v>0</v>
          </cell>
          <cell r="G133">
            <v>57.41</v>
          </cell>
        </row>
        <row r="134">
          <cell r="A134">
            <v>1</v>
          </cell>
          <cell r="B134">
            <v>1</v>
          </cell>
          <cell r="C134">
            <v>1708158454</v>
          </cell>
          <cell r="D134" t="str">
            <v>FREIRE SANTOS TERESITA DEL ROCIO</v>
          </cell>
          <cell r="E134">
            <v>5100</v>
          </cell>
          <cell r="F134">
            <v>5.84</v>
          </cell>
          <cell r="G134">
            <v>-9.85</v>
          </cell>
        </row>
        <row r="135">
          <cell r="A135">
            <v>1</v>
          </cell>
          <cell r="B135">
            <v>1</v>
          </cell>
          <cell r="C135">
            <v>1708158454</v>
          </cell>
          <cell r="D135" t="str">
            <v>FREIRE SANTOS TERESITA DEL ROCIO</v>
          </cell>
          <cell r="E135">
            <v>5105</v>
          </cell>
          <cell r="F135">
            <v>0</v>
          </cell>
          <cell r="G135">
            <v>12.28</v>
          </cell>
        </row>
        <row r="136">
          <cell r="A136">
            <v>1</v>
          </cell>
          <cell r="B136">
            <v>1</v>
          </cell>
          <cell r="C136">
            <v>1708158454</v>
          </cell>
          <cell r="D136" t="str">
            <v>FREIRE SANTOS TERESITA DEL ROCIO</v>
          </cell>
          <cell r="E136">
            <v>5115</v>
          </cell>
          <cell r="F136">
            <v>0</v>
          </cell>
          <cell r="G136">
            <v>243.88</v>
          </cell>
        </row>
        <row r="137">
          <cell r="A137">
            <v>1</v>
          </cell>
          <cell r="B137">
            <v>1</v>
          </cell>
          <cell r="C137">
            <v>1713191235</v>
          </cell>
          <cell r="D137" t="str">
            <v>GRANDA SOTO EDGAR RENATO</v>
          </cell>
          <cell r="E137">
            <v>1</v>
          </cell>
          <cell r="F137">
            <v>0</v>
          </cell>
          <cell r="G137">
            <v>203</v>
          </cell>
        </row>
        <row r="138">
          <cell r="A138">
            <v>1</v>
          </cell>
          <cell r="B138">
            <v>1</v>
          </cell>
          <cell r="C138">
            <v>1713191235</v>
          </cell>
          <cell r="D138" t="str">
            <v>GRANDA SOTO EDGAR RENATO</v>
          </cell>
          <cell r="E138">
            <v>5</v>
          </cell>
          <cell r="F138">
            <v>69.150000000000006</v>
          </cell>
          <cell r="G138">
            <v>122.3</v>
          </cell>
        </row>
        <row r="139">
          <cell r="A139">
            <v>1</v>
          </cell>
          <cell r="B139">
            <v>1</v>
          </cell>
          <cell r="C139">
            <v>1713191235</v>
          </cell>
          <cell r="D139" t="str">
            <v>GRANDA SOTO EDGAR RENATO</v>
          </cell>
          <cell r="E139">
            <v>6</v>
          </cell>
          <cell r="F139">
            <v>6.5</v>
          </cell>
          <cell r="G139">
            <v>15.32</v>
          </cell>
        </row>
        <row r="140">
          <cell r="A140">
            <v>1</v>
          </cell>
          <cell r="B140">
            <v>1</v>
          </cell>
          <cell r="C140">
            <v>1713191235</v>
          </cell>
          <cell r="D140" t="str">
            <v>GRANDA SOTO EDGAR RENATO</v>
          </cell>
          <cell r="E140">
            <v>9</v>
          </cell>
          <cell r="F140">
            <v>0</v>
          </cell>
          <cell r="G140">
            <v>80</v>
          </cell>
        </row>
        <row r="141">
          <cell r="A141">
            <v>1</v>
          </cell>
          <cell r="B141">
            <v>1</v>
          </cell>
          <cell r="C141">
            <v>1713191235</v>
          </cell>
          <cell r="D141" t="str">
            <v>GRANDA SOTO EDGAR RENATO</v>
          </cell>
          <cell r="E141">
            <v>15</v>
          </cell>
          <cell r="F141">
            <v>0</v>
          </cell>
          <cell r="G141">
            <v>3.2</v>
          </cell>
        </row>
        <row r="142">
          <cell r="A142">
            <v>1</v>
          </cell>
          <cell r="B142">
            <v>1</v>
          </cell>
          <cell r="C142">
            <v>1713191235</v>
          </cell>
          <cell r="D142" t="str">
            <v>GRANDA SOTO EDGAR RENATO</v>
          </cell>
          <cell r="E142">
            <v>17</v>
          </cell>
          <cell r="F142">
            <v>0</v>
          </cell>
          <cell r="G142">
            <v>24</v>
          </cell>
        </row>
        <row r="143">
          <cell r="A143">
            <v>1</v>
          </cell>
          <cell r="B143">
            <v>1</v>
          </cell>
          <cell r="C143">
            <v>1713191235</v>
          </cell>
          <cell r="D143" t="str">
            <v>GRANDA SOTO EDGAR RENATO</v>
          </cell>
          <cell r="E143">
            <v>19</v>
          </cell>
          <cell r="F143">
            <v>28</v>
          </cell>
          <cell r="G143">
            <v>28</v>
          </cell>
        </row>
        <row r="144">
          <cell r="A144">
            <v>1</v>
          </cell>
          <cell r="B144">
            <v>1</v>
          </cell>
          <cell r="C144">
            <v>1713191235</v>
          </cell>
          <cell r="D144" t="str">
            <v>GRANDA SOTO EDGAR RENATO</v>
          </cell>
          <cell r="E144">
            <v>5000</v>
          </cell>
          <cell r="F144">
            <v>0</v>
          </cell>
          <cell r="G144">
            <v>37.82</v>
          </cell>
        </row>
        <row r="145">
          <cell r="A145">
            <v>1</v>
          </cell>
          <cell r="B145">
            <v>1</v>
          </cell>
          <cell r="C145">
            <v>1713191235</v>
          </cell>
          <cell r="D145" t="str">
            <v>GRANDA SOTO EDGAR RENATO</v>
          </cell>
          <cell r="E145">
            <v>5100</v>
          </cell>
          <cell r="F145">
            <v>13.69</v>
          </cell>
          <cell r="G145">
            <v>-16.14</v>
          </cell>
        </row>
        <row r="146">
          <cell r="A146">
            <v>1</v>
          </cell>
          <cell r="B146">
            <v>1</v>
          </cell>
          <cell r="C146">
            <v>1713191235</v>
          </cell>
          <cell r="D146" t="str">
            <v>GRANDA SOTO EDGAR RENATO</v>
          </cell>
          <cell r="E146">
            <v>5105</v>
          </cell>
          <cell r="F146">
            <v>0</v>
          </cell>
          <cell r="G146">
            <v>8.08</v>
          </cell>
        </row>
        <row r="147">
          <cell r="A147">
            <v>1</v>
          </cell>
          <cell r="B147">
            <v>1</v>
          </cell>
          <cell r="C147">
            <v>1001711116</v>
          </cell>
          <cell r="D147" t="str">
            <v>GRIJALVA MEZA JAIME RAFAEL</v>
          </cell>
          <cell r="E147">
            <v>1</v>
          </cell>
          <cell r="F147">
            <v>0</v>
          </cell>
          <cell r="G147">
            <v>203</v>
          </cell>
        </row>
        <row r="148">
          <cell r="A148">
            <v>1</v>
          </cell>
          <cell r="B148">
            <v>1</v>
          </cell>
          <cell r="C148">
            <v>1001711116</v>
          </cell>
          <cell r="D148" t="str">
            <v>GRIJALVA MEZA JAIME RAFAEL</v>
          </cell>
          <cell r="E148">
            <v>5</v>
          </cell>
          <cell r="F148">
            <v>76.510000000000005</v>
          </cell>
          <cell r="G148">
            <v>154.74</v>
          </cell>
        </row>
        <row r="149">
          <cell r="A149">
            <v>1</v>
          </cell>
          <cell r="B149">
            <v>1</v>
          </cell>
          <cell r="C149">
            <v>1001711116</v>
          </cell>
          <cell r="D149" t="str">
            <v>GRIJALVA MEZA JAIME RAFAEL</v>
          </cell>
          <cell r="E149">
            <v>6</v>
          </cell>
          <cell r="F149">
            <v>38.56</v>
          </cell>
          <cell r="G149">
            <v>103.98</v>
          </cell>
        </row>
        <row r="150">
          <cell r="A150">
            <v>1</v>
          </cell>
          <cell r="B150">
            <v>1</v>
          </cell>
          <cell r="C150">
            <v>1001711116</v>
          </cell>
          <cell r="D150" t="str">
            <v>GRIJALVA MEZA JAIME RAFAEL</v>
          </cell>
          <cell r="E150">
            <v>8</v>
          </cell>
          <cell r="F150">
            <v>0</v>
          </cell>
          <cell r="G150">
            <v>40.6</v>
          </cell>
        </row>
        <row r="151">
          <cell r="A151">
            <v>1</v>
          </cell>
          <cell r="B151">
            <v>1</v>
          </cell>
          <cell r="C151">
            <v>1001711116</v>
          </cell>
          <cell r="D151" t="str">
            <v>GRIJALVA MEZA JAIME RAFAEL</v>
          </cell>
          <cell r="E151">
            <v>9</v>
          </cell>
          <cell r="F151">
            <v>0</v>
          </cell>
          <cell r="G151">
            <v>80</v>
          </cell>
        </row>
        <row r="152">
          <cell r="A152">
            <v>1</v>
          </cell>
          <cell r="B152">
            <v>1</v>
          </cell>
          <cell r="C152">
            <v>1001711116</v>
          </cell>
          <cell r="D152" t="str">
            <v>GRIJALVA MEZA JAIME RAFAEL</v>
          </cell>
          <cell r="E152">
            <v>15</v>
          </cell>
          <cell r="F152">
            <v>0</v>
          </cell>
          <cell r="G152">
            <v>3.2</v>
          </cell>
        </row>
        <row r="153">
          <cell r="A153">
            <v>1</v>
          </cell>
          <cell r="B153">
            <v>1</v>
          </cell>
          <cell r="C153">
            <v>1001711116</v>
          </cell>
          <cell r="D153" t="str">
            <v>GRIJALVA MEZA JAIME RAFAEL</v>
          </cell>
          <cell r="E153">
            <v>17</v>
          </cell>
          <cell r="F153">
            <v>0</v>
          </cell>
          <cell r="G153">
            <v>24</v>
          </cell>
        </row>
        <row r="154">
          <cell r="A154">
            <v>1</v>
          </cell>
          <cell r="B154">
            <v>1</v>
          </cell>
          <cell r="C154">
            <v>1001711116</v>
          </cell>
          <cell r="D154" t="str">
            <v>GRIJALVA MEZA JAIME RAFAEL</v>
          </cell>
          <cell r="E154">
            <v>19</v>
          </cell>
          <cell r="F154">
            <v>28</v>
          </cell>
          <cell r="G154">
            <v>28</v>
          </cell>
        </row>
        <row r="155">
          <cell r="A155">
            <v>1</v>
          </cell>
          <cell r="B155">
            <v>1</v>
          </cell>
          <cell r="C155">
            <v>1001711116</v>
          </cell>
          <cell r="D155" t="str">
            <v>GRIJALVA MEZA JAIME RAFAEL</v>
          </cell>
          <cell r="E155">
            <v>5000</v>
          </cell>
          <cell r="F155">
            <v>0</v>
          </cell>
          <cell r="G155">
            <v>54.42</v>
          </cell>
        </row>
        <row r="156">
          <cell r="A156">
            <v>1</v>
          </cell>
          <cell r="B156">
            <v>1</v>
          </cell>
          <cell r="C156">
            <v>1001711116</v>
          </cell>
          <cell r="D156" t="str">
            <v>GRIJALVA MEZA JAIME RAFAEL</v>
          </cell>
          <cell r="E156">
            <v>5100</v>
          </cell>
          <cell r="F156">
            <v>0.2</v>
          </cell>
          <cell r="G156">
            <v>-0.26</v>
          </cell>
        </row>
        <row r="157">
          <cell r="A157">
            <v>1</v>
          </cell>
          <cell r="B157">
            <v>1</v>
          </cell>
          <cell r="C157">
            <v>1001711116</v>
          </cell>
          <cell r="D157" t="str">
            <v>GRIJALVA MEZA JAIME RAFAEL</v>
          </cell>
          <cell r="E157">
            <v>5105</v>
          </cell>
          <cell r="F157">
            <v>0</v>
          </cell>
          <cell r="G157">
            <v>11.64</v>
          </cell>
        </row>
        <row r="158">
          <cell r="A158">
            <v>1</v>
          </cell>
          <cell r="B158">
            <v>1</v>
          </cell>
          <cell r="C158">
            <v>1001711116</v>
          </cell>
          <cell r="D158" t="str">
            <v>GRIJALVA MEZA JAIME RAFAEL</v>
          </cell>
          <cell r="E158">
            <v>5114</v>
          </cell>
          <cell r="F158">
            <v>0</v>
          </cell>
          <cell r="G158">
            <v>10.64</v>
          </cell>
        </row>
        <row r="159">
          <cell r="A159">
            <v>1</v>
          </cell>
          <cell r="B159">
            <v>1</v>
          </cell>
          <cell r="C159">
            <v>1001711116</v>
          </cell>
          <cell r="D159" t="str">
            <v>GRIJALVA MEZA JAIME RAFAEL</v>
          </cell>
          <cell r="E159">
            <v>5115</v>
          </cell>
          <cell r="F159">
            <v>0</v>
          </cell>
          <cell r="G159">
            <v>101.34</v>
          </cell>
        </row>
        <row r="160">
          <cell r="A160">
            <v>1</v>
          </cell>
          <cell r="B160">
            <v>1</v>
          </cell>
          <cell r="C160">
            <v>1802105922</v>
          </cell>
          <cell r="D160" t="str">
            <v>GUEVARA ALARCON  DIEGO ADRIAN</v>
          </cell>
          <cell r="E160">
            <v>1</v>
          </cell>
          <cell r="F160">
            <v>0</v>
          </cell>
          <cell r="G160">
            <v>203</v>
          </cell>
        </row>
        <row r="161">
          <cell r="A161">
            <v>1</v>
          </cell>
          <cell r="B161">
            <v>1</v>
          </cell>
          <cell r="C161">
            <v>1802105922</v>
          </cell>
          <cell r="D161" t="str">
            <v>GUEVARA ALARCON  DIEGO ADRIAN</v>
          </cell>
          <cell r="E161">
            <v>5</v>
          </cell>
          <cell r="F161">
            <v>53.5</v>
          </cell>
          <cell r="G161">
            <v>108.2</v>
          </cell>
        </row>
        <row r="162">
          <cell r="A162">
            <v>1</v>
          </cell>
          <cell r="B162">
            <v>1</v>
          </cell>
          <cell r="C162">
            <v>1802105922</v>
          </cell>
          <cell r="D162" t="str">
            <v>GUEVARA ALARCON  DIEGO ADRIAN</v>
          </cell>
          <cell r="E162">
            <v>6</v>
          </cell>
          <cell r="F162">
            <v>26.1</v>
          </cell>
          <cell r="G162">
            <v>70.38</v>
          </cell>
        </row>
        <row r="163">
          <cell r="A163">
            <v>1</v>
          </cell>
          <cell r="B163">
            <v>1</v>
          </cell>
          <cell r="C163">
            <v>1802105922</v>
          </cell>
          <cell r="D163" t="str">
            <v>GUEVARA ALARCON  DIEGO ADRIAN</v>
          </cell>
          <cell r="E163">
            <v>8</v>
          </cell>
          <cell r="F163">
            <v>0</v>
          </cell>
          <cell r="G163">
            <v>40.6</v>
          </cell>
        </row>
        <row r="164">
          <cell r="A164">
            <v>1</v>
          </cell>
          <cell r="B164">
            <v>1</v>
          </cell>
          <cell r="C164">
            <v>1802105922</v>
          </cell>
          <cell r="D164" t="str">
            <v>GUEVARA ALARCON  DIEGO ADRIAN</v>
          </cell>
          <cell r="E164">
            <v>9</v>
          </cell>
          <cell r="F164">
            <v>0</v>
          </cell>
          <cell r="G164">
            <v>80</v>
          </cell>
        </row>
        <row r="165">
          <cell r="A165">
            <v>1</v>
          </cell>
          <cell r="B165">
            <v>1</v>
          </cell>
          <cell r="C165">
            <v>1802105922</v>
          </cell>
          <cell r="D165" t="str">
            <v>GUEVARA ALARCON  DIEGO ADRIAN</v>
          </cell>
          <cell r="E165">
            <v>15</v>
          </cell>
          <cell r="F165">
            <v>0</v>
          </cell>
          <cell r="G165">
            <v>3.2</v>
          </cell>
        </row>
        <row r="166">
          <cell r="A166">
            <v>1</v>
          </cell>
          <cell r="B166">
            <v>1</v>
          </cell>
          <cell r="C166">
            <v>1802105922</v>
          </cell>
          <cell r="D166" t="str">
            <v>GUEVARA ALARCON  DIEGO ADRIAN</v>
          </cell>
          <cell r="E166">
            <v>17</v>
          </cell>
          <cell r="F166">
            <v>0</v>
          </cell>
          <cell r="G166">
            <v>24</v>
          </cell>
        </row>
        <row r="167">
          <cell r="A167">
            <v>1</v>
          </cell>
          <cell r="B167">
            <v>1</v>
          </cell>
          <cell r="C167">
            <v>1802105922</v>
          </cell>
          <cell r="D167" t="str">
            <v>GUEVARA ALARCON  DIEGO ADRIAN</v>
          </cell>
          <cell r="E167">
            <v>18</v>
          </cell>
          <cell r="F167">
            <v>2</v>
          </cell>
          <cell r="G167">
            <v>1.1200000000000001</v>
          </cell>
        </row>
        <row r="168">
          <cell r="A168">
            <v>1</v>
          </cell>
          <cell r="B168">
            <v>1</v>
          </cell>
          <cell r="C168">
            <v>1802105922</v>
          </cell>
          <cell r="D168" t="str">
            <v>GUEVARA ALARCON  DIEGO ADRIAN</v>
          </cell>
          <cell r="E168">
            <v>19</v>
          </cell>
          <cell r="F168">
            <v>34</v>
          </cell>
          <cell r="G168">
            <v>34</v>
          </cell>
        </row>
        <row r="169">
          <cell r="A169">
            <v>1</v>
          </cell>
          <cell r="B169">
            <v>1</v>
          </cell>
          <cell r="C169">
            <v>1802105922</v>
          </cell>
          <cell r="D169" t="str">
            <v>GUEVARA ALARCON  DIEGO ADRIAN</v>
          </cell>
          <cell r="E169">
            <v>5000</v>
          </cell>
          <cell r="F169">
            <v>0</v>
          </cell>
          <cell r="G169">
            <v>46.82</v>
          </cell>
        </row>
        <row r="170">
          <cell r="A170">
            <v>1</v>
          </cell>
          <cell r="B170">
            <v>1</v>
          </cell>
          <cell r="C170">
            <v>1802105922</v>
          </cell>
          <cell r="D170" t="str">
            <v>GUEVARA ALARCON  DIEGO ADRIAN</v>
          </cell>
          <cell r="E170">
            <v>5100</v>
          </cell>
          <cell r="F170">
            <v>1</v>
          </cell>
          <cell r="G170">
            <v>-1.34</v>
          </cell>
        </row>
        <row r="171">
          <cell r="A171">
            <v>1</v>
          </cell>
          <cell r="B171">
            <v>1</v>
          </cell>
          <cell r="C171">
            <v>1802105922</v>
          </cell>
          <cell r="D171" t="str">
            <v>GUEVARA ALARCON  DIEGO ADRIAN</v>
          </cell>
          <cell r="E171">
            <v>5105</v>
          </cell>
          <cell r="F171">
            <v>0</v>
          </cell>
          <cell r="G171">
            <v>10.01</v>
          </cell>
        </row>
        <row r="172">
          <cell r="A172">
            <v>1</v>
          </cell>
          <cell r="B172">
            <v>1</v>
          </cell>
          <cell r="C172">
            <v>1802105922</v>
          </cell>
          <cell r="D172" t="str">
            <v>GUEVARA ALARCON  DIEGO ADRIAN</v>
          </cell>
          <cell r="E172">
            <v>5115</v>
          </cell>
          <cell r="F172">
            <v>0</v>
          </cell>
          <cell r="G172">
            <v>68.45</v>
          </cell>
        </row>
        <row r="173">
          <cell r="A173">
            <v>1</v>
          </cell>
          <cell r="B173">
            <v>1</v>
          </cell>
          <cell r="C173">
            <v>1709145351</v>
          </cell>
          <cell r="D173" t="str">
            <v>GUZMAN ARMAS SANDRA CATALINA</v>
          </cell>
          <cell r="E173">
            <v>1</v>
          </cell>
          <cell r="F173">
            <v>0</v>
          </cell>
          <cell r="G173">
            <v>203</v>
          </cell>
        </row>
        <row r="174">
          <cell r="A174">
            <v>1</v>
          </cell>
          <cell r="B174">
            <v>1</v>
          </cell>
          <cell r="C174">
            <v>1709145351</v>
          </cell>
          <cell r="D174" t="str">
            <v>GUZMAN ARMAS SANDRA CATALINA</v>
          </cell>
          <cell r="E174">
            <v>5</v>
          </cell>
          <cell r="F174">
            <v>42.25</v>
          </cell>
          <cell r="G174">
            <v>106.89</v>
          </cell>
        </row>
        <row r="175">
          <cell r="A175">
            <v>1</v>
          </cell>
          <cell r="B175">
            <v>1</v>
          </cell>
          <cell r="C175">
            <v>1709145351</v>
          </cell>
          <cell r="D175" t="str">
            <v>GUZMAN ARMAS SANDRA CATALINA</v>
          </cell>
          <cell r="E175">
            <v>8</v>
          </cell>
          <cell r="F175">
            <v>0</v>
          </cell>
          <cell r="G175">
            <v>121.79</v>
          </cell>
        </row>
        <row r="176">
          <cell r="A176">
            <v>1</v>
          </cell>
          <cell r="B176">
            <v>1</v>
          </cell>
          <cell r="C176">
            <v>1709145351</v>
          </cell>
          <cell r="D176" t="str">
            <v>GUZMAN ARMAS SANDRA CATALINA</v>
          </cell>
          <cell r="E176">
            <v>9</v>
          </cell>
          <cell r="F176">
            <v>0</v>
          </cell>
          <cell r="G176">
            <v>80</v>
          </cell>
        </row>
        <row r="177">
          <cell r="A177">
            <v>1</v>
          </cell>
          <cell r="B177">
            <v>1</v>
          </cell>
          <cell r="C177">
            <v>1709145351</v>
          </cell>
          <cell r="D177" t="str">
            <v>GUZMAN ARMAS SANDRA CATALINA</v>
          </cell>
          <cell r="E177">
            <v>15</v>
          </cell>
          <cell r="F177">
            <v>0</v>
          </cell>
          <cell r="G177">
            <v>3.2</v>
          </cell>
        </row>
        <row r="178">
          <cell r="A178">
            <v>1</v>
          </cell>
          <cell r="B178">
            <v>1</v>
          </cell>
          <cell r="C178">
            <v>1709145351</v>
          </cell>
          <cell r="D178" t="str">
            <v>GUZMAN ARMAS SANDRA CATALINA</v>
          </cell>
          <cell r="E178">
            <v>17</v>
          </cell>
          <cell r="F178">
            <v>0</v>
          </cell>
          <cell r="G178">
            <v>24</v>
          </cell>
        </row>
        <row r="179">
          <cell r="A179">
            <v>1</v>
          </cell>
          <cell r="B179">
            <v>1</v>
          </cell>
          <cell r="C179">
            <v>1709145351</v>
          </cell>
          <cell r="D179" t="str">
            <v>GUZMAN ARMAS SANDRA CATALINA</v>
          </cell>
          <cell r="E179">
            <v>19</v>
          </cell>
          <cell r="F179">
            <v>23</v>
          </cell>
          <cell r="G179">
            <v>23</v>
          </cell>
        </row>
        <row r="180">
          <cell r="A180">
            <v>1</v>
          </cell>
          <cell r="B180">
            <v>1</v>
          </cell>
          <cell r="C180">
            <v>1709145351</v>
          </cell>
          <cell r="D180" t="str">
            <v>GUZMAN ARMAS SANDRA CATALINA</v>
          </cell>
          <cell r="E180">
            <v>5000</v>
          </cell>
          <cell r="F180">
            <v>0</v>
          </cell>
          <cell r="G180">
            <v>47.63</v>
          </cell>
        </row>
        <row r="181">
          <cell r="A181">
            <v>1</v>
          </cell>
          <cell r="B181">
            <v>1</v>
          </cell>
          <cell r="C181">
            <v>1709145351</v>
          </cell>
          <cell r="D181" t="str">
            <v>GUZMAN ARMAS SANDRA CATALINA</v>
          </cell>
          <cell r="E181">
            <v>5100</v>
          </cell>
          <cell r="F181">
            <v>1.3</v>
          </cell>
          <cell r="G181">
            <v>-2.19</v>
          </cell>
        </row>
        <row r="182">
          <cell r="A182">
            <v>1</v>
          </cell>
          <cell r="B182">
            <v>1</v>
          </cell>
          <cell r="C182">
            <v>1709145351</v>
          </cell>
          <cell r="D182" t="str">
            <v>GUZMAN ARMAS SANDRA CATALINA</v>
          </cell>
          <cell r="E182">
            <v>5105</v>
          </cell>
          <cell r="F182">
            <v>0</v>
          </cell>
          <cell r="G182">
            <v>10.18</v>
          </cell>
        </row>
        <row r="183">
          <cell r="A183">
            <v>1</v>
          </cell>
          <cell r="B183">
            <v>1</v>
          </cell>
          <cell r="C183">
            <v>1709145351</v>
          </cell>
          <cell r="D183" t="str">
            <v>GUZMAN ARMAS SANDRA CATALINA</v>
          </cell>
          <cell r="E183">
            <v>5115</v>
          </cell>
          <cell r="F183">
            <v>0</v>
          </cell>
          <cell r="G183">
            <v>16.3</v>
          </cell>
        </row>
        <row r="184">
          <cell r="A184">
            <v>1</v>
          </cell>
          <cell r="B184">
            <v>1</v>
          </cell>
          <cell r="C184">
            <v>1710177823</v>
          </cell>
          <cell r="D184" t="str">
            <v>JEREZ ROBALINO WILLIAM ARMANDO</v>
          </cell>
          <cell r="E184">
            <v>1</v>
          </cell>
          <cell r="F184">
            <v>0</v>
          </cell>
          <cell r="G184">
            <v>203</v>
          </cell>
        </row>
        <row r="185">
          <cell r="A185">
            <v>1</v>
          </cell>
          <cell r="B185">
            <v>1</v>
          </cell>
          <cell r="C185">
            <v>1710177823</v>
          </cell>
          <cell r="D185" t="str">
            <v>JEREZ ROBALINO WILLIAM ARMANDO</v>
          </cell>
          <cell r="E185">
            <v>5</v>
          </cell>
          <cell r="F185">
            <v>82.56</v>
          </cell>
          <cell r="G185">
            <v>166.97</v>
          </cell>
        </row>
        <row r="186">
          <cell r="A186">
            <v>1</v>
          </cell>
          <cell r="B186">
            <v>1</v>
          </cell>
          <cell r="C186">
            <v>1710177823</v>
          </cell>
          <cell r="D186" t="str">
            <v>JEREZ ROBALINO WILLIAM ARMANDO</v>
          </cell>
          <cell r="E186">
            <v>6</v>
          </cell>
          <cell r="F186">
            <v>36.57</v>
          </cell>
          <cell r="G186">
            <v>98.61</v>
          </cell>
        </row>
        <row r="187">
          <cell r="A187">
            <v>1</v>
          </cell>
          <cell r="B187">
            <v>1</v>
          </cell>
          <cell r="C187">
            <v>1710177823</v>
          </cell>
          <cell r="D187" t="str">
            <v>JEREZ ROBALINO WILLIAM ARMANDO</v>
          </cell>
          <cell r="E187">
            <v>8</v>
          </cell>
          <cell r="F187">
            <v>0</v>
          </cell>
          <cell r="G187">
            <v>40.6</v>
          </cell>
        </row>
        <row r="188">
          <cell r="A188">
            <v>1</v>
          </cell>
          <cell r="B188">
            <v>1</v>
          </cell>
          <cell r="C188">
            <v>1710177823</v>
          </cell>
          <cell r="D188" t="str">
            <v>JEREZ ROBALINO WILLIAM ARMANDO</v>
          </cell>
          <cell r="E188">
            <v>9</v>
          </cell>
          <cell r="F188">
            <v>0</v>
          </cell>
          <cell r="G188">
            <v>80</v>
          </cell>
        </row>
        <row r="189">
          <cell r="A189">
            <v>1</v>
          </cell>
          <cell r="B189">
            <v>1</v>
          </cell>
          <cell r="C189">
            <v>1710177823</v>
          </cell>
          <cell r="D189" t="str">
            <v>JEREZ ROBALINO WILLIAM ARMANDO</v>
          </cell>
          <cell r="E189">
            <v>15</v>
          </cell>
          <cell r="F189">
            <v>0</v>
          </cell>
          <cell r="G189">
            <v>3.2</v>
          </cell>
        </row>
        <row r="190">
          <cell r="A190">
            <v>1</v>
          </cell>
          <cell r="B190">
            <v>1</v>
          </cell>
          <cell r="C190">
            <v>1710177823</v>
          </cell>
          <cell r="D190" t="str">
            <v>JEREZ ROBALINO WILLIAM ARMANDO</v>
          </cell>
          <cell r="E190">
            <v>17</v>
          </cell>
          <cell r="F190">
            <v>0</v>
          </cell>
          <cell r="G190">
            <v>24</v>
          </cell>
        </row>
        <row r="191">
          <cell r="A191">
            <v>1</v>
          </cell>
          <cell r="B191">
            <v>1</v>
          </cell>
          <cell r="C191">
            <v>1710177823</v>
          </cell>
          <cell r="D191" t="str">
            <v>JEREZ ROBALINO WILLIAM ARMANDO</v>
          </cell>
          <cell r="E191">
            <v>18</v>
          </cell>
          <cell r="F191">
            <v>2</v>
          </cell>
          <cell r="G191">
            <v>1.1200000000000001</v>
          </cell>
        </row>
        <row r="192">
          <cell r="A192">
            <v>1</v>
          </cell>
          <cell r="B192">
            <v>1</v>
          </cell>
          <cell r="C192">
            <v>1710177823</v>
          </cell>
          <cell r="D192" t="str">
            <v>JEREZ ROBALINO WILLIAM ARMANDO</v>
          </cell>
          <cell r="E192">
            <v>19</v>
          </cell>
          <cell r="F192">
            <v>33</v>
          </cell>
          <cell r="G192">
            <v>33</v>
          </cell>
        </row>
        <row r="193">
          <cell r="A193">
            <v>1</v>
          </cell>
          <cell r="B193">
            <v>1</v>
          </cell>
          <cell r="C193">
            <v>1710177823</v>
          </cell>
          <cell r="D193" t="str">
            <v>JEREZ ROBALINO WILLIAM ARMANDO</v>
          </cell>
          <cell r="E193">
            <v>5000</v>
          </cell>
          <cell r="F193">
            <v>0</v>
          </cell>
          <cell r="G193">
            <v>54.9</v>
          </cell>
        </row>
        <row r="194">
          <cell r="A194">
            <v>1</v>
          </cell>
          <cell r="B194">
            <v>1</v>
          </cell>
          <cell r="C194">
            <v>1710177823</v>
          </cell>
          <cell r="D194" t="str">
            <v>JEREZ ROBALINO WILLIAM ARMANDO</v>
          </cell>
          <cell r="E194">
            <v>5100</v>
          </cell>
          <cell r="F194">
            <v>1.47</v>
          </cell>
          <cell r="G194">
            <v>-1.98</v>
          </cell>
        </row>
        <row r="195">
          <cell r="A195">
            <v>1</v>
          </cell>
          <cell r="B195">
            <v>1</v>
          </cell>
          <cell r="C195">
            <v>1710177823</v>
          </cell>
          <cell r="D195" t="str">
            <v>JEREZ ROBALINO WILLIAM ARMANDO</v>
          </cell>
          <cell r="E195">
            <v>5105</v>
          </cell>
          <cell r="F195">
            <v>0</v>
          </cell>
          <cell r="G195">
            <v>11.74</v>
          </cell>
        </row>
        <row r="196">
          <cell r="A196">
            <v>1</v>
          </cell>
          <cell r="B196">
            <v>1</v>
          </cell>
          <cell r="C196">
            <v>1710177823</v>
          </cell>
          <cell r="D196" t="str">
            <v>JEREZ ROBALINO WILLIAM ARMANDO</v>
          </cell>
          <cell r="E196">
            <v>5115</v>
          </cell>
          <cell r="F196">
            <v>0</v>
          </cell>
          <cell r="G196">
            <v>93.56</v>
          </cell>
        </row>
        <row r="197">
          <cell r="A197">
            <v>1</v>
          </cell>
          <cell r="B197">
            <v>1</v>
          </cell>
          <cell r="C197">
            <v>1713401501</v>
          </cell>
          <cell r="D197" t="str">
            <v>MARTINEZ PAREDES EDGAR FERNAND</v>
          </cell>
          <cell r="E197">
            <v>1</v>
          </cell>
          <cell r="F197">
            <v>0</v>
          </cell>
          <cell r="G197">
            <v>178</v>
          </cell>
        </row>
        <row r="198">
          <cell r="A198">
            <v>1</v>
          </cell>
          <cell r="B198">
            <v>1</v>
          </cell>
          <cell r="C198">
            <v>1713401501</v>
          </cell>
          <cell r="D198" t="str">
            <v>MARTINEZ PAREDES EDGAR FERNAND</v>
          </cell>
          <cell r="E198">
            <v>5</v>
          </cell>
          <cell r="F198">
            <v>75.59</v>
          </cell>
          <cell r="G198">
            <v>120.65</v>
          </cell>
        </row>
        <row r="199">
          <cell r="A199">
            <v>1</v>
          </cell>
          <cell r="B199">
            <v>1</v>
          </cell>
          <cell r="C199">
            <v>1713401501</v>
          </cell>
          <cell r="D199" t="str">
            <v>MARTINEZ PAREDES EDGAR FERNAND</v>
          </cell>
          <cell r="E199">
            <v>6</v>
          </cell>
          <cell r="F199">
            <v>15.42</v>
          </cell>
          <cell r="G199">
            <v>32.81</v>
          </cell>
        </row>
        <row r="200">
          <cell r="A200">
            <v>1</v>
          </cell>
          <cell r="B200">
            <v>1</v>
          </cell>
          <cell r="C200">
            <v>1713401501</v>
          </cell>
          <cell r="D200" t="str">
            <v>MARTINEZ PAREDES EDGAR FERNAND</v>
          </cell>
          <cell r="E200">
            <v>8</v>
          </cell>
          <cell r="F200">
            <v>0</v>
          </cell>
          <cell r="G200">
            <v>53.39</v>
          </cell>
        </row>
        <row r="201">
          <cell r="A201">
            <v>1</v>
          </cell>
          <cell r="B201">
            <v>1</v>
          </cell>
          <cell r="C201">
            <v>1713401501</v>
          </cell>
          <cell r="D201" t="str">
            <v>MARTINEZ PAREDES EDGAR FERNAND</v>
          </cell>
          <cell r="E201">
            <v>9</v>
          </cell>
          <cell r="F201">
            <v>0</v>
          </cell>
          <cell r="G201">
            <v>24</v>
          </cell>
        </row>
        <row r="202">
          <cell r="A202">
            <v>1</v>
          </cell>
          <cell r="B202">
            <v>1</v>
          </cell>
          <cell r="C202">
            <v>1713401501</v>
          </cell>
          <cell r="D202" t="str">
            <v>MARTINEZ PAREDES EDGAR FERNAND</v>
          </cell>
          <cell r="E202">
            <v>15</v>
          </cell>
          <cell r="F202">
            <v>0</v>
          </cell>
          <cell r="G202">
            <v>3.2</v>
          </cell>
        </row>
        <row r="203">
          <cell r="A203">
            <v>1</v>
          </cell>
          <cell r="B203">
            <v>1</v>
          </cell>
          <cell r="C203">
            <v>1713401501</v>
          </cell>
          <cell r="D203" t="str">
            <v>MARTINEZ PAREDES EDGAR FERNAND</v>
          </cell>
          <cell r="E203">
            <v>17</v>
          </cell>
          <cell r="F203">
            <v>0</v>
          </cell>
          <cell r="G203">
            <v>24</v>
          </cell>
        </row>
        <row r="204">
          <cell r="A204">
            <v>1</v>
          </cell>
          <cell r="B204">
            <v>1</v>
          </cell>
          <cell r="C204">
            <v>1713401501</v>
          </cell>
          <cell r="D204" t="str">
            <v>MARTINEZ PAREDES EDGAR FERNAND</v>
          </cell>
          <cell r="E204">
            <v>18</v>
          </cell>
          <cell r="F204">
            <v>3</v>
          </cell>
          <cell r="G204">
            <v>1.68</v>
          </cell>
        </row>
        <row r="205">
          <cell r="A205">
            <v>1</v>
          </cell>
          <cell r="B205">
            <v>1</v>
          </cell>
          <cell r="C205">
            <v>1713401501</v>
          </cell>
          <cell r="D205" t="str">
            <v>MARTINEZ PAREDES EDGAR FERNAND</v>
          </cell>
          <cell r="E205">
            <v>19</v>
          </cell>
          <cell r="F205">
            <v>29</v>
          </cell>
          <cell r="G205">
            <v>29</v>
          </cell>
        </row>
        <row r="206">
          <cell r="A206">
            <v>1</v>
          </cell>
          <cell r="B206">
            <v>1</v>
          </cell>
          <cell r="C206">
            <v>1713401501</v>
          </cell>
          <cell r="D206" t="str">
            <v>MARTINEZ PAREDES EDGAR FERNAND</v>
          </cell>
          <cell r="E206">
            <v>5000</v>
          </cell>
          <cell r="F206">
            <v>0</v>
          </cell>
          <cell r="G206">
            <v>38.06</v>
          </cell>
        </row>
        <row r="207">
          <cell r="A207">
            <v>1</v>
          </cell>
          <cell r="B207">
            <v>1</v>
          </cell>
          <cell r="C207">
            <v>1713401501</v>
          </cell>
          <cell r="D207" t="str">
            <v>MARTINEZ PAREDES EDGAR FERNAND</v>
          </cell>
          <cell r="E207">
            <v>5100</v>
          </cell>
          <cell r="F207">
            <v>1.67</v>
          </cell>
          <cell r="G207">
            <v>-1.77</v>
          </cell>
        </row>
        <row r="208">
          <cell r="A208">
            <v>1</v>
          </cell>
          <cell r="B208">
            <v>1</v>
          </cell>
          <cell r="C208">
            <v>1713401501</v>
          </cell>
          <cell r="D208" t="str">
            <v>MARTINEZ PAREDES EDGAR FERNAND</v>
          </cell>
          <cell r="E208">
            <v>5105</v>
          </cell>
          <cell r="F208">
            <v>0</v>
          </cell>
          <cell r="G208">
            <v>8.14</v>
          </cell>
        </row>
        <row r="209">
          <cell r="A209">
            <v>1</v>
          </cell>
          <cell r="B209">
            <v>1</v>
          </cell>
          <cell r="C209">
            <v>1713401501</v>
          </cell>
          <cell r="D209" t="str">
            <v>MARTINEZ PAREDES EDGAR FERNAND</v>
          </cell>
          <cell r="E209">
            <v>5115</v>
          </cell>
          <cell r="F209">
            <v>0</v>
          </cell>
          <cell r="G209">
            <v>223.96</v>
          </cell>
        </row>
        <row r="210">
          <cell r="A210">
            <v>1</v>
          </cell>
          <cell r="B210">
            <v>1</v>
          </cell>
          <cell r="C210">
            <v>1707989024</v>
          </cell>
          <cell r="D210" t="str">
            <v>MENA MORA VINICIO ROLANDO</v>
          </cell>
          <cell r="E210">
            <v>1</v>
          </cell>
          <cell r="F210">
            <v>0</v>
          </cell>
          <cell r="G210">
            <v>203</v>
          </cell>
        </row>
        <row r="211">
          <cell r="A211">
            <v>1</v>
          </cell>
          <cell r="B211">
            <v>1</v>
          </cell>
          <cell r="C211">
            <v>1707989024</v>
          </cell>
          <cell r="D211" t="str">
            <v>MENA MORA VINICIO ROLANDO</v>
          </cell>
          <cell r="E211">
            <v>5</v>
          </cell>
          <cell r="F211">
            <v>70.81</v>
          </cell>
          <cell r="G211">
            <v>125.24</v>
          </cell>
        </row>
        <row r="212">
          <cell r="A212">
            <v>1</v>
          </cell>
          <cell r="B212">
            <v>1</v>
          </cell>
          <cell r="C212">
            <v>1707989024</v>
          </cell>
          <cell r="D212" t="str">
            <v>MENA MORA VINICIO ROLANDO</v>
          </cell>
          <cell r="E212">
            <v>9</v>
          </cell>
          <cell r="F212">
            <v>0</v>
          </cell>
          <cell r="G212">
            <v>80</v>
          </cell>
        </row>
        <row r="213">
          <cell r="A213">
            <v>1</v>
          </cell>
          <cell r="B213">
            <v>1</v>
          </cell>
          <cell r="C213">
            <v>1707989024</v>
          </cell>
          <cell r="D213" t="str">
            <v>MENA MORA VINICIO ROLANDO</v>
          </cell>
          <cell r="E213">
            <v>15</v>
          </cell>
          <cell r="F213">
            <v>0</v>
          </cell>
          <cell r="G213">
            <v>3.2</v>
          </cell>
        </row>
        <row r="214">
          <cell r="A214">
            <v>1</v>
          </cell>
          <cell r="B214">
            <v>1</v>
          </cell>
          <cell r="C214">
            <v>1707989024</v>
          </cell>
          <cell r="D214" t="str">
            <v>MENA MORA VINICIO ROLANDO</v>
          </cell>
          <cell r="E214">
            <v>17</v>
          </cell>
          <cell r="F214">
            <v>0</v>
          </cell>
          <cell r="G214">
            <v>24</v>
          </cell>
        </row>
        <row r="215">
          <cell r="A215">
            <v>1</v>
          </cell>
          <cell r="B215">
            <v>1</v>
          </cell>
          <cell r="C215">
            <v>1707989024</v>
          </cell>
          <cell r="D215" t="str">
            <v>MENA MORA VINICIO ROLANDO</v>
          </cell>
          <cell r="E215">
            <v>18</v>
          </cell>
          <cell r="F215">
            <v>3</v>
          </cell>
          <cell r="G215">
            <v>1.68</v>
          </cell>
        </row>
        <row r="216">
          <cell r="A216">
            <v>1</v>
          </cell>
          <cell r="B216">
            <v>1</v>
          </cell>
          <cell r="C216">
            <v>1707989024</v>
          </cell>
          <cell r="D216" t="str">
            <v>MENA MORA VINICIO ROLANDO</v>
          </cell>
          <cell r="E216">
            <v>19</v>
          </cell>
          <cell r="F216">
            <v>30</v>
          </cell>
          <cell r="G216">
            <v>30</v>
          </cell>
        </row>
        <row r="217">
          <cell r="A217">
            <v>1</v>
          </cell>
          <cell r="B217">
            <v>1</v>
          </cell>
          <cell r="C217">
            <v>1707989024</v>
          </cell>
          <cell r="D217" t="str">
            <v>MENA MORA VINICIO ROLANDO</v>
          </cell>
          <cell r="E217">
            <v>5000</v>
          </cell>
          <cell r="F217">
            <v>0</v>
          </cell>
          <cell r="G217">
            <v>38.17</v>
          </cell>
        </row>
        <row r="218">
          <cell r="A218">
            <v>1</v>
          </cell>
          <cell r="B218">
            <v>1</v>
          </cell>
          <cell r="C218">
            <v>1707989024</v>
          </cell>
          <cell r="D218" t="str">
            <v>MENA MORA VINICIO ROLANDO</v>
          </cell>
          <cell r="E218">
            <v>5105</v>
          </cell>
          <cell r="F218">
            <v>0</v>
          </cell>
          <cell r="G218">
            <v>8.16</v>
          </cell>
        </row>
        <row r="219">
          <cell r="A219">
            <v>1</v>
          </cell>
          <cell r="B219">
            <v>1</v>
          </cell>
          <cell r="C219">
            <v>1707989024</v>
          </cell>
          <cell r="D219" t="str">
            <v>MENA MORA VINICIO ROLANDO</v>
          </cell>
          <cell r="E219">
            <v>5115</v>
          </cell>
          <cell r="F219">
            <v>0</v>
          </cell>
          <cell r="G219">
            <v>255.52</v>
          </cell>
        </row>
        <row r="220">
          <cell r="A220">
            <v>1</v>
          </cell>
          <cell r="B220">
            <v>1</v>
          </cell>
          <cell r="C220">
            <v>1704766359</v>
          </cell>
          <cell r="D220" t="str">
            <v>MORA FONSECA HECTOR MANUEL</v>
          </cell>
          <cell r="E220">
            <v>1</v>
          </cell>
          <cell r="F220">
            <v>0</v>
          </cell>
          <cell r="G220">
            <v>203</v>
          </cell>
        </row>
        <row r="221">
          <cell r="A221">
            <v>1</v>
          </cell>
          <cell r="B221">
            <v>1</v>
          </cell>
          <cell r="C221">
            <v>1704766359</v>
          </cell>
          <cell r="D221" t="str">
            <v>MORA FONSECA HECTOR MANUEL</v>
          </cell>
          <cell r="E221">
            <v>5</v>
          </cell>
          <cell r="F221">
            <v>79.459990000000005</v>
          </cell>
          <cell r="G221">
            <v>201.03</v>
          </cell>
        </row>
        <row r="222">
          <cell r="A222">
            <v>1</v>
          </cell>
          <cell r="B222">
            <v>1</v>
          </cell>
          <cell r="C222">
            <v>1704766359</v>
          </cell>
          <cell r="D222" t="str">
            <v>MORA FONSECA HECTOR MANUEL</v>
          </cell>
          <cell r="E222">
            <v>6</v>
          </cell>
          <cell r="F222">
            <v>19.02</v>
          </cell>
          <cell r="G222">
            <v>64.16</v>
          </cell>
        </row>
        <row r="223">
          <cell r="A223">
            <v>1</v>
          </cell>
          <cell r="B223">
            <v>1</v>
          </cell>
          <cell r="C223">
            <v>1704766359</v>
          </cell>
          <cell r="D223" t="str">
            <v>MORA FONSECA HECTOR MANUEL</v>
          </cell>
          <cell r="E223">
            <v>8</v>
          </cell>
          <cell r="F223">
            <v>0</v>
          </cell>
          <cell r="G223">
            <v>121.79</v>
          </cell>
        </row>
        <row r="224">
          <cell r="A224">
            <v>1</v>
          </cell>
          <cell r="B224">
            <v>1</v>
          </cell>
          <cell r="C224">
            <v>1704766359</v>
          </cell>
          <cell r="D224" t="str">
            <v>MORA FONSECA HECTOR MANUEL</v>
          </cell>
          <cell r="E224">
            <v>9</v>
          </cell>
          <cell r="F224">
            <v>0</v>
          </cell>
          <cell r="G224">
            <v>80</v>
          </cell>
        </row>
        <row r="225">
          <cell r="A225">
            <v>1</v>
          </cell>
          <cell r="B225">
            <v>1</v>
          </cell>
          <cell r="C225">
            <v>1704766359</v>
          </cell>
          <cell r="D225" t="str">
            <v>MORA FONSECA HECTOR MANUEL</v>
          </cell>
          <cell r="E225">
            <v>15</v>
          </cell>
          <cell r="F225">
            <v>0</v>
          </cell>
          <cell r="G225">
            <v>3.2</v>
          </cell>
        </row>
        <row r="226">
          <cell r="A226">
            <v>1</v>
          </cell>
          <cell r="B226">
            <v>1</v>
          </cell>
          <cell r="C226">
            <v>1704766359</v>
          </cell>
          <cell r="D226" t="str">
            <v>MORA FONSECA HECTOR MANUEL</v>
          </cell>
          <cell r="E226">
            <v>17</v>
          </cell>
          <cell r="F226">
            <v>0</v>
          </cell>
          <cell r="G226">
            <v>24</v>
          </cell>
        </row>
        <row r="227">
          <cell r="A227">
            <v>1</v>
          </cell>
          <cell r="B227">
            <v>1</v>
          </cell>
          <cell r="C227">
            <v>1704766359</v>
          </cell>
          <cell r="D227" t="str">
            <v>MORA FONSECA HECTOR MANUEL</v>
          </cell>
          <cell r="E227">
            <v>18</v>
          </cell>
          <cell r="F227">
            <v>1</v>
          </cell>
          <cell r="G227">
            <v>0.56000000000000005</v>
          </cell>
        </row>
        <row r="228">
          <cell r="A228">
            <v>1</v>
          </cell>
          <cell r="B228">
            <v>1</v>
          </cell>
          <cell r="C228">
            <v>1704766359</v>
          </cell>
          <cell r="D228" t="str">
            <v>MORA FONSECA HECTOR MANUEL</v>
          </cell>
          <cell r="E228">
            <v>19</v>
          </cell>
          <cell r="F228">
            <v>36</v>
          </cell>
          <cell r="G228">
            <v>36</v>
          </cell>
        </row>
        <row r="229">
          <cell r="A229">
            <v>1</v>
          </cell>
          <cell r="B229">
            <v>1</v>
          </cell>
          <cell r="C229">
            <v>1704766359</v>
          </cell>
          <cell r="D229" t="str">
            <v>MORA FONSECA HECTOR MANUEL</v>
          </cell>
          <cell r="E229">
            <v>5000</v>
          </cell>
          <cell r="F229">
            <v>0</v>
          </cell>
          <cell r="G229">
            <v>62.48</v>
          </cell>
        </row>
        <row r="230">
          <cell r="A230">
            <v>1</v>
          </cell>
          <cell r="B230">
            <v>1</v>
          </cell>
          <cell r="C230">
            <v>1704766359</v>
          </cell>
          <cell r="D230" t="str">
            <v>MORA FONSECA HECTOR MANUEL</v>
          </cell>
          <cell r="E230">
            <v>5100</v>
          </cell>
          <cell r="F230">
            <v>1</v>
          </cell>
          <cell r="G230">
            <v>-1.68</v>
          </cell>
        </row>
        <row r="231">
          <cell r="A231">
            <v>1</v>
          </cell>
          <cell r="B231">
            <v>1</v>
          </cell>
          <cell r="C231">
            <v>1704766359</v>
          </cell>
          <cell r="D231" t="str">
            <v>MORA FONSECA HECTOR MANUEL</v>
          </cell>
          <cell r="E231">
            <v>5105</v>
          </cell>
          <cell r="F231">
            <v>0</v>
          </cell>
          <cell r="G231">
            <v>13.36</v>
          </cell>
        </row>
        <row r="232">
          <cell r="A232">
            <v>1</v>
          </cell>
          <cell r="B232">
            <v>1</v>
          </cell>
          <cell r="C232">
            <v>1704766359</v>
          </cell>
          <cell r="D232" t="str">
            <v>MORA FONSECA HECTOR MANUEL</v>
          </cell>
          <cell r="E232">
            <v>5108</v>
          </cell>
          <cell r="F232">
            <v>0</v>
          </cell>
          <cell r="G232">
            <v>3.15</v>
          </cell>
        </row>
        <row r="233">
          <cell r="A233">
            <v>1</v>
          </cell>
          <cell r="B233">
            <v>1</v>
          </cell>
          <cell r="C233">
            <v>1704766359</v>
          </cell>
          <cell r="D233" t="str">
            <v>MORA FONSECA HECTOR MANUEL</v>
          </cell>
          <cell r="E233">
            <v>5114</v>
          </cell>
          <cell r="F233">
            <v>0</v>
          </cell>
          <cell r="G233">
            <v>10.08</v>
          </cell>
        </row>
        <row r="234">
          <cell r="A234">
            <v>1</v>
          </cell>
          <cell r="B234">
            <v>1</v>
          </cell>
          <cell r="C234">
            <v>1704766359</v>
          </cell>
          <cell r="D234" t="str">
            <v>MORA FONSECA HECTOR MANUEL</v>
          </cell>
          <cell r="E234">
            <v>5115</v>
          </cell>
          <cell r="F234">
            <v>0</v>
          </cell>
          <cell r="G234">
            <v>291.8</v>
          </cell>
        </row>
        <row r="235">
          <cell r="A235">
            <v>1</v>
          </cell>
          <cell r="B235">
            <v>1</v>
          </cell>
          <cell r="C235">
            <v>1704835717</v>
          </cell>
          <cell r="D235" t="str">
            <v>OCHOA POZO ZOILA REBECA</v>
          </cell>
          <cell r="E235">
            <v>1</v>
          </cell>
          <cell r="F235">
            <v>0</v>
          </cell>
          <cell r="G235">
            <v>203</v>
          </cell>
        </row>
        <row r="236">
          <cell r="A236">
            <v>1</v>
          </cell>
          <cell r="B236">
            <v>1</v>
          </cell>
          <cell r="C236">
            <v>1704835717</v>
          </cell>
          <cell r="D236" t="str">
            <v>OCHOA POZO ZOILA REBECA</v>
          </cell>
          <cell r="E236">
            <v>5</v>
          </cell>
          <cell r="F236">
            <v>84.2</v>
          </cell>
          <cell r="G236">
            <v>287.8</v>
          </cell>
        </row>
        <row r="237">
          <cell r="A237">
            <v>1</v>
          </cell>
          <cell r="B237">
            <v>1</v>
          </cell>
          <cell r="C237">
            <v>1704835717</v>
          </cell>
          <cell r="D237" t="str">
            <v>OCHOA POZO ZOILA REBECA</v>
          </cell>
          <cell r="E237">
            <v>6</v>
          </cell>
          <cell r="F237">
            <v>33.200000000000003</v>
          </cell>
          <cell r="G237">
            <v>151.30000000000001</v>
          </cell>
        </row>
        <row r="238">
          <cell r="A238">
            <v>1</v>
          </cell>
          <cell r="B238">
            <v>1</v>
          </cell>
          <cell r="C238">
            <v>1704835717</v>
          </cell>
          <cell r="D238" t="str">
            <v>OCHOA POZO ZOILA REBECA</v>
          </cell>
          <cell r="E238">
            <v>8</v>
          </cell>
          <cell r="F238">
            <v>0</v>
          </cell>
          <cell r="G238">
            <v>263.89</v>
          </cell>
        </row>
        <row r="239">
          <cell r="A239">
            <v>1</v>
          </cell>
          <cell r="B239">
            <v>1</v>
          </cell>
          <cell r="C239">
            <v>1704835717</v>
          </cell>
          <cell r="D239" t="str">
            <v>OCHOA POZO ZOILA REBECA</v>
          </cell>
          <cell r="E239">
            <v>9</v>
          </cell>
          <cell r="F239">
            <v>0</v>
          </cell>
          <cell r="G239">
            <v>80</v>
          </cell>
        </row>
        <row r="240">
          <cell r="A240">
            <v>1</v>
          </cell>
          <cell r="B240">
            <v>1</v>
          </cell>
          <cell r="C240">
            <v>1704835717</v>
          </cell>
          <cell r="D240" t="str">
            <v>OCHOA POZO ZOILA REBECA</v>
          </cell>
          <cell r="E240">
            <v>15</v>
          </cell>
          <cell r="F240">
            <v>0</v>
          </cell>
          <cell r="G240">
            <v>3.2</v>
          </cell>
        </row>
        <row r="241">
          <cell r="A241">
            <v>1</v>
          </cell>
          <cell r="B241">
            <v>1</v>
          </cell>
          <cell r="C241">
            <v>1704835717</v>
          </cell>
          <cell r="D241" t="str">
            <v>OCHOA POZO ZOILA REBECA</v>
          </cell>
          <cell r="E241">
            <v>17</v>
          </cell>
          <cell r="F241">
            <v>0</v>
          </cell>
          <cell r="G241">
            <v>24</v>
          </cell>
        </row>
        <row r="242">
          <cell r="A242">
            <v>1</v>
          </cell>
          <cell r="B242">
            <v>1</v>
          </cell>
          <cell r="C242">
            <v>1704835717</v>
          </cell>
          <cell r="D242" t="str">
            <v>OCHOA POZO ZOILA REBECA</v>
          </cell>
          <cell r="E242">
            <v>18</v>
          </cell>
          <cell r="F242">
            <v>3</v>
          </cell>
          <cell r="G242">
            <v>1.68</v>
          </cell>
        </row>
        <row r="243">
          <cell r="A243">
            <v>1</v>
          </cell>
          <cell r="B243">
            <v>1</v>
          </cell>
          <cell r="C243">
            <v>1704835717</v>
          </cell>
          <cell r="D243" t="str">
            <v>OCHOA POZO ZOILA REBECA</v>
          </cell>
          <cell r="E243">
            <v>19</v>
          </cell>
          <cell r="F243">
            <v>31</v>
          </cell>
          <cell r="G243">
            <v>31</v>
          </cell>
        </row>
        <row r="244">
          <cell r="A244">
            <v>1</v>
          </cell>
          <cell r="B244">
            <v>1</v>
          </cell>
          <cell r="C244">
            <v>1704835717</v>
          </cell>
          <cell r="D244" t="str">
            <v>OCHOA POZO ZOILA REBECA</v>
          </cell>
          <cell r="E244">
            <v>5000</v>
          </cell>
          <cell r="F244">
            <v>0</v>
          </cell>
          <cell r="G244">
            <v>91.48</v>
          </cell>
        </row>
        <row r="245">
          <cell r="A245">
            <v>1</v>
          </cell>
          <cell r="B245">
            <v>1</v>
          </cell>
          <cell r="C245">
            <v>1704835717</v>
          </cell>
          <cell r="D245" t="str">
            <v>OCHOA POZO ZOILA REBECA</v>
          </cell>
          <cell r="E245">
            <v>5100</v>
          </cell>
          <cell r="F245">
            <v>3.3</v>
          </cell>
          <cell r="G245">
            <v>-7.51</v>
          </cell>
        </row>
        <row r="246">
          <cell r="A246">
            <v>1</v>
          </cell>
          <cell r="B246">
            <v>1</v>
          </cell>
          <cell r="C246">
            <v>1704835717</v>
          </cell>
          <cell r="D246" t="str">
            <v>OCHOA POZO ZOILA REBECA</v>
          </cell>
          <cell r="E246">
            <v>5102</v>
          </cell>
          <cell r="F246">
            <v>0</v>
          </cell>
          <cell r="G246">
            <v>45.43</v>
          </cell>
        </row>
        <row r="247">
          <cell r="A247">
            <v>1</v>
          </cell>
          <cell r="B247">
            <v>1</v>
          </cell>
          <cell r="C247">
            <v>1704835717</v>
          </cell>
          <cell r="D247" t="str">
            <v>OCHOA POZO ZOILA REBECA</v>
          </cell>
          <cell r="E247">
            <v>5105</v>
          </cell>
          <cell r="F247">
            <v>0</v>
          </cell>
          <cell r="G247">
            <v>19.559999999999999</v>
          </cell>
        </row>
        <row r="248">
          <cell r="A248">
            <v>1</v>
          </cell>
          <cell r="B248">
            <v>1</v>
          </cell>
          <cell r="C248">
            <v>1704835717</v>
          </cell>
          <cell r="D248" t="str">
            <v>OCHOA POZO ZOILA REBECA</v>
          </cell>
          <cell r="E248">
            <v>5108</v>
          </cell>
          <cell r="F248">
            <v>0</v>
          </cell>
          <cell r="G248">
            <v>3.66</v>
          </cell>
        </row>
        <row r="249">
          <cell r="A249">
            <v>1</v>
          </cell>
          <cell r="B249">
            <v>1</v>
          </cell>
          <cell r="C249">
            <v>1704835717</v>
          </cell>
          <cell r="D249" t="str">
            <v>OCHOA POZO ZOILA REBECA</v>
          </cell>
          <cell r="E249">
            <v>5115</v>
          </cell>
          <cell r="F249">
            <v>0</v>
          </cell>
          <cell r="G249">
            <v>316.56</v>
          </cell>
        </row>
        <row r="250">
          <cell r="A250">
            <v>1</v>
          </cell>
          <cell r="B250">
            <v>1</v>
          </cell>
          <cell r="C250">
            <v>1706534045</v>
          </cell>
          <cell r="D250" t="str">
            <v>PAGALOS TAVELLA  MARIA ELENA</v>
          </cell>
          <cell r="E250">
            <v>1</v>
          </cell>
          <cell r="F250">
            <v>0</v>
          </cell>
          <cell r="G250">
            <v>203</v>
          </cell>
        </row>
        <row r="251">
          <cell r="A251">
            <v>1</v>
          </cell>
          <cell r="B251">
            <v>1</v>
          </cell>
          <cell r="C251">
            <v>1706534045</v>
          </cell>
          <cell r="D251" t="str">
            <v>PAGALOS TAVELLA  MARIA ELENA</v>
          </cell>
          <cell r="E251">
            <v>5</v>
          </cell>
          <cell r="F251">
            <v>28.42</v>
          </cell>
          <cell r="G251">
            <v>57.47</v>
          </cell>
        </row>
        <row r="252">
          <cell r="A252">
            <v>1</v>
          </cell>
          <cell r="B252">
            <v>1</v>
          </cell>
          <cell r="C252">
            <v>1706534045</v>
          </cell>
          <cell r="D252" t="str">
            <v>PAGALOS TAVELLA  MARIA ELENA</v>
          </cell>
          <cell r="E252">
            <v>8</v>
          </cell>
          <cell r="F252">
            <v>0</v>
          </cell>
          <cell r="G252">
            <v>40.6</v>
          </cell>
        </row>
        <row r="253">
          <cell r="A253">
            <v>1</v>
          </cell>
          <cell r="B253">
            <v>1</v>
          </cell>
          <cell r="C253">
            <v>1706534045</v>
          </cell>
          <cell r="D253" t="str">
            <v>PAGALOS TAVELLA  MARIA ELENA</v>
          </cell>
          <cell r="E253">
            <v>9</v>
          </cell>
          <cell r="F253">
            <v>0</v>
          </cell>
          <cell r="G253">
            <v>80</v>
          </cell>
        </row>
        <row r="254">
          <cell r="A254">
            <v>1</v>
          </cell>
          <cell r="B254">
            <v>1</v>
          </cell>
          <cell r="C254">
            <v>1706534045</v>
          </cell>
          <cell r="D254" t="str">
            <v>PAGALOS TAVELLA  MARIA ELENA</v>
          </cell>
          <cell r="E254">
            <v>15</v>
          </cell>
          <cell r="F254">
            <v>0</v>
          </cell>
          <cell r="G254">
            <v>3.2</v>
          </cell>
        </row>
        <row r="255">
          <cell r="A255">
            <v>1</v>
          </cell>
          <cell r="B255">
            <v>1</v>
          </cell>
          <cell r="C255">
            <v>1706534045</v>
          </cell>
          <cell r="D255" t="str">
            <v>PAGALOS TAVELLA  MARIA ELENA</v>
          </cell>
          <cell r="E255">
            <v>17</v>
          </cell>
          <cell r="F255">
            <v>0</v>
          </cell>
          <cell r="G255">
            <v>24</v>
          </cell>
        </row>
        <row r="256">
          <cell r="A256">
            <v>1</v>
          </cell>
          <cell r="B256">
            <v>1</v>
          </cell>
          <cell r="C256">
            <v>1706534045</v>
          </cell>
          <cell r="D256" t="str">
            <v>PAGALOS TAVELLA  MARIA ELENA</v>
          </cell>
          <cell r="E256">
            <v>19</v>
          </cell>
          <cell r="F256">
            <v>20</v>
          </cell>
          <cell r="G256">
            <v>20</v>
          </cell>
        </row>
        <row r="257">
          <cell r="A257">
            <v>1</v>
          </cell>
          <cell r="B257">
            <v>1</v>
          </cell>
          <cell r="C257">
            <v>1706534045</v>
          </cell>
          <cell r="D257" t="str">
            <v>PAGALOS TAVELLA  MARIA ELENA</v>
          </cell>
          <cell r="E257">
            <v>5000</v>
          </cell>
          <cell r="F257">
            <v>0</v>
          </cell>
          <cell r="G257">
            <v>35.6</v>
          </cell>
        </row>
        <row r="258">
          <cell r="A258">
            <v>1</v>
          </cell>
          <cell r="B258">
            <v>1</v>
          </cell>
          <cell r="C258">
            <v>1706534045</v>
          </cell>
          <cell r="D258" t="str">
            <v>PAGALOS TAVELLA  MARIA ELENA</v>
          </cell>
          <cell r="E258">
            <v>5100</v>
          </cell>
          <cell r="F258">
            <v>0.19</v>
          </cell>
          <cell r="G258">
            <v>-0.25</v>
          </cell>
        </row>
        <row r="259">
          <cell r="A259">
            <v>1</v>
          </cell>
          <cell r="B259">
            <v>1</v>
          </cell>
          <cell r="C259">
            <v>1706534045</v>
          </cell>
          <cell r="D259" t="str">
            <v>PAGALOS TAVELLA  MARIA ELENA</v>
          </cell>
          <cell r="E259">
            <v>5105</v>
          </cell>
          <cell r="F259">
            <v>0</v>
          </cell>
          <cell r="G259">
            <v>7.61</v>
          </cell>
        </row>
        <row r="260">
          <cell r="A260">
            <v>1</v>
          </cell>
          <cell r="B260">
            <v>1</v>
          </cell>
          <cell r="C260">
            <v>1706534045</v>
          </cell>
          <cell r="D260" t="str">
            <v>PAGALOS TAVELLA  MARIA ELENA</v>
          </cell>
          <cell r="E260">
            <v>5115</v>
          </cell>
          <cell r="F260">
            <v>0</v>
          </cell>
          <cell r="G260">
            <v>194.9</v>
          </cell>
        </row>
        <row r="261">
          <cell r="A261">
            <v>1</v>
          </cell>
          <cell r="B261">
            <v>1</v>
          </cell>
          <cell r="C261">
            <v>1700098120</v>
          </cell>
          <cell r="D261" t="str">
            <v>PALLASCO CHASI SEGUNDO LUIS</v>
          </cell>
          <cell r="E261">
            <v>1</v>
          </cell>
          <cell r="F261">
            <v>0</v>
          </cell>
          <cell r="G261">
            <v>109</v>
          </cell>
        </row>
        <row r="262">
          <cell r="A262">
            <v>1</v>
          </cell>
          <cell r="B262">
            <v>1</v>
          </cell>
          <cell r="C262">
            <v>1700098120</v>
          </cell>
          <cell r="D262" t="str">
            <v>PALLASCO CHASI SEGUNDO LUIS</v>
          </cell>
          <cell r="E262">
            <v>5</v>
          </cell>
          <cell r="F262">
            <v>36.39</v>
          </cell>
          <cell r="G262">
            <v>57.01</v>
          </cell>
        </row>
        <row r="263">
          <cell r="A263">
            <v>1</v>
          </cell>
          <cell r="B263">
            <v>1</v>
          </cell>
          <cell r="C263">
            <v>1700098120</v>
          </cell>
          <cell r="D263" t="str">
            <v>PALLASCO CHASI SEGUNDO LUIS</v>
          </cell>
          <cell r="E263">
            <v>6</v>
          </cell>
          <cell r="F263">
            <v>8</v>
          </cell>
          <cell r="G263">
            <v>16.71</v>
          </cell>
        </row>
        <row r="264">
          <cell r="A264">
            <v>1</v>
          </cell>
          <cell r="B264">
            <v>1</v>
          </cell>
          <cell r="C264">
            <v>1700098120</v>
          </cell>
          <cell r="D264" t="str">
            <v>PALLASCO CHASI SEGUNDO LUIS</v>
          </cell>
          <cell r="E264">
            <v>8</v>
          </cell>
          <cell r="F264">
            <v>0</v>
          </cell>
          <cell r="G264">
            <v>141.69</v>
          </cell>
        </row>
        <row r="265">
          <cell r="A265">
            <v>1</v>
          </cell>
          <cell r="B265">
            <v>1</v>
          </cell>
          <cell r="C265">
            <v>1700098120</v>
          </cell>
          <cell r="D265" t="str">
            <v>PALLASCO CHASI SEGUNDO LUIS</v>
          </cell>
          <cell r="E265">
            <v>15</v>
          </cell>
          <cell r="F265">
            <v>0</v>
          </cell>
          <cell r="G265">
            <v>3.2</v>
          </cell>
        </row>
        <row r="266">
          <cell r="A266">
            <v>1</v>
          </cell>
          <cell r="B266">
            <v>1</v>
          </cell>
          <cell r="C266">
            <v>1700098120</v>
          </cell>
          <cell r="D266" t="str">
            <v>PALLASCO CHASI SEGUNDO LUIS</v>
          </cell>
          <cell r="E266">
            <v>17</v>
          </cell>
          <cell r="F266">
            <v>0</v>
          </cell>
          <cell r="G266">
            <v>24</v>
          </cell>
        </row>
        <row r="267">
          <cell r="A267">
            <v>1</v>
          </cell>
          <cell r="B267">
            <v>1</v>
          </cell>
          <cell r="C267">
            <v>1700098120</v>
          </cell>
          <cell r="D267" t="str">
            <v>PALLASCO CHASI SEGUNDO LUIS</v>
          </cell>
          <cell r="E267">
            <v>19</v>
          </cell>
          <cell r="F267">
            <v>16</v>
          </cell>
          <cell r="G267">
            <v>16</v>
          </cell>
        </row>
        <row r="268">
          <cell r="A268">
            <v>1</v>
          </cell>
          <cell r="B268">
            <v>1</v>
          </cell>
          <cell r="C268">
            <v>1700098120</v>
          </cell>
          <cell r="D268" t="str">
            <v>PALLASCO CHASI SEGUNDO LUIS</v>
          </cell>
          <cell r="E268">
            <v>5000</v>
          </cell>
          <cell r="F268">
            <v>0</v>
          </cell>
          <cell r="G268">
            <v>30.33</v>
          </cell>
        </row>
        <row r="269">
          <cell r="A269">
            <v>1</v>
          </cell>
          <cell r="B269">
            <v>1</v>
          </cell>
          <cell r="C269">
            <v>1700098120</v>
          </cell>
          <cell r="D269" t="str">
            <v>PALLASCO CHASI SEGUNDO LUIS</v>
          </cell>
          <cell r="E269">
            <v>5105</v>
          </cell>
          <cell r="F269">
            <v>0</v>
          </cell>
          <cell r="G269">
            <v>6.48</v>
          </cell>
        </row>
        <row r="270">
          <cell r="A270">
            <v>1</v>
          </cell>
          <cell r="B270">
            <v>1</v>
          </cell>
          <cell r="C270">
            <v>702514985</v>
          </cell>
          <cell r="D270" t="str">
            <v>PARDO CARRION SEGUNDO EDUARDO</v>
          </cell>
          <cell r="E270">
            <v>1</v>
          </cell>
          <cell r="F270">
            <v>0</v>
          </cell>
          <cell r="G270">
            <v>148</v>
          </cell>
        </row>
        <row r="271">
          <cell r="A271">
            <v>1</v>
          </cell>
          <cell r="B271">
            <v>1</v>
          </cell>
          <cell r="C271">
            <v>702514985</v>
          </cell>
          <cell r="D271" t="str">
            <v>PARDO CARRION SEGUNDO EDUARDO</v>
          </cell>
          <cell r="E271">
            <v>5</v>
          </cell>
          <cell r="F271">
            <v>75.459990000000005</v>
          </cell>
          <cell r="G271">
            <v>115.45</v>
          </cell>
        </row>
        <row r="272">
          <cell r="A272">
            <v>1</v>
          </cell>
          <cell r="B272">
            <v>1</v>
          </cell>
          <cell r="C272">
            <v>702514985</v>
          </cell>
          <cell r="D272" t="str">
            <v>PARDO CARRION SEGUNDO EDUARDO</v>
          </cell>
          <cell r="E272">
            <v>6</v>
          </cell>
          <cell r="F272">
            <v>18.32</v>
          </cell>
          <cell r="G272">
            <v>37.369999999999997</v>
          </cell>
        </row>
        <row r="273">
          <cell r="A273">
            <v>1</v>
          </cell>
          <cell r="B273">
            <v>1</v>
          </cell>
          <cell r="C273">
            <v>702514985</v>
          </cell>
          <cell r="D273" t="str">
            <v>PARDO CARRION SEGUNDO EDUARDO</v>
          </cell>
          <cell r="E273">
            <v>8</v>
          </cell>
          <cell r="F273">
            <v>0</v>
          </cell>
          <cell r="G273">
            <v>88.79</v>
          </cell>
        </row>
        <row r="274">
          <cell r="A274">
            <v>1</v>
          </cell>
          <cell r="B274">
            <v>1</v>
          </cell>
          <cell r="C274">
            <v>702514985</v>
          </cell>
          <cell r="D274" t="str">
            <v>PARDO CARRION SEGUNDO EDUARDO</v>
          </cell>
          <cell r="E274">
            <v>9</v>
          </cell>
          <cell r="F274">
            <v>0</v>
          </cell>
          <cell r="G274">
            <v>8</v>
          </cell>
        </row>
        <row r="275">
          <cell r="A275">
            <v>1</v>
          </cell>
          <cell r="B275">
            <v>1</v>
          </cell>
          <cell r="C275">
            <v>702514985</v>
          </cell>
          <cell r="D275" t="str">
            <v>PARDO CARRION SEGUNDO EDUARDO</v>
          </cell>
          <cell r="E275">
            <v>15</v>
          </cell>
          <cell r="F275">
            <v>0</v>
          </cell>
          <cell r="G275">
            <v>3.2</v>
          </cell>
        </row>
        <row r="276">
          <cell r="A276">
            <v>1</v>
          </cell>
          <cell r="B276">
            <v>1</v>
          </cell>
          <cell r="C276">
            <v>702514985</v>
          </cell>
          <cell r="D276" t="str">
            <v>PARDO CARRION SEGUNDO EDUARDO</v>
          </cell>
          <cell r="E276">
            <v>17</v>
          </cell>
          <cell r="F276">
            <v>0</v>
          </cell>
          <cell r="G276">
            <v>24</v>
          </cell>
        </row>
        <row r="277">
          <cell r="A277">
            <v>1</v>
          </cell>
          <cell r="B277">
            <v>1</v>
          </cell>
          <cell r="C277">
            <v>702514985</v>
          </cell>
          <cell r="D277" t="str">
            <v>PARDO CARRION SEGUNDO EDUARDO</v>
          </cell>
          <cell r="E277">
            <v>18</v>
          </cell>
          <cell r="F277">
            <v>1</v>
          </cell>
          <cell r="G277">
            <v>0.56000000000000005</v>
          </cell>
        </row>
        <row r="278">
          <cell r="A278">
            <v>1</v>
          </cell>
          <cell r="B278">
            <v>1</v>
          </cell>
          <cell r="C278">
            <v>702514985</v>
          </cell>
          <cell r="D278" t="str">
            <v>PARDO CARRION SEGUNDO EDUARDO</v>
          </cell>
          <cell r="E278">
            <v>19</v>
          </cell>
          <cell r="F278">
            <v>36</v>
          </cell>
          <cell r="G278">
            <v>36</v>
          </cell>
        </row>
        <row r="279">
          <cell r="A279">
            <v>1</v>
          </cell>
          <cell r="B279">
            <v>1</v>
          </cell>
          <cell r="C279">
            <v>702514985</v>
          </cell>
          <cell r="D279" t="str">
            <v>PARDO CARRION SEGUNDO EDUARDO</v>
          </cell>
          <cell r="E279">
            <v>5000</v>
          </cell>
          <cell r="F279">
            <v>0</v>
          </cell>
          <cell r="G279">
            <v>36.950000000000003</v>
          </cell>
        </row>
        <row r="280">
          <cell r="A280">
            <v>1</v>
          </cell>
          <cell r="B280">
            <v>1</v>
          </cell>
          <cell r="C280">
            <v>702514985</v>
          </cell>
          <cell r="D280" t="str">
            <v>PARDO CARRION SEGUNDO EDUARDO</v>
          </cell>
          <cell r="E280">
            <v>5100</v>
          </cell>
          <cell r="F280">
            <v>2.2999999999999998</v>
          </cell>
          <cell r="G280">
            <v>-2.34</v>
          </cell>
        </row>
        <row r="281">
          <cell r="A281">
            <v>1</v>
          </cell>
          <cell r="B281">
            <v>1</v>
          </cell>
          <cell r="C281">
            <v>702514985</v>
          </cell>
          <cell r="D281" t="str">
            <v>PARDO CARRION SEGUNDO EDUARDO</v>
          </cell>
          <cell r="E281">
            <v>5105</v>
          </cell>
          <cell r="F281">
            <v>0</v>
          </cell>
          <cell r="G281">
            <v>7.9</v>
          </cell>
        </row>
        <row r="282">
          <cell r="A282">
            <v>1</v>
          </cell>
          <cell r="B282">
            <v>1</v>
          </cell>
          <cell r="C282">
            <v>702514985</v>
          </cell>
          <cell r="D282" t="str">
            <v>PARDO CARRION SEGUNDO EDUARDO</v>
          </cell>
          <cell r="E282">
            <v>5115</v>
          </cell>
          <cell r="F282">
            <v>0</v>
          </cell>
          <cell r="G282">
            <v>204.5</v>
          </cell>
        </row>
        <row r="283">
          <cell r="A283">
            <v>1</v>
          </cell>
          <cell r="B283">
            <v>1</v>
          </cell>
          <cell r="C283">
            <v>1801754944</v>
          </cell>
          <cell r="D283" t="str">
            <v>PICO ESPIN REBECA DUDIBERIA</v>
          </cell>
          <cell r="E283">
            <v>1</v>
          </cell>
          <cell r="F283">
            <v>0</v>
          </cell>
          <cell r="G283">
            <v>251.52</v>
          </cell>
        </row>
        <row r="284">
          <cell r="A284">
            <v>1</v>
          </cell>
          <cell r="B284">
            <v>1</v>
          </cell>
          <cell r="C284">
            <v>1801754944</v>
          </cell>
          <cell r="D284" t="str">
            <v>PICO ESPIN REBECA DUDIBERIA</v>
          </cell>
          <cell r="E284">
            <v>5</v>
          </cell>
          <cell r="F284">
            <v>13.09</v>
          </cell>
          <cell r="G284">
            <v>34.130000000000003</v>
          </cell>
        </row>
        <row r="285">
          <cell r="A285">
            <v>1</v>
          </cell>
          <cell r="B285">
            <v>1</v>
          </cell>
          <cell r="C285">
            <v>1801754944</v>
          </cell>
          <cell r="D285" t="str">
            <v>PICO ESPIN REBECA DUDIBERIA</v>
          </cell>
          <cell r="E285">
            <v>6</v>
          </cell>
          <cell r="F285">
            <v>2.8</v>
          </cell>
          <cell r="G285">
            <v>9.73</v>
          </cell>
        </row>
        <row r="286">
          <cell r="A286">
            <v>1</v>
          </cell>
          <cell r="B286">
            <v>1</v>
          </cell>
          <cell r="C286">
            <v>1801754944</v>
          </cell>
          <cell r="D286" t="str">
            <v>PICO ESPIN REBECA DUDIBERIA</v>
          </cell>
          <cell r="E286">
            <v>8</v>
          </cell>
          <cell r="F286">
            <v>0</v>
          </cell>
          <cell r="G286">
            <v>74.930000000000007</v>
          </cell>
        </row>
        <row r="287">
          <cell r="A287">
            <v>1</v>
          </cell>
          <cell r="B287">
            <v>1</v>
          </cell>
          <cell r="C287">
            <v>1801754944</v>
          </cell>
          <cell r="D287" t="str">
            <v>PICO ESPIN REBECA DUDIBERIA</v>
          </cell>
          <cell r="E287">
            <v>9</v>
          </cell>
          <cell r="F287">
            <v>0</v>
          </cell>
          <cell r="G287">
            <v>90.81</v>
          </cell>
        </row>
        <row r="288">
          <cell r="A288">
            <v>1</v>
          </cell>
          <cell r="B288">
            <v>1</v>
          </cell>
          <cell r="C288">
            <v>1801754944</v>
          </cell>
          <cell r="D288" t="str">
            <v>PICO ESPIN REBECA DUDIBERIA</v>
          </cell>
          <cell r="E288">
            <v>15</v>
          </cell>
          <cell r="F288">
            <v>0</v>
          </cell>
          <cell r="G288">
            <v>3.2</v>
          </cell>
        </row>
        <row r="289">
          <cell r="A289">
            <v>1</v>
          </cell>
          <cell r="B289">
            <v>1</v>
          </cell>
          <cell r="C289">
            <v>1801754944</v>
          </cell>
          <cell r="D289" t="str">
            <v>PICO ESPIN REBECA DUDIBERIA</v>
          </cell>
          <cell r="E289">
            <v>17</v>
          </cell>
          <cell r="F289">
            <v>0</v>
          </cell>
          <cell r="G289">
            <v>24</v>
          </cell>
        </row>
        <row r="290">
          <cell r="A290">
            <v>1</v>
          </cell>
          <cell r="B290">
            <v>1</v>
          </cell>
          <cell r="C290">
            <v>1801754944</v>
          </cell>
          <cell r="D290" t="str">
            <v>PICO ESPIN REBECA DUDIBERIA</v>
          </cell>
          <cell r="E290">
            <v>18</v>
          </cell>
          <cell r="F290">
            <v>2</v>
          </cell>
          <cell r="G290">
            <v>1.1200000000000001</v>
          </cell>
        </row>
        <row r="291">
          <cell r="A291">
            <v>1</v>
          </cell>
          <cell r="B291">
            <v>1</v>
          </cell>
          <cell r="C291">
            <v>1801754944</v>
          </cell>
          <cell r="D291" t="str">
            <v>PICO ESPIN REBECA DUDIBERIA</v>
          </cell>
          <cell r="E291">
            <v>19</v>
          </cell>
          <cell r="F291">
            <v>18</v>
          </cell>
          <cell r="G291">
            <v>18</v>
          </cell>
        </row>
        <row r="292">
          <cell r="A292">
            <v>1</v>
          </cell>
          <cell r="B292">
            <v>1</v>
          </cell>
          <cell r="C292">
            <v>1801754944</v>
          </cell>
          <cell r="D292" t="str">
            <v>PICO ESPIN REBECA DUDIBERIA</v>
          </cell>
          <cell r="E292">
            <v>5000</v>
          </cell>
          <cell r="F292">
            <v>0</v>
          </cell>
          <cell r="G292">
            <v>42.88</v>
          </cell>
        </row>
        <row r="293">
          <cell r="A293">
            <v>1</v>
          </cell>
          <cell r="B293">
            <v>1</v>
          </cell>
          <cell r="C293">
            <v>1801754944</v>
          </cell>
          <cell r="D293" t="str">
            <v>PICO ESPIN REBECA DUDIBERIA</v>
          </cell>
          <cell r="E293">
            <v>5100</v>
          </cell>
          <cell r="F293">
            <v>1.4</v>
          </cell>
          <cell r="G293">
            <v>-2.4300000000000002</v>
          </cell>
        </row>
        <row r="294">
          <cell r="A294">
            <v>1</v>
          </cell>
          <cell r="B294">
            <v>1</v>
          </cell>
          <cell r="C294">
            <v>1801754944</v>
          </cell>
          <cell r="D294" t="str">
            <v>PICO ESPIN REBECA DUDIBERIA</v>
          </cell>
          <cell r="E294">
            <v>5105</v>
          </cell>
          <cell r="F294">
            <v>0</v>
          </cell>
          <cell r="G294">
            <v>9.17</v>
          </cell>
        </row>
        <row r="295">
          <cell r="A295">
            <v>1</v>
          </cell>
          <cell r="B295">
            <v>1</v>
          </cell>
          <cell r="C295">
            <v>1801754944</v>
          </cell>
          <cell r="D295" t="str">
            <v>PICO ESPIN REBECA DUDIBERIA</v>
          </cell>
          <cell r="E295">
            <v>5112</v>
          </cell>
          <cell r="F295">
            <v>0</v>
          </cell>
          <cell r="G295">
            <v>208.47</v>
          </cell>
        </row>
        <row r="296">
          <cell r="A296">
            <v>1</v>
          </cell>
          <cell r="B296">
            <v>1</v>
          </cell>
          <cell r="C296">
            <v>1801754944</v>
          </cell>
          <cell r="D296" t="str">
            <v>PICO ESPIN REBECA DUDIBERIA</v>
          </cell>
          <cell r="E296">
            <v>5115</v>
          </cell>
          <cell r="F296">
            <v>0</v>
          </cell>
          <cell r="G296">
            <v>17.55</v>
          </cell>
        </row>
        <row r="297">
          <cell r="A297">
            <v>1</v>
          </cell>
          <cell r="B297">
            <v>1</v>
          </cell>
          <cell r="C297">
            <v>1701391359</v>
          </cell>
          <cell r="D297" t="str">
            <v>QUISHPE CHILUISA  ANA MARIA</v>
          </cell>
          <cell r="E297">
            <v>1</v>
          </cell>
          <cell r="F297">
            <v>0</v>
          </cell>
          <cell r="G297">
            <v>109</v>
          </cell>
        </row>
        <row r="298">
          <cell r="A298">
            <v>1</v>
          </cell>
          <cell r="B298">
            <v>1</v>
          </cell>
          <cell r="C298">
            <v>1701391359</v>
          </cell>
          <cell r="D298" t="str">
            <v>QUISHPE CHILUISA  ANA MARIA</v>
          </cell>
          <cell r="E298">
            <v>5</v>
          </cell>
          <cell r="F298">
            <v>59.14</v>
          </cell>
          <cell r="G298">
            <v>104.75</v>
          </cell>
        </row>
        <row r="299">
          <cell r="A299">
            <v>1</v>
          </cell>
          <cell r="B299">
            <v>1</v>
          </cell>
          <cell r="C299">
            <v>1701391359</v>
          </cell>
          <cell r="D299" t="str">
            <v>QUISHPE CHILUISA  ANA MARIA</v>
          </cell>
          <cell r="E299">
            <v>6</v>
          </cell>
          <cell r="F299">
            <v>12.59</v>
          </cell>
          <cell r="G299">
            <v>29.73</v>
          </cell>
        </row>
        <row r="300">
          <cell r="A300">
            <v>1</v>
          </cell>
          <cell r="B300">
            <v>1</v>
          </cell>
          <cell r="C300">
            <v>1701391359</v>
          </cell>
          <cell r="D300" t="str">
            <v>QUISHPE CHILUISA  ANA MARIA</v>
          </cell>
          <cell r="E300">
            <v>8</v>
          </cell>
          <cell r="F300">
            <v>0</v>
          </cell>
          <cell r="G300">
            <v>174.4</v>
          </cell>
        </row>
        <row r="301">
          <cell r="A301">
            <v>1</v>
          </cell>
          <cell r="B301">
            <v>1</v>
          </cell>
          <cell r="C301">
            <v>1701391359</v>
          </cell>
          <cell r="D301" t="str">
            <v>QUISHPE CHILUISA  ANA MARIA</v>
          </cell>
          <cell r="E301">
            <v>15</v>
          </cell>
          <cell r="F301">
            <v>0</v>
          </cell>
          <cell r="G301">
            <v>3.2</v>
          </cell>
        </row>
        <row r="302">
          <cell r="A302">
            <v>1</v>
          </cell>
          <cell r="B302">
            <v>1</v>
          </cell>
          <cell r="C302">
            <v>1701391359</v>
          </cell>
          <cell r="D302" t="str">
            <v>QUISHPE CHILUISA  ANA MARIA</v>
          </cell>
          <cell r="E302">
            <v>17</v>
          </cell>
          <cell r="F302">
            <v>0</v>
          </cell>
          <cell r="G302">
            <v>24</v>
          </cell>
        </row>
        <row r="303">
          <cell r="A303">
            <v>1</v>
          </cell>
          <cell r="B303">
            <v>1</v>
          </cell>
          <cell r="C303">
            <v>1701391359</v>
          </cell>
          <cell r="D303" t="str">
            <v>QUISHPE CHILUISA  ANA MARIA</v>
          </cell>
          <cell r="E303">
            <v>19</v>
          </cell>
          <cell r="F303">
            <v>24</v>
          </cell>
          <cell r="G303">
            <v>24</v>
          </cell>
        </row>
        <row r="304">
          <cell r="A304">
            <v>1</v>
          </cell>
          <cell r="B304">
            <v>1</v>
          </cell>
          <cell r="C304">
            <v>1701391359</v>
          </cell>
          <cell r="D304" t="str">
            <v>QUISHPE CHILUISA  ANA MARIA</v>
          </cell>
          <cell r="E304">
            <v>5000</v>
          </cell>
          <cell r="F304">
            <v>0</v>
          </cell>
          <cell r="G304">
            <v>39.07</v>
          </cell>
        </row>
        <row r="305">
          <cell r="A305">
            <v>1</v>
          </cell>
          <cell r="B305">
            <v>1</v>
          </cell>
          <cell r="C305">
            <v>1701391359</v>
          </cell>
          <cell r="D305" t="str">
            <v>QUISHPE CHILUISA  ANA MARIA</v>
          </cell>
          <cell r="E305">
            <v>5105</v>
          </cell>
          <cell r="F305">
            <v>0</v>
          </cell>
          <cell r="G305">
            <v>8.35</v>
          </cell>
        </row>
        <row r="306">
          <cell r="A306">
            <v>1</v>
          </cell>
          <cell r="B306">
            <v>1</v>
          </cell>
          <cell r="C306">
            <v>1701391359</v>
          </cell>
          <cell r="D306" t="str">
            <v>QUISHPE CHILUISA  ANA MARIA</v>
          </cell>
          <cell r="E306">
            <v>5115</v>
          </cell>
          <cell r="F306">
            <v>0</v>
          </cell>
          <cell r="G306">
            <v>130.33000000000001</v>
          </cell>
        </row>
        <row r="307">
          <cell r="A307">
            <v>1</v>
          </cell>
          <cell r="B307">
            <v>1</v>
          </cell>
          <cell r="C307">
            <v>1713468823</v>
          </cell>
          <cell r="D307" t="str">
            <v>SANCHEZ DIAZ XIMENA DEL ROCIO</v>
          </cell>
          <cell r="E307">
            <v>1</v>
          </cell>
          <cell r="F307">
            <v>0</v>
          </cell>
          <cell r="G307">
            <v>178</v>
          </cell>
        </row>
        <row r="308">
          <cell r="A308">
            <v>1</v>
          </cell>
          <cell r="B308">
            <v>1</v>
          </cell>
          <cell r="C308">
            <v>1713468823</v>
          </cell>
          <cell r="D308" t="str">
            <v>SANCHEZ DIAZ XIMENA DEL ROCIO</v>
          </cell>
          <cell r="E308">
            <v>5</v>
          </cell>
          <cell r="F308">
            <v>32</v>
          </cell>
          <cell r="G308">
            <v>40.39</v>
          </cell>
        </row>
        <row r="309">
          <cell r="A309">
            <v>1</v>
          </cell>
          <cell r="B309">
            <v>1</v>
          </cell>
          <cell r="C309">
            <v>1713468823</v>
          </cell>
          <cell r="D309" t="str">
            <v>SANCHEZ DIAZ XIMENA DEL ROCIO</v>
          </cell>
          <cell r="E309">
            <v>6</v>
          </cell>
          <cell r="F309">
            <v>10.23</v>
          </cell>
          <cell r="G309">
            <v>17.22</v>
          </cell>
        </row>
        <row r="310">
          <cell r="A310">
            <v>1</v>
          </cell>
          <cell r="B310">
            <v>1</v>
          </cell>
          <cell r="C310">
            <v>1713468823</v>
          </cell>
          <cell r="D310" t="str">
            <v>SANCHEZ DIAZ XIMENA DEL ROCIO</v>
          </cell>
          <cell r="E310">
            <v>9</v>
          </cell>
          <cell r="F310">
            <v>0</v>
          </cell>
          <cell r="G310">
            <v>24</v>
          </cell>
        </row>
        <row r="311">
          <cell r="A311">
            <v>1</v>
          </cell>
          <cell r="B311">
            <v>1</v>
          </cell>
          <cell r="C311">
            <v>1713468823</v>
          </cell>
          <cell r="D311" t="str">
            <v>SANCHEZ DIAZ XIMENA DEL ROCIO</v>
          </cell>
          <cell r="E311">
            <v>15</v>
          </cell>
          <cell r="F311">
            <v>0</v>
          </cell>
          <cell r="G311">
            <v>3.2</v>
          </cell>
        </row>
        <row r="312">
          <cell r="A312">
            <v>1</v>
          </cell>
          <cell r="B312">
            <v>1</v>
          </cell>
          <cell r="C312">
            <v>1713468823</v>
          </cell>
          <cell r="D312" t="str">
            <v>SANCHEZ DIAZ XIMENA DEL ROCIO</v>
          </cell>
          <cell r="E312">
            <v>17</v>
          </cell>
          <cell r="F312">
            <v>0</v>
          </cell>
          <cell r="G312">
            <v>24</v>
          </cell>
        </row>
        <row r="313">
          <cell r="A313">
            <v>1</v>
          </cell>
          <cell r="B313">
            <v>1</v>
          </cell>
          <cell r="C313">
            <v>1713468823</v>
          </cell>
          <cell r="D313" t="str">
            <v>SANCHEZ DIAZ XIMENA DEL ROCIO</v>
          </cell>
          <cell r="E313">
            <v>19</v>
          </cell>
          <cell r="F313">
            <v>26</v>
          </cell>
          <cell r="G313">
            <v>26</v>
          </cell>
        </row>
        <row r="314">
          <cell r="A314">
            <v>1</v>
          </cell>
          <cell r="B314">
            <v>1</v>
          </cell>
          <cell r="C314">
            <v>1713468823</v>
          </cell>
          <cell r="D314" t="str">
            <v>SANCHEZ DIAZ XIMENA DEL ROCIO</v>
          </cell>
          <cell r="E314">
            <v>5000</v>
          </cell>
          <cell r="F314">
            <v>0</v>
          </cell>
          <cell r="G314">
            <v>24.2</v>
          </cell>
        </row>
        <row r="315">
          <cell r="A315">
            <v>1</v>
          </cell>
          <cell r="B315">
            <v>1</v>
          </cell>
          <cell r="C315">
            <v>1713468823</v>
          </cell>
          <cell r="D315" t="str">
            <v>SANCHEZ DIAZ XIMENA DEL ROCIO</v>
          </cell>
          <cell r="E315">
            <v>5100</v>
          </cell>
          <cell r="F315">
            <v>0.88</v>
          </cell>
          <cell r="G315">
            <v>-0.74</v>
          </cell>
        </row>
        <row r="316">
          <cell r="A316">
            <v>1</v>
          </cell>
          <cell r="B316">
            <v>1</v>
          </cell>
          <cell r="C316">
            <v>1713468823</v>
          </cell>
          <cell r="D316" t="str">
            <v>SANCHEZ DIAZ XIMENA DEL ROCIO</v>
          </cell>
          <cell r="E316">
            <v>5105</v>
          </cell>
          <cell r="F316">
            <v>0</v>
          </cell>
          <cell r="G316">
            <v>5.17</v>
          </cell>
        </row>
        <row r="317">
          <cell r="A317">
            <v>1</v>
          </cell>
          <cell r="B317">
            <v>1</v>
          </cell>
          <cell r="C317">
            <v>1713468823</v>
          </cell>
          <cell r="D317" t="str">
            <v>SANCHEZ DIAZ XIMENA DEL ROCIO</v>
          </cell>
          <cell r="E317">
            <v>5115</v>
          </cell>
          <cell r="F317">
            <v>0</v>
          </cell>
          <cell r="G317">
            <v>153.21</v>
          </cell>
        </row>
        <row r="318">
          <cell r="A318">
            <v>1</v>
          </cell>
          <cell r="B318">
            <v>1</v>
          </cell>
          <cell r="C318">
            <v>501964217</v>
          </cell>
          <cell r="D318" t="str">
            <v>SANCHEZ RENGEL LUIS FERNANDO</v>
          </cell>
          <cell r="E318">
            <v>1</v>
          </cell>
          <cell r="F318">
            <v>0</v>
          </cell>
          <cell r="G318">
            <v>178</v>
          </cell>
        </row>
        <row r="319">
          <cell r="A319">
            <v>1</v>
          </cell>
          <cell r="B319">
            <v>1</v>
          </cell>
          <cell r="C319">
            <v>501964217</v>
          </cell>
          <cell r="D319" t="str">
            <v>SANCHEZ RENGEL LUIS FERNANDO</v>
          </cell>
          <cell r="E319">
            <v>5</v>
          </cell>
          <cell r="F319">
            <v>75.7</v>
          </cell>
          <cell r="G319">
            <v>103.99</v>
          </cell>
        </row>
        <row r="320">
          <cell r="A320">
            <v>1</v>
          </cell>
          <cell r="B320">
            <v>1</v>
          </cell>
          <cell r="C320">
            <v>501964217</v>
          </cell>
          <cell r="D320" t="str">
            <v>SANCHEZ RENGEL LUIS FERNANDO</v>
          </cell>
          <cell r="E320">
            <v>6</v>
          </cell>
          <cell r="F320">
            <v>21.21</v>
          </cell>
          <cell r="G320">
            <v>38.840000000000003</v>
          </cell>
        </row>
        <row r="321">
          <cell r="A321">
            <v>1</v>
          </cell>
          <cell r="B321">
            <v>1</v>
          </cell>
          <cell r="C321">
            <v>501964217</v>
          </cell>
          <cell r="D321" t="str">
            <v>SANCHEZ RENGEL LUIS FERNANDO</v>
          </cell>
          <cell r="E321">
            <v>8</v>
          </cell>
          <cell r="F321">
            <v>0</v>
          </cell>
          <cell r="G321">
            <v>17.8</v>
          </cell>
        </row>
        <row r="322">
          <cell r="A322">
            <v>1</v>
          </cell>
          <cell r="B322">
            <v>1</v>
          </cell>
          <cell r="C322">
            <v>501964217</v>
          </cell>
          <cell r="D322" t="str">
            <v>SANCHEZ RENGEL LUIS FERNANDO</v>
          </cell>
          <cell r="E322">
            <v>9</v>
          </cell>
          <cell r="F322">
            <v>0</v>
          </cell>
          <cell r="G322">
            <v>24</v>
          </cell>
        </row>
        <row r="323">
          <cell r="A323">
            <v>1</v>
          </cell>
          <cell r="B323">
            <v>1</v>
          </cell>
          <cell r="C323">
            <v>501964217</v>
          </cell>
          <cell r="D323" t="str">
            <v>SANCHEZ RENGEL LUIS FERNANDO</v>
          </cell>
          <cell r="E323">
            <v>15</v>
          </cell>
          <cell r="F323">
            <v>0</v>
          </cell>
          <cell r="G323">
            <v>3.2</v>
          </cell>
        </row>
        <row r="324">
          <cell r="A324">
            <v>1</v>
          </cell>
          <cell r="B324">
            <v>1</v>
          </cell>
          <cell r="C324">
            <v>501964217</v>
          </cell>
          <cell r="D324" t="str">
            <v>SANCHEZ RENGEL LUIS FERNANDO</v>
          </cell>
          <cell r="E324">
            <v>17</v>
          </cell>
          <cell r="F324">
            <v>0</v>
          </cell>
          <cell r="G324">
            <v>24</v>
          </cell>
        </row>
        <row r="325">
          <cell r="A325">
            <v>1</v>
          </cell>
          <cell r="B325">
            <v>1</v>
          </cell>
          <cell r="C325">
            <v>501964217</v>
          </cell>
          <cell r="D325" t="str">
            <v>SANCHEZ RENGEL LUIS FERNANDO</v>
          </cell>
          <cell r="E325">
            <v>19</v>
          </cell>
          <cell r="F325">
            <v>24</v>
          </cell>
          <cell r="G325">
            <v>24</v>
          </cell>
        </row>
        <row r="326">
          <cell r="A326">
            <v>1</v>
          </cell>
          <cell r="B326">
            <v>1</v>
          </cell>
          <cell r="C326">
            <v>501964217</v>
          </cell>
          <cell r="D326" t="str">
            <v>SANCHEZ RENGEL LUIS FERNANDO</v>
          </cell>
          <cell r="E326">
            <v>5000</v>
          </cell>
          <cell r="F326">
            <v>0</v>
          </cell>
          <cell r="G326">
            <v>33.76</v>
          </cell>
        </row>
        <row r="327">
          <cell r="A327">
            <v>1</v>
          </cell>
          <cell r="B327">
            <v>1</v>
          </cell>
          <cell r="C327">
            <v>501964217</v>
          </cell>
          <cell r="D327" t="str">
            <v>SANCHEZ RENGEL LUIS FERNANDO</v>
          </cell>
          <cell r="E327">
            <v>5100</v>
          </cell>
          <cell r="F327">
            <v>1.65</v>
          </cell>
          <cell r="G327">
            <v>-1.51</v>
          </cell>
        </row>
        <row r="328">
          <cell r="A328">
            <v>1</v>
          </cell>
          <cell r="B328">
            <v>1</v>
          </cell>
          <cell r="C328">
            <v>501964217</v>
          </cell>
          <cell r="D328" t="str">
            <v>SANCHEZ RENGEL LUIS FERNANDO</v>
          </cell>
          <cell r="E328">
            <v>5105</v>
          </cell>
          <cell r="F328">
            <v>0</v>
          </cell>
          <cell r="G328">
            <v>7.22</v>
          </cell>
        </row>
        <row r="329">
          <cell r="A329">
            <v>1</v>
          </cell>
          <cell r="B329">
            <v>1</v>
          </cell>
          <cell r="C329">
            <v>501964217</v>
          </cell>
          <cell r="D329" t="str">
            <v>SANCHEZ RENGEL LUIS FERNANDO</v>
          </cell>
          <cell r="E329">
            <v>5114</v>
          </cell>
          <cell r="F329">
            <v>0</v>
          </cell>
          <cell r="G329">
            <v>5.64</v>
          </cell>
        </row>
        <row r="330">
          <cell r="A330">
            <v>1</v>
          </cell>
          <cell r="B330">
            <v>1</v>
          </cell>
          <cell r="C330">
            <v>501964217</v>
          </cell>
          <cell r="D330" t="str">
            <v>SANCHEZ RENGEL LUIS FERNANDO</v>
          </cell>
          <cell r="E330">
            <v>5115</v>
          </cell>
          <cell r="F330">
            <v>0</v>
          </cell>
          <cell r="G330">
            <v>94.89</v>
          </cell>
        </row>
        <row r="331">
          <cell r="A331">
            <v>1</v>
          </cell>
          <cell r="B331">
            <v>1</v>
          </cell>
          <cell r="C331">
            <v>1707633309</v>
          </cell>
          <cell r="D331" t="str">
            <v>SANTACRUZ PEREZ RAMON PATRICIO</v>
          </cell>
          <cell r="E331">
            <v>1</v>
          </cell>
          <cell r="F331">
            <v>0</v>
          </cell>
          <cell r="G331">
            <v>203</v>
          </cell>
        </row>
        <row r="332">
          <cell r="A332">
            <v>1</v>
          </cell>
          <cell r="B332">
            <v>1</v>
          </cell>
          <cell r="C332">
            <v>1707633309</v>
          </cell>
          <cell r="D332" t="str">
            <v>SANTACRUZ PEREZ RAMON PATRICIO</v>
          </cell>
          <cell r="E332">
            <v>5</v>
          </cell>
          <cell r="F332">
            <v>98.2</v>
          </cell>
          <cell r="G332">
            <v>186.15</v>
          </cell>
        </row>
        <row r="333">
          <cell r="A333">
            <v>1</v>
          </cell>
          <cell r="B333">
            <v>1</v>
          </cell>
          <cell r="C333">
            <v>1707633309</v>
          </cell>
          <cell r="D333" t="str">
            <v>SANTACRUZ PEREZ RAMON PATRICIO</v>
          </cell>
          <cell r="E333">
            <v>6</v>
          </cell>
          <cell r="F333">
            <v>39.17</v>
          </cell>
          <cell r="G333">
            <v>99</v>
          </cell>
        </row>
        <row r="334">
          <cell r="A334">
            <v>1</v>
          </cell>
          <cell r="B334">
            <v>1</v>
          </cell>
          <cell r="C334">
            <v>1707633309</v>
          </cell>
          <cell r="D334" t="str">
            <v>SANTACRUZ PEREZ RAMON PATRICIO</v>
          </cell>
          <cell r="E334">
            <v>8</v>
          </cell>
          <cell r="F334">
            <v>0</v>
          </cell>
          <cell r="G334">
            <v>20.3</v>
          </cell>
        </row>
        <row r="335">
          <cell r="A335">
            <v>1</v>
          </cell>
          <cell r="B335">
            <v>1</v>
          </cell>
          <cell r="C335">
            <v>1707633309</v>
          </cell>
          <cell r="D335" t="str">
            <v>SANTACRUZ PEREZ RAMON PATRICIO</v>
          </cell>
          <cell r="E335">
            <v>9</v>
          </cell>
          <cell r="F335">
            <v>0</v>
          </cell>
          <cell r="G335">
            <v>80</v>
          </cell>
        </row>
        <row r="336">
          <cell r="A336">
            <v>1</v>
          </cell>
          <cell r="B336">
            <v>1</v>
          </cell>
          <cell r="C336">
            <v>1707633309</v>
          </cell>
          <cell r="D336" t="str">
            <v>SANTACRUZ PEREZ RAMON PATRICIO</v>
          </cell>
          <cell r="E336">
            <v>15</v>
          </cell>
          <cell r="F336">
            <v>0</v>
          </cell>
          <cell r="G336">
            <v>3.2</v>
          </cell>
        </row>
        <row r="337">
          <cell r="A337">
            <v>1</v>
          </cell>
          <cell r="B337">
            <v>1</v>
          </cell>
          <cell r="C337">
            <v>1707633309</v>
          </cell>
          <cell r="D337" t="str">
            <v>SANTACRUZ PEREZ RAMON PATRICIO</v>
          </cell>
          <cell r="E337">
            <v>17</v>
          </cell>
          <cell r="F337">
            <v>0</v>
          </cell>
          <cell r="G337">
            <v>24</v>
          </cell>
        </row>
        <row r="338">
          <cell r="A338">
            <v>1</v>
          </cell>
          <cell r="B338">
            <v>1</v>
          </cell>
          <cell r="C338">
            <v>1707633309</v>
          </cell>
          <cell r="D338" t="str">
            <v>SANTACRUZ PEREZ RAMON PATRICIO</v>
          </cell>
          <cell r="E338">
            <v>18</v>
          </cell>
          <cell r="F338">
            <v>3</v>
          </cell>
          <cell r="G338">
            <v>1.68</v>
          </cell>
        </row>
        <row r="339">
          <cell r="A339">
            <v>1</v>
          </cell>
          <cell r="B339">
            <v>1</v>
          </cell>
          <cell r="C339">
            <v>1707633309</v>
          </cell>
          <cell r="D339" t="str">
            <v>SANTACRUZ PEREZ RAMON PATRICIO</v>
          </cell>
          <cell r="E339">
            <v>19</v>
          </cell>
          <cell r="F339">
            <v>41</v>
          </cell>
          <cell r="G339">
            <v>41</v>
          </cell>
        </row>
        <row r="340">
          <cell r="A340">
            <v>1</v>
          </cell>
          <cell r="B340">
            <v>1</v>
          </cell>
          <cell r="C340">
            <v>1707633309</v>
          </cell>
          <cell r="D340" t="str">
            <v>SANTACRUZ PEREZ RAMON PATRICIO</v>
          </cell>
          <cell r="E340">
            <v>5000</v>
          </cell>
          <cell r="F340">
            <v>0</v>
          </cell>
          <cell r="G340">
            <v>54.93</v>
          </cell>
        </row>
        <row r="341">
          <cell r="A341">
            <v>1</v>
          </cell>
          <cell r="B341">
            <v>1</v>
          </cell>
          <cell r="C341">
            <v>1707633309</v>
          </cell>
          <cell r="D341" t="str">
            <v>SANTACRUZ PEREZ RAMON PATRICIO</v>
          </cell>
          <cell r="E341">
            <v>5100</v>
          </cell>
          <cell r="F341">
            <v>0.7</v>
          </cell>
          <cell r="G341">
            <v>-0.88</v>
          </cell>
        </row>
        <row r="342">
          <cell r="A342">
            <v>1</v>
          </cell>
          <cell r="B342">
            <v>1</v>
          </cell>
          <cell r="C342">
            <v>1707633309</v>
          </cell>
          <cell r="D342" t="str">
            <v>SANTACRUZ PEREZ RAMON PATRICIO</v>
          </cell>
          <cell r="E342">
            <v>5105</v>
          </cell>
          <cell r="F342">
            <v>0</v>
          </cell>
          <cell r="G342">
            <v>11.75</v>
          </cell>
        </row>
        <row r="343">
          <cell r="A343">
            <v>1</v>
          </cell>
          <cell r="B343">
            <v>1</v>
          </cell>
          <cell r="C343">
            <v>1707633309</v>
          </cell>
          <cell r="D343" t="str">
            <v>SANTACRUZ PEREZ RAMON PATRICIO</v>
          </cell>
          <cell r="E343">
            <v>5115</v>
          </cell>
          <cell r="F343">
            <v>0</v>
          </cell>
          <cell r="G343">
            <v>33.35</v>
          </cell>
        </row>
        <row r="344">
          <cell r="A344">
            <v>1</v>
          </cell>
          <cell r="B344">
            <v>1</v>
          </cell>
          <cell r="C344">
            <v>701183113</v>
          </cell>
          <cell r="D344" t="str">
            <v>SARANGO FREIRE BLANCA JOSEFINA</v>
          </cell>
          <cell r="E344">
            <v>1</v>
          </cell>
          <cell r="F344">
            <v>0</v>
          </cell>
          <cell r="G344">
            <v>203</v>
          </cell>
        </row>
        <row r="345">
          <cell r="A345">
            <v>1</v>
          </cell>
          <cell r="B345">
            <v>1</v>
          </cell>
          <cell r="C345">
            <v>701183113</v>
          </cell>
          <cell r="D345" t="str">
            <v>SARANGO FREIRE BLANCA JOSEFINA</v>
          </cell>
          <cell r="E345">
            <v>5</v>
          </cell>
          <cell r="F345">
            <v>33.14</v>
          </cell>
          <cell r="G345">
            <v>67.02</v>
          </cell>
        </row>
        <row r="346">
          <cell r="A346">
            <v>1</v>
          </cell>
          <cell r="B346">
            <v>1</v>
          </cell>
          <cell r="C346">
            <v>701183113</v>
          </cell>
          <cell r="D346" t="str">
            <v>SARANGO FREIRE BLANCA JOSEFINA</v>
          </cell>
          <cell r="E346">
            <v>6</v>
          </cell>
          <cell r="F346">
            <v>20.350000000000001</v>
          </cell>
          <cell r="G346">
            <v>54.87</v>
          </cell>
        </row>
        <row r="347">
          <cell r="A347">
            <v>1</v>
          </cell>
          <cell r="B347">
            <v>1</v>
          </cell>
          <cell r="C347">
            <v>701183113</v>
          </cell>
          <cell r="D347" t="str">
            <v>SARANGO FREIRE BLANCA JOSEFINA</v>
          </cell>
          <cell r="E347">
            <v>8</v>
          </cell>
          <cell r="F347">
            <v>0</v>
          </cell>
          <cell r="G347">
            <v>40.6</v>
          </cell>
        </row>
        <row r="348">
          <cell r="A348">
            <v>1</v>
          </cell>
          <cell r="B348">
            <v>1</v>
          </cell>
          <cell r="C348">
            <v>701183113</v>
          </cell>
          <cell r="D348" t="str">
            <v>SARANGO FREIRE BLANCA JOSEFINA</v>
          </cell>
          <cell r="E348">
            <v>9</v>
          </cell>
          <cell r="F348">
            <v>0</v>
          </cell>
          <cell r="G348">
            <v>80</v>
          </cell>
        </row>
        <row r="349">
          <cell r="A349">
            <v>1</v>
          </cell>
          <cell r="B349">
            <v>1</v>
          </cell>
          <cell r="C349">
            <v>701183113</v>
          </cell>
          <cell r="D349" t="str">
            <v>SARANGO FREIRE BLANCA JOSEFINA</v>
          </cell>
          <cell r="E349">
            <v>15</v>
          </cell>
          <cell r="F349">
            <v>0</v>
          </cell>
          <cell r="G349">
            <v>3.2</v>
          </cell>
        </row>
        <row r="350">
          <cell r="A350">
            <v>1</v>
          </cell>
          <cell r="B350">
            <v>1</v>
          </cell>
          <cell r="C350">
            <v>701183113</v>
          </cell>
          <cell r="D350" t="str">
            <v>SARANGO FREIRE BLANCA JOSEFINA</v>
          </cell>
          <cell r="E350">
            <v>17</v>
          </cell>
          <cell r="F350">
            <v>0</v>
          </cell>
          <cell r="G350">
            <v>24</v>
          </cell>
        </row>
        <row r="351">
          <cell r="A351">
            <v>1</v>
          </cell>
          <cell r="B351">
            <v>1</v>
          </cell>
          <cell r="C351">
            <v>701183113</v>
          </cell>
          <cell r="D351" t="str">
            <v>SARANGO FREIRE BLANCA JOSEFINA</v>
          </cell>
          <cell r="E351">
            <v>18</v>
          </cell>
          <cell r="F351">
            <v>1</v>
          </cell>
          <cell r="G351">
            <v>0.56000000000000005</v>
          </cell>
        </row>
        <row r="352">
          <cell r="A352">
            <v>1</v>
          </cell>
          <cell r="B352">
            <v>1</v>
          </cell>
          <cell r="C352">
            <v>701183113</v>
          </cell>
          <cell r="D352" t="str">
            <v>SARANGO FREIRE BLANCA JOSEFINA</v>
          </cell>
          <cell r="E352">
            <v>19</v>
          </cell>
          <cell r="F352">
            <v>17</v>
          </cell>
          <cell r="G352">
            <v>17</v>
          </cell>
        </row>
        <row r="353">
          <cell r="A353">
            <v>1</v>
          </cell>
          <cell r="B353">
            <v>1</v>
          </cell>
          <cell r="C353">
            <v>701183113</v>
          </cell>
          <cell r="D353" t="str">
            <v>SARANGO FREIRE BLANCA JOSEFINA</v>
          </cell>
          <cell r="E353">
            <v>5000</v>
          </cell>
          <cell r="F353">
            <v>0</v>
          </cell>
          <cell r="G353">
            <v>41.62</v>
          </cell>
        </row>
        <row r="354">
          <cell r="A354">
            <v>1</v>
          </cell>
          <cell r="B354">
            <v>1</v>
          </cell>
          <cell r="C354">
            <v>701183113</v>
          </cell>
          <cell r="D354" t="str">
            <v>SARANGO FREIRE BLANCA JOSEFINA</v>
          </cell>
          <cell r="E354">
            <v>5100</v>
          </cell>
          <cell r="F354">
            <v>0.2</v>
          </cell>
          <cell r="G354">
            <v>-0.26</v>
          </cell>
        </row>
        <row r="355">
          <cell r="A355">
            <v>1</v>
          </cell>
          <cell r="B355">
            <v>1</v>
          </cell>
          <cell r="C355">
            <v>701183113</v>
          </cell>
          <cell r="D355" t="str">
            <v>SARANGO FREIRE BLANCA JOSEFINA</v>
          </cell>
          <cell r="E355">
            <v>5105</v>
          </cell>
          <cell r="F355">
            <v>0</v>
          </cell>
          <cell r="G355">
            <v>8.9</v>
          </cell>
        </row>
        <row r="356">
          <cell r="A356">
            <v>1</v>
          </cell>
          <cell r="B356">
            <v>1</v>
          </cell>
          <cell r="C356">
            <v>701183113</v>
          </cell>
          <cell r="D356" t="str">
            <v>SARANGO FREIRE BLANCA JOSEFINA</v>
          </cell>
          <cell r="E356">
            <v>5115</v>
          </cell>
          <cell r="F356">
            <v>0</v>
          </cell>
          <cell r="G356">
            <v>59.6</v>
          </cell>
        </row>
        <row r="357">
          <cell r="A357">
            <v>1</v>
          </cell>
          <cell r="B357">
            <v>1</v>
          </cell>
          <cell r="C357">
            <v>1710581602</v>
          </cell>
          <cell r="D357" t="str">
            <v>VACA RAMIREZ MARCO CRISTOBAL</v>
          </cell>
          <cell r="E357">
            <v>1</v>
          </cell>
          <cell r="F357">
            <v>0</v>
          </cell>
          <cell r="G357">
            <v>408</v>
          </cell>
        </row>
        <row r="358">
          <cell r="A358">
            <v>1</v>
          </cell>
          <cell r="B358">
            <v>1</v>
          </cell>
          <cell r="C358">
            <v>1710581602</v>
          </cell>
          <cell r="D358" t="str">
            <v>VACA RAMIREZ MARCO CRISTOBAL</v>
          </cell>
          <cell r="E358">
            <v>5</v>
          </cell>
          <cell r="F358">
            <v>39.289990000000003</v>
          </cell>
          <cell r="G358">
            <v>169.33</v>
          </cell>
        </row>
        <row r="359">
          <cell r="A359">
            <v>1</v>
          </cell>
          <cell r="B359">
            <v>1</v>
          </cell>
          <cell r="C359">
            <v>1710581602</v>
          </cell>
          <cell r="D359" t="str">
            <v>VACA RAMIREZ MARCO CRISTOBAL</v>
          </cell>
          <cell r="E359">
            <v>6</v>
          </cell>
          <cell r="F359">
            <v>5.3</v>
          </cell>
          <cell r="G359">
            <v>30.45</v>
          </cell>
        </row>
        <row r="360">
          <cell r="A360">
            <v>1</v>
          </cell>
          <cell r="B360">
            <v>1</v>
          </cell>
          <cell r="C360">
            <v>1710581602</v>
          </cell>
          <cell r="D360" t="str">
            <v>VACA RAMIREZ MARCO CRISTOBAL</v>
          </cell>
          <cell r="E360">
            <v>8</v>
          </cell>
          <cell r="F360">
            <v>0</v>
          </cell>
          <cell r="G360">
            <v>81.59</v>
          </cell>
        </row>
        <row r="361">
          <cell r="A361">
            <v>1</v>
          </cell>
          <cell r="B361">
            <v>1</v>
          </cell>
          <cell r="C361">
            <v>1710581602</v>
          </cell>
          <cell r="D361" t="str">
            <v>VACA RAMIREZ MARCO CRISTOBAL</v>
          </cell>
          <cell r="E361">
            <v>9</v>
          </cell>
          <cell r="F361">
            <v>0</v>
          </cell>
          <cell r="G361">
            <v>200</v>
          </cell>
        </row>
        <row r="362">
          <cell r="A362">
            <v>1</v>
          </cell>
          <cell r="B362">
            <v>1</v>
          </cell>
          <cell r="C362">
            <v>1710581602</v>
          </cell>
          <cell r="D362" t="str">
            <v>VACA RAMIREZ MARCO CRISTOBAL</v>
          </cell>
          <cell r="E362">
            <v>15</v>
          </cell>
          <cell r="F362">
            <v>0</v>
          </cell>
          <cell r="G362">
            <v>3.2</v>
          </cell>
        </row>
        <row r="363">
          <cell r="A363">
            <v>1</v>
          </cell>
          <cell r="B363">
            <v>1</v>
          </cell>
          <cell r="C363">
            <v>1710581602</v>
          </cell>
          <cell r="D363" t="str">
            <v>VACA RAMIREZ MARCO CRISTOBAL</v>
          </cell>
          <cell r="E363">
            <v>17</v>
          </cell>
          <cell r="F363">
            <v>0</v>
          </cell>
          <cell r="G363">
            <v>24</v>
          </cell>
        </row>
        <row r="364">
          <cell r="A364">
            <v>1</v>
          </cell>
          <cell r="B364">
            <v>1</v>
          </cell>
          <cell r="C364">
            <v>1710581602</v>
          </cell>
          <cell r="D364" t="str">
            <v>VACA RAMIREZ MARCO CRISTOBAL</v>
          </cell>
          <cell r="E364">
            <v>18</v>
          </cell>
          <cell r="F364">
            <v>1</v>
          </cell>
          <cell r="G364">
            <v>0.56000000000000005</v>
          </cell>
        </row>
        <row r="365">
          <cell r="A365">
            <v>1</v>
          </cell>
          <cell r="B365">
            <v>1</v>
          </cell>
          <cell r="C365">
            <v>1710581602</v>
          </cell>
          <cell r="D365" t="str">
            <v>VACA RAMIREZ MARCO CRISTOBAL</v>
          </cell>
          <cell r="E365">
            <v>19</v>
          </cell>
          <cell r="F365">
            <v>20</v>
          </cell>
          <cell r="G365">
            <v>20</v>
          </cell>
        </row>
        <row r="366">
          <cell r="A366">
            <v>1</v>
          </cell>
          <cell r="B366">
            <v>1</v>
          </cell>
          <cell r="C366">
            <v>1710581602</v>
          </cell>
          <cell r="D366" t="str">
            <v>VACA RAMIREZ MARCO CRISTOBAL</v>
          </cell>
          <cell r="E366">
            <v>5000</v>
          </cell>
          <cell r="F366">
            <v>0</v>
          </cell>
          <cell r="G366">
            <v>83.15</v>
          </cell>
        </row>
        <row r="367">
          <cell r="A367">
            <v>1</v>
          </cell>
          <cell r="B367">
            <v>1</v>
          </cell>
          <cell r="C367">
            <v>1710581602</v>
          </cell>
          <cell r="D367" t="str">
            <v>VACA RAMIREZ MARCO CRISTOBAL</v>
          </cell>
          <cell r="E367">
            <v>5102</v>
          </cell>
          <cell r="F367">
            <v>0</v>
          </cell>
          <cell r="G367">
            <v>37.39</v>
          </cell>
        </row>
        <row r="368">
          <cell r="A368">
            <v>1</v>
          </cell>
          <cell r="B368">
            <v>1</v>
          </cell>
          <cell r="C368">
            <v>1710581602</v>
          </cell>
          <cell r="D368" t="str">
            <v>VACA RAMIREZ MARCO CRISTOBAL</v>
          </cell>
          <cell r="E368">
            <v>5105</v>
          </cell>
          <cell r="F368">
            <v>0</v>
          </cell>
          <cell r="G368">
            <v>17.78</v>
          </cell>
        </row>
        <row r="369">
          <cell r="A369">
            <v>1</v>
          </cell>
          <cell r="B369">
            <v>1</v>
          </cell>
          <cell r="C369">
            <v>1710581602</v>
          </cell>
          <cell r="D369" t="str">
            <v>VACA RAMIREZ MARCO CRISTOBAL</v>
          </cell>
          <cell r="E369">
            <v>5115</v>
          </cell>
          <cell r="F369">
            <v>0</v>
          </cell>
          <cell r="G369">
            <v>45.21</v>
          </cell>
        </row>
        <row r="370">
          <cell r="A370">
            <v>1</v>
          </cell>
          <cell r="B370">
            <v>1</v>
          </cell>
          <cell r="C370">
            <v>1701253849</v>
          </cell>
          <cell r="D370" t="str">
            <v>VALENCIA VILLAMAR TAMARA YUSHELA</v>
          </cell>
          <cell r="E370">
            <v>1</v>
          </cell>
          <cell r="F370">
            <v>0</v>
          </cell>
          <cell r="G370">
            <v>203</v>
          </cell>
        </row>
        <row r="371">
          <cell r="A371">
            <v>1</v>
          </cell>
          <cell r="B371">
            <v>1</v>
          </cell>
          <cell r="C371">
            <v>1701253849</v>
          </cell>
          <cell r="D371" t="str">
            <v>VALENCIA VILLAMAR TAMARA YUSHELA</v>
          </cell>
          <cell r="E371">
            <v>5</v>
          </cell>
          <cell r="F371">
            <v>32.39</v>
          </cell>
          <cell r="G371">
            <v>135.36000000000001</v>
          </cell>
        </row>
        <row r="372">
          <cell r="A372">
            <v>1</v>
          </cell>
          <cell r="B372">
            <v>1</v>
          </cell>
          <cell r="C372">
            <v>1701253849</v>
          </cell>
          <cell r="D372" t="str">
            <v>VALENCIA VILLAMAR TAMARA YUSHELA</v>
          </cell>
          <cell r="E372">
            <v>6</v>
          </cell>
          <cell r="F372">
            <v>11</v>
          </cell>
          <cell r="G372">
            <v>61.29</v>
          </cell>
        </row>
        <row r="373">
          <cell r="A373">
            <v>1</v>
          </cell>
          <cell r="B373">
            <v>1</v>
          </cell>
          <cell r="C373">
            <v>1701253849</v>
          </cell>
          <cell r="D373" t="str">
            <v>VALENCIA VILLAMAR TAMARA YUSHELA</v>
          </cell>
          <cell r="E373">
            <v>8</v>
          </cell>
          <cell r="F373">
            <v>0</v>
          </cell>
          <cell r="G373">
            <v>385.69</v>
          </cell>
        </row>
        <row r="374">
          <cell r="A374">
            <v>1</v>
          </cell>
          <cell r="B374">
            <v>1</v>
          </cell>
          <cell r="C374">
            <v>1701253849</v>
          </cell>
          <cell r="D374" t="str">
            <v>VALENCIA VILLAMAR TAMARA YUSHELA</v>
          </cell>
          <cell r="E374">
            <v>9</v>
          </cell>
          <cell r="F374">
            <v>0</v>
          </cell>
          <cell r="G374">
            <v>80</v>
          </cell>
        </row>
        <row r="375">
          <cell r="A375">
            <v>1</v>
          </cell>
          <cell r="B375">
            <v>1</v>
          </cell>
          <cell r="C375">
            <v>1701253849</v>
          </cell>
          <cell r="D375" t="str">
            <v>VALENCIA VILLAMAR TAMARA YUSHELA</v>
          </cell>
          <cell r="E375">
            <v>15</v>
          </cell>
          <cell r="F375">
            <v>0</v>
          </cell>
          <cell r="G375">
            <v>3.2</v>
          </cell>
        </row>
        <row r="376">
          <cell r="A376">
            <v>1</v>
          </cell>
          <cell r="B376">
            <v>1</v>
          </cell>
          <cell r="C376">
            <v>1701253849</v>
          </cell>
          <cell r="D376" t="str">
            <v>VALENCIA VILLAMAR TAMARA YUSHELA</v>
          </cell>
          <cell r="E376">
            <v>17</v>
          </cell>
          <cell r="F376">
            <v>0</v>
          </cell>
          <cell r="G376">
            <v>24</v>
          </cell>
        </row>
        <row r="377">
          <cell r="A377">
            <v>1</v>
          </cell>
          <cell r="B377">
            <v>1</v>
          </cell>
          <cell r="C377">
            <v>1701253849</v>
          </cell>
          <cell r="D377" t="str">
            <v>VALENCIA VILLAMAR TAMARA YUSHELA</v>
          </cell>
          <cell r="E377">
            <v>19</v>
          </cell>
          <cell r="F377">
            <v>18</v>
          </cell>
          <cell r="G377">
            <v>18</v>
          </cell>
        </row>
        <row r="378">
          <cell r="A378">
            <v>1</v>
          </cell>
          <cell r="B378">
            <v>1</v>
          </cell>
          <cell r="C378">
            <v>1701253849</v>
          </cell>
          <cell r="D378" t="str">
            <v>VALENCIA VILLAMAR TAMARA YUSHELA</v>
          </cell>
          <cell r="E378">
            <v>5000</v>
          </cell>
          <cell r="F378">
            <v>0</v>
          </cell>
          <cell r="G378">
            <v>80.91</v>
          </cell>
        </row>
        <row r="379">
          <cell r="A379">
            <v>1</v>
          </cell>
          <cell r="B379">
            <v>1</v>
          </cell>
          <cell r="C379">
            <v>1701253849</v>
          </cell>
          <cell r="D379" t="str">
            <v>VALENCIA VILLAMAR TAMARA YUSHELA</v>
          </cell>
          <cell r="E379">
            <v>5102</v>
          </cell>
          <cell r="F379">
            <v>0</v>
          </cell>
          <cell r="G379">
            <v>35.78</v>
          </cell>
        </row>
        <row r="380">
          <cell r="A380">
            <v>1</v>
          </cell>
          <cell r="B380">
            <v>1</v>
          </cell>
          <cell r="C380">
            <v>1701253849</v>
          </cell>
          <cell r="D380" t="str">
            <v>VALENCIA VILLAMAR TAMARA YUSHELA</v>
          </cell>
          <cell r="E380">
            <v>5105</v>
          </cell>
          <cell r="F380">
            <v>0</v>
          </cell>
          <cell r="G380">
            <v>17.3</v>
          </cell>
        </row>
        <row r="381">
          <cell r="A381">
            <v>1</v>
          </cell>
          <cell r="B381">
            <v>1</v>
          </cell>
          <cell r="C381">
            <v>1701253849</v>
          </cell>
          <cell r="D381" t="str">
            <v>VALENCIA VILLAMAR TAMARA YUSHELA</v>
          </cell>
          <cell r="E381">
            <v>5114</v>
          </cell>
          <cell r="F381">
            <v>0</v>
          </cell>
          <cell r="G381">
            <v>20.41</v>
          </cell>
        </row>
        <row r="382">
          <cell r="A382">
            <v>1</v>
          </cell>
          <cell r="B382">
            <v>1</v>
          </cell>
          <cell r="C382">
            <v>1701253849</v>
          </cell>
          <cell r="D382" t="str">
            <v>VALENCIA VILLAMAR TAMARA YUSHELA</v>
          </cell>
          <cell r="E382">
            <v>5115</v>
          </cell>
          <cell r="F382">
            <v>0</v>
          </cell>
          <cell r="G382">
            <v>709.19</v>
          </cell>
        </row>
        <row r="383">
          <cell r="A383">
            <v>1</v>
          </cell>
          <cell r="B383">
            <v>1</v>
          </cell>
          <cell r="C383">
            <v>1710493154</v>
          </cell>
          <cell r="D383" t="str">
            <v>VALLADARES HERRERA RUTH ELENA</v>
          </cell>
          <cell r="E383">
            <v>1</v>
          </cell>
          <cell r="F383">
            <v>0</v>
          </cell>
          <cell r="G383">
            <v>225.91</v>
          </cell>
        </row>
        <row r="384">
          <cell r="A384">
            <v>1</v>
          </cell>
          <cell r="B384">
            <v>1</v>
          </cell>
          <cell r="C384">
            <v>1710493154</v>
          </cell>
          <cell r="D384" t="str">
            <v>VALLADARES HERRERA RUTH ELENA</v>
          </cell>
          <cell r="E384">
            <v>5</v>
          </cell>
          <cell r="F384">
            <v>49.43</v>
          </cell>
          <cell r="G384">
            <v>94.5</v>
          </cell>
        </row>
        <row r="385">
          <cell r="A385">
            <v>1</v>
          </cell>
          <cell r="B385">
            <v>1</v>
          </cell>
          <cell r="C385">
            <v>1710493154</v>
          </cell>
          <cell r="D385" t="str">
            <v>VALLADARES HERRERA RUTH ELENA</v>
          </cell>
          <cell r="E385">
            <v>6</v>
          </cell>
          <cell r="F385">
            <v>13.84</v>
          </cell>
          <cell r="G385">
            <v>35.28</v>
          </cell>
        </row>
        <row r="386">
          <cell r="A386">
            <v>1</v>
          </cell>
          <cell r="B386">
            <v>1</v>
          </cell>
          <cell r="C386">
            <v>1710493154</v>
          </cell>
          <cell r="D386" t="str">
            <v>VALLADARES HERRERA RUTH ELENA</v>
          </cell>
          <cell r="E386">
            <v>9</v>
          </cell>
          <cell r="F386">
            <v>0</v>
          </cell>
          <cell r="G386">
            <v>80</v>
          </cell>
        </row>
        <row r="387">
          <cell r="A387">
            <v>1</v>
          </cell>
          <cell r="B387">
            <v>1</v>
          </cell>
          <cell r="C387">
            <v>1710493154</v>
          </cell>
          <cell r="D387" t="str">
            <v>VALLADARES HERRERA RUTH ELENA</v>
          </cell>
          <cell r="E387">
            <v>15</v>
          </cell>
          <cell r="F387">
            <v>0</v>
          </cell>
          <cell r="G387">
            <v>3.2</v>
          </cell>
        </row>
        <row r="388">
          <cell r="A388">
            <v>1</v>
          </cell>
          <cell r="B388">
            <v>1</v>
          </cell>
          <cell r="C388">
            <v>1710493154</v>
          </cell>
          <cell r="D388" t="str">
            <v>VALLADARES HERRERA RUTH ELENA</v>
          </cell>
          <cell r="E388">
            <v>17</v>
          </cell>
          <cell r="F388">
            <v>0</v>
          </cell>
          <cell r="G388">
            <v>24</v>
          </cell>
        </row>
        <row r="389">
          <cell r="A389">
            <v>1</v>
          </cell>
          <cell r="B389">
            <v>1</v>
          </cell>
          <cell r="C389">
            <v>1710493154</v>
          </cell>
          <cell r="D389" t="str">
            <v>VALLADARES HERRERA RUTH ELENA</v>
          </cell>
          <cell r="E389">
            <v>18</v>
          </cell>
          <cell r="F389">
            <v>1</v>
          </cell>
          <cell r="G389">
            <v>0.56000000000000005</v>
          </cell>
        </row>
        <row r="390">
          <cell r="A390">
            <v>1</v>
          </cell>
          <cell r="B390">
            <v>1</v>
          </cell>
          <cell r="C390">
            <v>1710493154</v>
          </cell>
          <cell r="D390" t="str">
            <v>VALLADARES HERRERA RUTH ELENA</v>
          </cell>
          <cell r="E390">
            <v>19</v>
          </cell>
          <cell r="F390">
            <v>31</v>
          </cell>
          <cell r="G390">
            <v>31</v>
          </cell>
        </row>
        <row r="391">
          <cell r="A391">
            <v>1</v>
          </cell>
          <cell r="B391">
            <v>1</v>
          </cell>
          <cell r="C391">
            <v>1710493154</v>
          </cell>
          <cell r="D391" t="str">
            <v>VALLADARES HERRERA RUTH ELENA</v>
          </cell>
          <cell r="E391">
            <v>5000</v>
          </cell>
          <cell r="F391">
            <v>0</v>
          </cell>
          <cell r="G391">
            <v>40.64</v>
          </cell>
        </row>
        <row r="392">
          <cell r="A392">
            <v>1</v>
          </cell>
          <cell r="B392">
            <v>1</v>
          </cell>
          <cell r="C392">
            <v>1710493154</v>
          </cell>
          <cell r="D392" t="str">
            <v>VALLADARES HERRERA RUTH ELENA</v>
          </cell>
          <cell r="E392">
            <v>5100</v>
          </cell>
          <cell r="F392">
            <v>0.78</v>
          </cell>
          <cell r="G392">
            <v>-0.99</v>
          </cell>
        </row>
        <row r="393">
          <cell r="A393">
            <v>1</v>
          </cell>
          <cell r="B393">
            <v>1</v>
          </cell>
          <cell r="C393">
            <v>1710493154</v>
          </cell>
          <cell r="D393" t="str">
            <v>VALLADARES HERRERA RUTH ELENA</v>
          </cell>
          <cell r="E393">
            <v>5105</v>
          </cell>
          <cell r="F393">
            <v>0</v>
          </cell>
          <cell r="G393">
            <v>8.69</v>
          </cell>
        </row>
        <row r="394">
          <cell r="A394">
            <v>1</v>
          </cell>
          <cell r="B394">
            <v>1</v>
          </cell>
          <cell r="C394">
            <v>1710493154</v>
          </cell>
          <cell r="D394" t="str">
            <v>VALLADARES HERRERA RUTH ELENA</v>
          </cell>
          <cell r="E394">
            <v>5112</v>
          </cell>
          <cell r="F394">
            <v>0</v>
          </cell>
          <cell r="G394">
            <v>137.4</v>
          </cell>
        </row>
        <row r="395">
          <cell r="A395">
            <v>1</v>
          </cell>
          <cell r="B395">
            <v>1</v>
          </cell>
          <cell r="C395">
            <v>1710493154</v>
          </cell>
          <cell r="D395" t="str">
            <v>VALLADARES HERRERA RUTH ELENA</v>
          </cell>
          <cell r="E395">
            <v>5115</v>
          </cell>
          <cell r="F395">
            <v>0</v>
          </cell>
          <cell r="G395">
            <v>6.13</v>
          </cell>
        </row>
        <row r="396">
          <cell r="A396">
            <v>1</v>
          </cell>
          <cell r="B396">
            <v>2</v>
          </cell>
          <cell r="C396">
            <v>1713095626</v>
          </cell>
          <cell r="D396" t="str">
            <v>ALOMIA PROANO DOUGLAS STEPHEN</v>
          </cell>
          <cell r="E396">
            <v>1</v>
          </cell>
          <cell r="F396">
            <v>0</v>
          </cell>
          <cell r="G396">
            <v>203</v>
          </cell>
        </row>
        <row r="397">
          <cell r="A397">
            <v>1</v>
          </cell>
          <cell r="B397">
            <v>2</v>
          </cell>
          <cell r="C397">
            <v>1713095626</v>
          </cell>
          <cell r="D397" t="str">
            <v>ALOMIA PROANO DOUGLAS STEPHEN</v>
          </cell>
          <cell r="E397">
            <v>5</v>
          </cell>
          <cell r="F397">
            <v>73.900000000000006</v>
          </cell>
          <cell r="G397">
            <v>140.08000000000001</v>
          </cell>
        </row>
        <row r="398">
          <cell r="A398">
            <v>1</v>
          </cell>
          <cell r="B398">
            <v>2</v>
          </cell>
          <cell r="C398">
            <v>1713095626</v>
          </cell>
          <cell r="D398" t="str">
            <v>ALOMIA PROANO DOUGLAS STEPHEN</v>
          </cell>
          <cell r="E398">
            <v>6</v>
          </cell>
          <cell r="F398">
            <v>32.39</v>
          </cell>
          <cell r="G398">
            <v>81.86</v>
          </cell>
        </row>
        <row r="399">
          <cell r="A399">
            <v>1</v>
          </cell>
          <cell r="B399">
            <v>2</v>
          </cell>
          <cell r="C399">
            <v>1713095626</v>
          </cell>
          <cell r="D399" t="str">
            <v>ALOMIA PROANO DOUGLAS STEPHEN</v>
          </cell>
          <cell r="E399">
            <v>8</v>
          </cell>
          <cell r="F399">
            <v>0</v>
          </cell>
          <cell r="G399">
            <v>20.3</v>
          </cell>
        </row>
        <row r="400">
          <cell r="A400">
            <v>1</v>
          </cell>
          <cell r="B400">
            <v>2</v>
          </cell>
          <cell r="C400">
            <v>1713095626</v>
          </cell>
          <cell r="D400" t="str">
            <v>ALOMIA PROANO DOUGLAS STEPHEN</v>
          </cell>
          <cell r="E400">
            <v>9</v>
          </cell>
          <cell r="F400">
            <v>0</v>
          </cell>
          <cell r="G400">
            <v>80</v>
          </cell>
        </row>
        <row r="401">
          <cell r="A401">
            <v>1</v>
          </cell>
          <cell r="B401">
            <v>2</v>
          </cell>
          <cell r="C401">
            <v>1713095626</v>
          </cell>
          <cell r="D401" t="str">
            <v>ALOMIA PROANO DOUGLAS STEPHEN</v>
          </cell>
          <cell r="E401">
            <v>15</v>
          </cell>
          <cell r="F401">
            <v>0</v>
          </cell>
          <cell r="G401">
            <v>3.2</v>
          </cell>
        </row>
        <row r="402">
          <cell r="A402">
            <v>1</v>
          </cell>
          <cell r="B402">
            <v>2</v>
          </cell>
          <cell r="C402">
            <v>1713095626</v>
          </cell>
          <cell r="D402" t="str">
            <v>ALOMIA PROANO DOUGLAS STEPHEN</v>
          </cell>
          <cell r="E402">
            <v>17</v>
          </cell>
          <cell r="F402">
            <v>0</v>
          </cell>
          <cell r="G402">
            <v>24</v>
          </cell>
        </row>
        <row r="403">
          <cell r="A403">
            <v>1</v>
          </cell>
          <cell r="B403">
            <v>2</v>
          </cell>
          <cell r="C403">
            <v>1713095626</v>
          </cell>
          <cell r="D403" t="str">
            <v>ALOMIA PROANO DOUGLAS STEPHEN</v>
          </cell>
          <cell r="E403">
            <v>19</v>
          </cell>
          <cell r="F403">
            <v>32</v>
          </cell>
          <cell r="G403">
            <v>32</v>
          </cell>
        </row>
        <row r="404">
          <cell r="A404">
            <v>1</v>
          </cell>
          <cell r="B404">
            <v>2</v>
          </cell>
          <cell r="C404">
            <v>1713095626</v>
          </cell>
          <cell r="D404" t="str">
            <v>ALOMIA PROANO DOUGLAS STEPHEN</v>
          </cell>
          <cell r="E404">
            <v>5000</v>
          </cell>
          <cell r="F404">
            <v>0</v>
          </cell>
          <cell r="G404">
            <v>48.17</v>
          </cell>
        </row>
        <row r="405">
          <cell r="A405">
            <v>1</v>
          </cell>
          <cell r="B405">
            <v>2</v>
          </cell>
          <cell r="C405">
            <v>1713095626</v>
          </cell>
          <cell r="D405" t="str">
            <v>ALOMIA PROANO DOUGLAS STEPHEN</v>
          </cell>
          <cell r="E405">
            <v>5100</v>
          </cell>
          <cell r="F405">
            <v>7.91</v>
          </cell>
          <cell r="G405">
            <v>-9.99</v>
          </cell>
        </row>
        <row r="406">
          <cell r="A406">
            <v>1</v>
          </cell>
          <cell r="B406">
            <v>2</v>
          </cell>
          <cell r="C406">
            <v>1713095626</v>
          </cell>
          <cell r="D406" t="str">
            <v>ALOMIA PROANO DOUGLAS STEPHEN</v>
          </cell>
          <cell r="E406">
            <v>5105</v>
          </cell>
          <cell r="F406">
            <v>0</v>
          </cell>
          <cell r="G406">
            <v>10.3</v>
          </cell>
        </row>
        <row r="407">
          <cell r="A407">
            <v>1</v>
          </cell>
          <cell r="B407">
            <v>2</v>
          </cell>
          <cell r="C407">
            <v>1713095626</v>
          </cell>
          <cell r="D407" t="str">
            <v>ALOMIA PROANO DOUGLAS STEPHEN</v>
          </cell>
          <cell r="E407">
            <v>5115</v>
          </cell>
          <cell r="F407">
            <v>0</v>
          </cell>
          <cell r="G407">
            <v>173.99</v>
          </cell>
        </row>
        <row r="408">
          <cell r="A408">
            <v>1</v>
          </cell>
          <cell r="B408">
            <v>2</v>
          </cell>
          <cell r="C408">
            <v>1701868687</v>
          </cell>
          <cell r="D408" t="str">
            <v>ASIMBAYA COLLAGUAZ SEGUNDO JORGE</v>
          </cell>
          <cell r="E408">
            <v>1</v>
          </cell>
          <cell r="F408">
            <v>0</v>
          </cell>
          <cell r="G408">
            <v>130.22</v>
          </cell>
        </row>
        <row r="409">
          <cell r="A409">
            <v>1</v>
          </cell>
          <cell r="B409">
            <v>2</v>
          </cell>
          <cell r="C409">
            <v>1701868687</v>
          </cell>
          <cell r="D409" t="str">
            <v>ASIMBAYA COLLAGUAZ SEGUNDO JORGE</v>
          </cell>
          <cell r="E409">
            <v>5</v>
          </cell>
          <cell r="F409">
            <v>17.440000000000001</v>
          </cell>
          <cell r="G409">
            <v>41.16</v>
          </cell>
        </row>
        <row r="410">
          <cell r="A410">
            <v>1</v>
          </cell>
          <cell r="B410">
            <v>2</v>
          </cell>
          <cell r="C410">
            <v>1701868687</v>
          </cell>
          <cell r="D410" t="str">
            <v>ASIMBAYA COLLAGUAZ SEGUNDO JORGE</v>
          </cell>
          <cell r="E410">
            <v>8</v>
          </cell>
          <cell r="F410">
            <v>0</v>
          </cell>
          <cell r="G410">
            <v>247.43</v>
          </cell>
        </row>
        <row r="411">
          <cell r="A411">
            <v>1</v>
          </cell>
          <cell r="B411">
            <v>2</v>
          </cell>
          <cell r="C411">
            <v>1701868687</v>
          </cell>
          <cell r="D411" t="str">
            <v>ASIMBAYA COLLAGUAZ SEGUNDO JORGE</v>
          </cell>
          <cell r="E411">
            <v>15</v>
          </cell>
          <cell r="F411">
            <v>0</v>
          </cell>
          <cell r="G411">
            <v>3.2</v>
          </cell>
        </row>
        <row r="412">
          <cell r="A412">
            <v>1</v>
          </cell>
          <cell r="B412">
            <v>2</v>
          </cell>
          <cell r="C412">
            <v>1701868687</v>
          </cell>
          <cell r="D412" t="str">
            <v>ASIMBAYA COLLAGUAZ SEGUNDO JORGE</v>
          </cell>
          <cell r="E412">
            <v>17</v>
          </cell>
          <cell r="F412">
            <v>0</v>
          </cell>
          <cell r="G412">
            <v>24</v>
          </cell>
        </row>
        <row r="413">
          <cell r="A413">
            <v>1</v>
          </cell>
          <cell r="B413">
            <v>2</v>
          </cell>
          <cell r="C413">
            <v>1701868687</v>
          </cell>
          <cell r="D413" t="str">
            <v>ASIMBAYA COLLAGUAZ SEGUNDO JORGE</v>
          </cell>
          <cell r="E413">
            <v>19</v>
          </cell>
          <cell r="F413">
            <v>26</v>
          </cell>
          <cell r="G413">
            <v>26</v>
          </cell>
        </row>
        <row r="414">
          <cell r="A414">
            <v>1</v>
          </cell>
          <cell r="B414">
            <v>2</v>
          </cell>
          <cell r="C414">
            <v>1701868687</v>
          </cell>
          <cell r="D414" t="str">
            <v>ASIMBAYA COLLAGUAZ SEGUNDO JORGE</v>
          </cell>
          <cell r="E414">
            <v>5000</v>
          </cell>
          <cell r="F414">
            <v>0</v>
          </cell>
          <cell r="G414">
            <v>39.159999999999997</v>
          </cell>
        </row>
        <row r="415">
          <cell r="A415">
            <v>1</v>
          </cell>
          <cell r="B415">
            <v>2</v>
          </cell>
          <cell r="C415">
            <v>1701868687</v>
          </cell>
          <cell r="D415" t="str">
            <v>ASIMBAYA COLLAGUAZ SEGUNDO JORGE</v>
          </cell>
          <cell r="E415">
            <v>5105</v>
          </cell>
          <cell r="F415">
            <v>0</v>
          </cell>
          <cell r="G415">
            <v>8.3699999999999992</v>
          </cell>
        </row>
        <row r="416">
          <cell r="A416">
            <v>1</v>
          </cell>
          <cell r="B416">
            <v>2</v>
          </cell>
          <cell r="C416">
            <v>1701868687</v>
          </cell>
          <cell r="D416" t="str">
            <v>ASIMBAYA COLLAGUAZ SEGUNDO JORGE</v>
          </cell>
          <cell r="E416">
            <v>5115</v>
          </cell>
          <cell r="F416">
            <v>0</v>
          </cell>
          <cell r="G416">
            <v>63.81</v>
          </cell>
        </row>
        <row r="417">
          <cell r="A417">
            <v>1</v>
          </cell>
          <cell r="B417">
            <v>2</v>
          </cell>
          <cell r="C417">
            <v>1711736460</v>
          </cell>
          <cell r="D417" t="str">
            <v>CASCANTE PUENTE EDISON FABIAN</v>
          </cell>
          <cell r="E417">
            <v>1</v>
          </cell>
          <cell r="F417">
            <v>0</v>
          </cell>
          <cell r="G417">
            <v>178</v>
          </cell>
        </row>
        <row r="418">
          <cell r="A418">
            <v>1</v>
          </cell>
          <cell r="B418">
            <v>2</v>
          </cell>
          <cell r="C418">
            <v>1711736460</v>
          </cell>
          <cell r="D418" t="str">
            <v>CASCANTE PUENTE EDISON FABIAN</v>
          </cell>
          <cell r="E418">
            <v>5</v>
          </cell>
          <cell r="F418">
            <v>79.12</v>
          </cell>
          <cell r="G418">
            <v>99.88</v>
          </cell>
        </row>
        <row r="419">
          <cell r="A419">
            <v>1</v>
          </cell>
          <cell r="B419">
            <v>2</v>
          </cell>
          <cell r="C419">
            <v>1711736460</v>
          </cell>
          <cell r="D419" t="str">
            <v>CASCANTE PUENTE EDISON FABIAN</v>
          </cell>
          <cell r="E419">
            <v>6</v>
          </cell>
          <cell r="F419">
            <v>22.25</v>
          </cell>
          <cell r="G419">
            <v>37.450000000000003</v>
          </cell>
        </row>
        <row r="420">
          <cell r="A420">
            <v>1</v>
          </cell>
          <cell r="B420">
            <v>2</v>
          </cell>
          <cell r="C420">
            <v>1711736460</v>
          </cell>
          <cell r="D420" t="str">
            <v>CASCANTE PUENTE EDISON FABIAN</v>
          </cell>
          <cell r="E420">
            <v>9</v>
          </cell>
          <cell r="F420">
            <v>0</v>
          </cell>
          <cell r="G420">
            <v>24</v>
          </cell>
        </row>
        <row r="421">
          <cell r="A421">
            <v>1</v>
          </cell>
          <cell r="B421">
            <v>2</v>
          </cell>
          <cell r="C421">
            <v>1711736460</v>
          </cell>
          <cell r="D421" t="str">
            <v>CASCANTE PUENTE EDISON FABIAN</v>
          </cell>
          <cell r="E421">
            <v>15</v>
          </cell>
          <cell r="F421">
            <v>0</v>
          </cell>
          <cell r="G421">
            <v>3.2</v>
          </cell>
        </row>
        <row r="422">
          <cell r="A422">
            <v>1</v>
          </cell>
          <cell r="B422">
            <v>2</v>
          </cell>
          <cell r="C422">
            <v>1711736460</v>
          </cell>
          <cell r="D422" t="str">
            <v>CASCANTE PUENTE EDISON FABIAN</v>
          </cell>
          <cell r="E422">
            <v>17</v>
          </cell>
          <cell r="F422">
            <v>0</v>
          </cell>
          <cell r="G422">
            <v>24</v>
          </cell>
        </row>
        <row r="423">
          <cell r="A423">
            <v>1</v>
          </cell>
          <cell r="B423">
            <v>2</v>
          </cell>
          <cell r="C423">
            <v>1711736460</v>
          </cell>
          <cell r="D423" t="str">
            <v>CASCANTE PUENTE EDISON FABIAN</v>
          </cell>
          <cell r="E423">
            <v>18</v>
          </cell>
          <cell r="F423">
            <v>1</v>
          </cell>
          <cell r="G423">
            <v>0.56000000000000005</v>
          </cell>
        </row>
        <row r="424">
          <cell r="A424">
            <v>1</v>
          </cell>
          <cell r="B424">
            <v>2</v>
          </cell>
          <cell r="C424">
            <v>1711736460</v>
          </cell>
          <cell r="D424" t="str">
            <v>CASCANTE PUENTE EDISON FABIAN</v>
          </cell>
          <cell r="E424">
            <v>19</v>
          </cell>
          <cell r="F424">
            <v>39</v>
          </cell>
          <cell r="G424">
            <v>39</v>
          </cell>
        </row>
        <row r="425">
          <cell r="A425">
            <v>1</v>
          </cell>
          <cell r="B425">
            <v>2</v>
          </cell>
          <cell r="C425">
            <v>1711736460</v>
          </cell>
          <cell r="D425" t="str">
            <v>CASCANTE PUENTE EDISON FABIAN</v>
          </cell>
          <cell r="E425">
            <v>5000</v>
          </cell>
          <cell r="F425">
            <v>0</v>
          </cell>
          <cell r="G425">
            <v>31.72</v>
          </cell>
        </row>
        <row r="426">
          <cell r="A426">
            <v>1</v>
          </cell>
          <cell r="B426">
            <v>2</v>
          </cell>
          <cell r="C426">
            <v>1711736460</v>
          </cell>
          <cell r="D426" t="str">
            <v>CASCANTE PUENTE EDISON FABIAN</v>
          </cell>
          <cell r="E426">
            <v>5105</v>
          </cell>
          <cell r="F426">
            <v>0</v>
          </cell>
          <cell r="G426">
            <v>6.78</v>
          </cell>
        </row>
        <row r="427">
          <cell r="A427">
            <v>1</v>
          </cell>
          <cell r="B427">
            <v>2</v>
          </cell>
          <cell r="C427">
            <v>1711736460</v>
          </cell>
          <cell r="D427" t="str">
            <v>CASCANTE PUENTE EDISON FABIAN</v>
          </cell>
          <cell r="E427">
            <v>5115</v>
          </cell>
          <cell r="F427">
            <v>0</v>
          </cell>
          <cell r="G427">
            <v>16.25</v>
          </cell>
        </row>
        <row r="428">
          <cell r="A428">
            <v>1</v>
          </cell>
          <cell r="B428">
            <v>2</v>
          </cell>
          <cell r="C428">
            <v>602364499</v>
          </cell>
          <cell r="D428" t="str">
            <v>CHIRIBOGA RUIZ SERVIO AMARU</v>
          </cell>
          <cell r="E428">
            <v>1</v>
          </cell>
          <cell r="F428">
            <v>0</v>
          </cell>
          <cell r="G428">
            <v>163</v>
          </cell>
        </row>
        <row r="429">
          <cell r="A429">
            <v>1</v>
          </cell>
          <cell r="B429">
            <v>2</v>
          </cell>
          <cell r="C429">
            <v>602364499</v>
          </cell>
          <cell r="D429" t="str">
            <v>CHIRIBOGA RUIZ SERVIO AMARU</v>
          </cell>
          <cell r="E429">
            <v>5</v>
          </cell>
          <cell r="F429">
            <v>40.53</v>
          </cell>
          <cell r="G429">
            <v>45.34</v>
          </cell>
        </row>
        <row r="430">
          <cell r="A430">
            <v>1</v>
          </cell>
          <cell r="B430">
            <v>2</v>
          </cell>
          <cell r="C430">
            <v>602364499</v>
          </cell>
          <cell r="D430" t="str">
            <v>CHIRIBOGA RUIZ SERVIO AMARU</v>
          </cell>
          <cell r="E430">
            <v>6</v>
          </cell>
          <cell r="F430">
            <v>12.35999</v>
          </cell>
          <cell r="G430">
            <v>18.43</v>
          </cell>
        </row>
        <row r="431">
          <cell r="A431">
            <v>1</v>
          </cell>
          <cell r="B431">
            <v>2</v>
          </cell>
          <cell r="C431">
            <v>602364499</v>
          </cell>
          <cell r="D431" t="str">
            <v>CHIRIBOGA RUIZ SERVIO AMARU</v>
          </cell>
          <cell r="E431">
            <v>9</v>
          </cell>
          <cell r="F431">
            <v>0</v>
          </cell>
          <cell r="G431">
            <v>16</v>
          </cell>
        </row>
        <row r="432">
          <cell r="A432">
            <v>1</v>
          </cell>
          <cell r="B432">
            <v>2</v>
          </cell>
          <cell r="C432">
            <v>602364499</v>
          </cell>
          <cell r="D432" t="str">
            <v>CHIRIBOGA RUIZ SERVIO AMARU</v>
          </cell>
          <cell r="E432">
            <v>15</v>
          </cell>
          <cell r="F432">
            <v>0</v>
          </cell>
          <cell r="G432">
            <v>3.2</v>
          </cell>
        </row>
        <row r="433">
          <cell r="A433">
            <v>1</v>
          </cell>
          <cell r="B433">
            <v>2</v>
          </cell>
          <cell r="C433">
            <v>602364499</v>
          </cell>
          <cell r="D433" t="str">
            <v>CHIRIBOGA RUIZ SERVIO AMARU</v>
          </cell>
          <cell r="E433">
            <v>17</v>
          </cell>
          <cell r="F433">
            <v>0</v>
          </cell>
          <cell r="G433">
            <v>24</v>
          </cell>
        </row>
        <row r="434">
          <cell r="A434">
            <v>1</v>
          </cell>
          <cell r="B434">
            <v>2</v>
          </cell>
          <cell r="C434">
            <v>602364499</v>
          </cell>
          <cell r="D434" t="str">
            <v>CHIRIBOGA RUIZ SERVIO AMARU</v>
          </cell>
          <cell r="E434">
            <v>19</v>
          </cell>
          <cell r="F434">
            <v>25</v>
          </cell>
          <cell r="G434">
            <v>25</v>
          </cell>
        </row>
        <row r="435">
          <cell r="A435">
            <v>1</v>
          </cell>
          <cell r="B435">
            <v>2</v>
          </cell>
          <cell r="C435">
            <v>602364499</v>
          </cell>
          <cell r="D435" t="str">
            <v>CHIRIBOGA RUIZ SERVIO AMARU</v>
          </cell>
          <cell r="E435">
            <v>5000</v>
          </cell>
          <cell r="F435">
            <v>0</v>
          </cell>
          <cell r="G435">
            <v>22.6</v>
          </cell>
        </row>
        <row r="436">
          <cell r="A436">
            <v>1</v>
          </cell>
          <cell r="B436">
            <v>2</v>
          </cell>
          <cell r="C436">
            <v>602364499</v>
          </cell>
          <cell r="D436" t="str">
            <v>CHIRIBOGA RUIZ SERVIO AMARU</v>
          </cell>
          <cell r="E436">
            <v>5100</v>
          </cell>
          <cell r="F436">
            <v>1.3</v>
          </cell>
          <cell r="G436">
            <v>-0.96</v>
          </cell>
        </row>
        <row r="437">
          <cell r="A437">
            <v>1</v>
          </cell>
          <cell r="B437">
            <v>2</v>
          </cell>
          <cell r="C437">
            <v>602364499</v>
          </cell>
          <cell r="D437" t="str">
            <v>CHIRIBOGA RUIZ SERVIO AMARU</v>
          </cell>
          <cell r="E437">
            <v>5105</v>
          </cell>
          <cell r="F437">
            <v>0</v>
          </cell>
          <cell r="G437">
            <v>4.83</v>
          </cell>
        </row>
        <row r="438">
          <cell r="A438">
            <v>1</v>
          </cell>
          <cell r="B438">
            <v>2</v>
          </cell>
          <cell r="C438">
            <v>602364499</v>
          </cell>
          <cell r="D438" t="str">
            <v>CHIRIBOGA RUIZ SERVIO AMARU</v>
          </cell>
          <cell r="E438">
            <v>5115</v>
          </cell>
          <cell r="F438">
            <v>0</v>
          </cell>
          <cell r="G438">
            <v>38.1</v>
          </cell>
        </row>
        <row r="439">
          <cell r="A439">
            <v>1</v>
          </cell>
          <cell r="B439">
            <v>2</v>
          </cell>
          <cell r="C439">
            <v>1709695041</v>
          </cell>
          <cell r="D439" t="str">
            <v>GUALOTUNA ONA MILTON DARWIN</v>
          </cell>
          <cell r="E439">
            <v>1</v>
          </cell>
          <cell r="F439">
            <v>0</v>
          </cell>
          <cell r="G439">
            <v>163</v>
          </cell>
        </row>
        <row r="440">
          <cell r="A440">
            <v>1</v>
          </cell>
          <cell r="B440">
            <v>2</v>
          </cell>
          <cell r="C440">
            <v>1709695041</v>
          </cell>
          <cell r="D440" t="str">
            <v>GUALOTUNA ONA MILTON DARWIN</v>
          </cell>
          <cell r="E440">
            <v>5</v>
          </cell>
          <cell r="F440">
            <v>38.49</v>
          </cell>
          <cell r="G440">
            <v>43.06</v>
          </cell>
        </row>
        <row r="441">
          <cell r="A441">
            <v>1</v>
          </cell>
          <cell r="B441">
            <v>2</v>
          </cell>
          <cell r="C441">
            <v>1709695041</v>
          </cell>
          <cell r="D441" t="str">
            <v>GUALOTUNA ONA MILTON DARWIN</v>
          </cell>
          <cell r="E441">
            <v>6</v>
          </cell>
          <cell r="F441">
            <v>36.1</v>
          </cell>
          <cell r="G441">
            <v>53.84</v>
          </cell>
        </row>
        <row r="442">
          <cell r="A442">
            <v>1</v>
          </cell>
          <cell r="B442">
            <v>2</v>
          </cell>
          <cell r="C442">
            <v>1709695041</v>
          </cell>
          <cell r="D442" t="str">
            <v>GUALOTUNA ONA MILTON DARWIN</v>
          </cell>
          <cell r="E442">
            <v>9</v>
          </cell>
          <cell r="F442">
            <v>0</v>
          </cell>
          <cell r="G442">
            <v>16</v>
          </cell>
        </row>
        <row r="443">
          <cell r="A443">
            <v>1</v>
          </cell>
          <cell r="B443">
            <v>2</v>
          </cell>
          <cell r="C443">
            <v>1709695041</v>
          </cell>
          <cell r="D443" t="str">
            <v>GUALOTUNA ONA MILTON DARWIN</v>
          </cell>
          <cell r="E443">
            <v>15</v>
          </cell>
          <cell r="F443">
            <v>0</v>
          </cell>
          <cell r="G443">
            <v>3.2</v>
          </cell>
        </row>
        <row r="444">
          <cell r="A444">
            <v>1</v>
          </cell>
          <cell r="B444">
            <v>2</v>
          </cell>
          <cell r="C444">
            <v>1709695041</v>
          </cell>
          <cell r="D444" t="str">
            <v>GUALOTUNA ONA MILTON DARWIN</v>
          </cell>
          <cell r="E444">
            <v>17</v>
          </cell>
          <cell r="F444">
            <v>0</v>
          </cell>
          <cell r="G444">
            <v>24</v>
          </cell>
        </row>
        <row r="445">
          <cell r="A445">
            <v>1</v>
          </cell>
          <cell r="B445">
            <v>2</v>
          </cell>
          <cell r="C445">
            <v>1709695041</v>
          </cell>
          <cell r="D445" t="str">
            <v>GUALOTUNA ONA MILTON DARWIN</v>
          </cell>
          <cell r="E445">
            <v>19</v>
          </cell>
          <cell r="F445">
            <v>29</v>
          </cell>
          <cell r="G445">
            <v>29</v>
          </cell>
        </row>
        <row r="446">
          <cell r="A446">
            <v>1</v>
          </cell>
          <cell r="B446">
            <v>2</v>
          </cell>
          <cell r="C446">
            <v>1709695041</v>
          </cell>
          <cell r="D446" t="str">
            <v>GUALOTUNA ONA MILTON DARWIN</v>
          </cell>
          <cell r="E446">
            <v>5000</v>
          </cell>
          <cell r="F446">
            <v>0</v>
          </cell>
          <cell r="G446">
            <v>25.79</v>
          </cell>
        </row>
        <row r="447">
          <cell r="A447">
            <v>1</v>
          </cell>
          <cell r="B447">
            <v>2</v>
          </cell>
          <cell r="C447">
            <v>1709695041</v>
          </cell>
          <cell r="D447" t="str">
            <v>GUALOTUNA ONA MILTON DARWIN</v>
          </cell>
          <cell r="E447">
            <v>5105</v>
          </cell>
          <cell r="F447">
            <v>0</v>
          </cell>
          <cell r="G447">
            <v>5.51</v>
          </cell>
        </row>
        <row r="448">
          <cell r="A448">
            <v>1</v>
          </cell>
          <cell r="B448">
            <v>2</v>
          </cell>
          <cell r="C448">
            <v>1709695041</v>
          </cell>
          <cell r="D448" t="str">
            <v>GUALOTUNA ONA MILTON DARWIN</v>
          </cell>
          <cell r="E448">
            <v>5115</v>
          </cell>
          <cell r="F448">
            <v>0</v>
          </cell>
          <cell r="G448">
            <v>34.28</v>
          </cell>
        </row>
        <row r="449">
          <cell r="A449">
            <v>1</v>
          </cell>
          <cell r="B449">
            <v>2</v>
          </cell>
          <cell r="C449">
            <v>1701627521</v>
          </cell>
          <cell r="D449" t="str">
            <v>HURTADO PEREZ GONZALO ALFONSO</v>
          </cell>
          <cell r="E449">
            <v>1</v>
          </cell>
          <cell r="F449">
            <v>0</v>
          </cell>
          <cell r="G449">
            <v>178</v>
          </cell>
        </row>
        <row r="450">
          <cell r="A450">
            <v>1</v>
          </cell>
          <cell r="B450">
            <v>2</v>
          </cell>
          <cell r="C450">
            <v>1701627521</v>
          </cell>
          <cell r="D450" t="str">
            <v>HURTADO PEREZ GONZALO ALFONSO</v>
          </cell>
          <cell r="E450">
            <v>5</v>
          </cell>
          <cell r="F450">
            <v>35.1</v>
          </cell>
          <cell r="G450">
            <v>63.83</v>
          </cell>
        </row>
        <row r="451">
          <cell r="A451">
            <v>1</v>
          </cell>
          <cell r="B451">
            <v>2</v>
          </cell>
          <cell r="C451">
            <v>1701627521</v>
          </cell>
          <cell r="D451" t="str">
            <v>HURTADO PEREZ GONZALO ALFONSO</v>
          </cell>
          <cell r="E451">
            <v>6</v>
          </cell>
          <cell r="F451">
            <v>41.39</v>
          </cell>
          <cell r="G451">
            <v>100.37</v>
          </cell>
        </row>
        <row r="452">
          <cell r="A452">
            <v>1</v>
          </cell>
          <cell r="B452">
            <v>2</v>
          </cell>
          <cell r="C452">
            <v>1701627521</v>
          </cell>
          <cell r="D452" t="str">
            <v>HURTADO PEREZ GONZALO ALFONSO</v>
          </cell>
          <cell r="E452">
            <v>8</v>
          </cell>
          <cell r="F452">
            <v>0</v>
          </cell>
          <cell r="G452">
            <v>89</v>
          </cell>
        </row>
        <row r="453">
          <cell r="A453">
            <v>1</v>
          </cell>
          <cell r="B453">
            <v>2</v>
          </cell>
          <cell r="C453">
            <v>1701627521</v>
          </cell>
          <cell r="D453" t="str">
            <v>HURTADO PEREZ GONZALO ALFONSO</v>
          </cell>
          <cell r="E453">
            <v>9</v>
          </cell>
          <cell r="F453">
            <v>0</v>
          </cell>
          <cell r="G453">
            <v>24</v>
          </cell>
        </row>
        <row r="454">
          <cell r="A454">
            <v>1</v>
          </cell>
          <cell r="B454">
            <v>2</v>
          </cell>
          <cell r="C454">
            <v>1701627521</v>
          </cell>
          <cell r="D454" t="str">
            <v>HURTADO PEREZ GONZALO ALFONSO</v>
          </cell>
          <cell r="E454">
            <v>15</v>
          </cell>
          <cell r="F454">
            <v>0</v>
          </cell>
          <cell r="G454">
            <v>3.2</v>
          </cell>
        </row>
        <row r="455">
          <cell r="A455">
            <v>1</v>
          </cell>
          <cell r="B455">
            <v>2</v>
          </cell>
          <cell r="C455">
            <v>1701627521</v>
          </cell>
          <cell r="D455" t="str">
            <v>HURTADO PEREZ GONZALO ALFONSO</v>
          </cell>
          <cell r="E455">
            <v>17</v>
          </cell>
          <cell r="F455">
            <v>0</v>
          </cell>
          <cell r="G455">
            <v>24</v>
          </cell>
        </row>
        <row r="456">
          <cell r="A456">
            <v>1</v>
          </cell>
          <cell r="B456">
            <v>2</v>
          </cell>
          <cell r="C456">
            <v>1701627521</v>
          </cell>
          <cell r="D456" t="str">
            <v>HURTADO PEREZ GONZALO ALFONSO</v>
          </cell>
          <cell r="E456">
            <v>18</v>
          </cell>
          <cell r="F456">
            <v>1</v>
          </cell>
          <cell r="G456">
            <v>0.56000000000000005</v>
          </cell>
        </row>
        <row r="457">
          <cell r="A457">
            <v>1</v>
          </cell>
          <cell r="B457">
            <v>2</v>
          </cell>
          <cell r="C457">
            <v>1701627521</v>
          </cell>
          <cell r="D457" t="str">
            <v>HURTADO PEREZ GONZALO ALFONSO</v>
          </cell>
          <cell r="E457">
            <v>5000</v>
          </cell>
          <cell r="F457">
            <v>0</v>
          </cell>
          <cell r="G457">
            <v>42.27</v>
          </cell>
        </row>
        <row r="458">
          <cell r="A458">
            <v>1</v>
          </cell>
          <cell r="B458">
            <v>2</v>
          </cell>
          <cell r="C458">
            <v>1701627521</v>
          </cell>
          <cell r="D458" t="str">
            <v>HURTADO PEREZ GONZALO ALFONSO</v>
          </cell>
          <cell r="E458">
            <v>5100</v>
          </cell>
          <cell r="F458">
            <v>2.5299999999999998</v>
          </cell>
          <cell r="G458">
            <v>-3.06</v>
          </cell>
        </row>
        <row r="459">
          <cell r="A459">
            <v>1</v>
          </cell>
          <cell r="B459">
            <v>2</v>
          </cell>
          <cell r="C459">
            <v>1701627521</v>
          </cell>
          <cell r="D459" t="str">
            <v>HURTADO PEREZ GONZALO ALFONSO</v>
          </cell>
          <cell r="E459">
            <v>5105</v>
          </cell>
          <cell r="F459">
            <v>0</v>
          </cell>
          <cell r="G459">
            <v>9.0399999999999991</v>
          </cell>
        </row>
        <row r="460">
          <cell r="A460">
            <v>1</v>
          </cell>
          <cell r="B460">
            <v>2</v>
          </cell>
          <cell r="C460">
            <v>1701627521</v>
          </cell>
          <cell r="D460" t="str">
            <v>HURTADO PEREZ GONZALO ALFONSO</v>
          </cell>
          <cell r="E460">
            <v>5114</v>
          </cell>
          <cell r="F460">
            <v>0</v>
          </cell>
          <cell r="G460">
            <v>45.36</v>
          </cell>
        </row>
        <row r="461">
          <cell r="A461">
            <v>1</v>
          </cell>
          <cell r="B461">
            <v>2</v>
          </cell>
          <cell r="C461">
            <v>1701627521</v>
          </cell>
          <cell r="D461" t="str">
            <v>HURTADO PEREZ GONZALO ALFONSO</v>
          </cell>
          <cell r="E461">
            <v>5115</v>
          </cell>
          <cell r="F461">
            <v>0</v>
          </cell>
          <cell r="G461">
            <v>75.67</v>
          </cell>
        </row>
        <row r="462">
          <cell r="A462">
            <v>1</v>
          </cell>
          <cell r="B462">
            <v>2</v>
          </cell>
          <cell r="C462">
            <v>1714572706</v>
          </cell>
          <cell r="D462" t="str">
            <v>MUNOZ MORENO MARIO JAVIER</v>
          </cell>
          <cell r="E462">
            <v>1</v>
          </cell>
          <cell r="F462">
            <v>0</v>
          </cell>
          <cell r="G462">
            <v>163</v>
          </cell>
        </row>
        <row r="463">
          <cell r="A463">
            <v>1</v>
          </cell>
          <cell r="B463">
            <v>2</v>
          </cell>
          <cell r="C463">
            <v>1714572706</v>
          </cell>
          <cell r="D463" t="str">
            <v>MUNOZ MORENO MARIO JAVIER</v>
          </cell>
          <cell r="E463">
            <v>5</v>
          </cell>
          <cell r="F463">
            <v>76.2</v>
          </cell>
          <cell r="G463">
            <v>85.24</v>
          </cell>
        </row>
        <row r="464">
          <cell r="A464">
            <v>1</v>
          </cell>
          <cell r="B464">
            <v>2</v>
          </cell>
          <cell r="C464">
            <v>1714572706</v>
          </cell>
          <cell r="D464" t="str">
            <v>MUNOZ MORENO MARIO JAVIER</v>
          </cell>
          <cell r="E464">
            <v>6</v>
          </cell>
          <cell r="F464">
            <v>46.28</v>
          </cell>
          <cell r="G464">
            <v>69.03</v>
          </cell>
        </row>
        <row r="465">
          <cell r="A465">
            <v>1</v>
          </cell>
          <cell r="B465">
            <v>2</v>
          </cell>
          <cell r="C465">
            <v>1714572706</v>
          </cell>
          <cell r="D465" t="str">
            <v>MUNOZ MORENO MARIO JAVIER</v>
          </cell>
          <cell r="E465">
            <v>9</v>
          </cell>
          <cell r="F465">
            <v>0</v>
          </cell>
          <cell r="G465">
            <v>16</v>
          </cell>
        </row>
        <row r="466">
          <cell r="A466">
            <v>1</v>
          </cell>
          <cell r="B466">
            <v>2</v>
          </cell>
          <cell r="C466">
            <v>1714572706</v>
          </cell>
          <cell r="D466" t="str">
            <v>MUNOZ MORENO MARIO JAVIER</v>
          </cell>
          <cell r="E466">
            <v>15</v>
          </cell>
          <cell r="F466">
            <v>0</v>
          </cell>
          <cell r="G466">
            <v>3.2</v>
          </cell>
        </row>
        <row r="467">
          <cell r="A467">
            <v>1</v>
          </cell>
          <cell r="B467">
            <v>2</v>
          </cell>
          <cell r="C467">
            <v>1714572706</v>
          </cell>
          <cell r="D467" t="str">
            <v>MUNOZ MORENO MARIO JAVIER</v>
          </cell>
          <cell r="E467">
            <v>17</v>
          </cell>
          <cell r="F467">
            <v>0</v>
          </cell>
          <cell r="G467">
            <v>24</v>
          </cell>
        </row>
        <row r="468">
          <cell r="A468">
            <v>1</v>
          </cell>
          <cell r="B468">
            <v>2</v>
          </cell>
          <cell r="C468">
            <v>1714572706</v>
          </cell>
          <cell r="D468" t="str">
            <v>MUNOZ MORENO MARIO JAVIER</v>
          </cell>
          <cell r="E468">
            <v>19</v>
          </cell>
          <cell r="F468">
            <v>44</v>
          </cell>
          <cell r="G468">
            <v>44</v>
          </cell>
        </row>
        <row r="469">
          <cell r="A469">
            <v>1</v>
          </cell>
          <cell r="B469">
            <v>2</v>
          </cell>
          <cell r="C469">
            <v>1714572706</v>
          </cell>
          <cell r="D469" t="str">
            <v>MUNOZ MORENO MARIO JAVIER</v>
          </cell>
          <cell r="E469">
            <v>5000</v>
          </cell>
          <cell r="F469">
            <v>0</v>
          </cell>
          <cell r="G469">
            <v>31.16</v>
          </cell>
        </row>
        <row r="470">
          <cell r="A470">
            <v>1</v>
          </cell>
          <cell r="B470">
            <v>2</v>
          </cell>
          <cell r="C470">
            <v>1714572706</v>
          </cell>
          <cell r="D470" t="str">
            <v>MUNOZ MORENO MARIO JAVIER</v>
          </cell>
          <cell r="E470">
            <v>5105</v>
          </cell>
          <cell r="F470">
            <v>0</v>
          </cell>
          <cell r="G470">
            <v>6.66</v>
          </cell>
        </row>
        <row r="471">
          <cell r="A471">
            <v>1</v>
          </cell>
          <cell r="B471">
            <v>2</v>
          </cell>
          <cell r="C471">
            <v>1705439147</v>
          </cell>
          <cell r="D471" t="str">
            <v>NARANJO PALLASCO MERY GARDENIA</v>
          </cell>
          <cell r="E471">
            <v>1</v>
          </cell>
          <cell r="F471">
            <v>0</v>
          </cell>
          <cell r="G471">
            <v>178</v>
          </cell>
        </row>
        <row r="472">
          <cell r="A472">
            <v>1</v>
          </cell>
          <cell r="B472">
            <v>2</v>
          </cell>
          <cell r="C472">
            <v>1705439147</v>
          </cell>
          <cell r="D472" t="str">
            <v>NARANJO PALLASCO MERY GARDENIA</v>
          </cell>
          <cell r="E472">
            <v>5</v>
          </cell>
          <cell r="F472">
            <v>64.459990000000005</v>
          </cell>
          <cell r="G472">
            <v>112.69</v>
          </cell>
        </row>
        <row r="473">
          <cell r="A473">
            <v>1</v>
          </cell>
          <cell r="B473">
            <v>2</v>
          </cell>
          <cell r="C473">
            <v>1705439147</v>
          </cell>
          <cell r="D473" t="str">
            <v>NARANJO PALLASCO MERY GARDENIA</v>
          </cell>
          <cell r="E473">
            <v>6</v>
          </cell>
          <cell r="F473">
            <v>37.06</v>
          </cell>
          <cell r="G473">
            <v>86.38</v>
          </cell>
        </row>
        <row r="474">
          <cell r="A474">
            <v>1</v>
          </cell>
          <cell r="B474">
            <v>2</v>
          </cell>
          <cell r="C474">
            <v>1705439147</v>
          </cell>
          <cell r="D474" t="str">
            <v>NARANJO PALLASCO MERY GARDENIA</v>
          </cell>
          <cell r="E474">
            <v>8</v>
          </cell>
          <cell r="F474">
            <v>0</v>
          </cell>
          <cell r="G474">
            <v>77.73</v>
          </cell>
        </row>
        <row r="475">
          <cell r="A475">
            <v>1</v>
          </cell>
          <cell r="B475">
            <v>2</v>
          </cell>
          <cell r="C475">
            <v>1705439147</v>
          </cell>
          <cell r="D475" t="str">
            <v>NARANJO PALLASCO MERY GARDENIA</v>
          </cell>
          <cell r="E475">
            <v>9</v>
          </cell>
          <cell r="F475">
            <v>0</v>
          </cell>
          <cell r="G475">
            <v>24</v>
          </cell>
        </row>
        <row r="476">
          <cell r="A476">
            <v>1</v>
          </cell>
          <cell r="B476">
            <v>2</v>
          </cell>
          <cell r="C476">
            <v>1705439147</v>
          </cell>
          <cell r="D476" t="str">
            <v>NARANJO PALLASCO MERY GARDENIA</v>
          </cell>
          <cell r="E476">
            <v>15</v>
          </cell>
          <cell r="F476">
            <v>0</v>
          </cell>
          <cell r="G476">
            <v>3.2</v>
          </cell>
        </row>
        <row r="477">
          <cell r="A477">
            <v>1</v>
          </cell>
          <cell r="B477">
            <v>2</v>
          </cell>
          <cell r="C477">
            <v>1705439147</v>
          </cell>
          <cell r="D477" t="str">
            <v>NARANJO PALLASCO MERY GARDENIA</v>
          </cell>
          <cell r="E477">
            <v>17</v>
          </cell>
          <cell r="F477">
            <v>0</v>
          </cell>
          <cell r="G477">
            <v>24</v>
          </cell>
        </row>
        <row r="478">
          <cell r="A478">
            <v>1</v>
          </cell>
          <cell r="B478">
            <v>2</v>
          </cell>
          <cell r="C478">
            <v>1705439147</v>
          </cell>
          <cell r="D478" t="str">
            <v>NARANJO PALLASCO MERY GARDENIA</v>
          </cell>
          <cell r="E478">
            <v>18</v>
          </cell>
          <cell r="F478">
            <v>2</v>
          </cell>
          <cell r="G478">
            <v>1.1200000000000001</v>
          </cell>
        </row>
        <row r="479">
          <cell r="A479">
            <v>1</v>
          </cell>
          <cell r="B479">
            <v>2</v>
          </cell>
          <cell r="C479">
            <v>1705439147</v>
          </cell>
          <cell r="D479" t="str">
            <v>NARANJO PALLASCO MERY GARDENIA</v>
          </cell>
          <cell r="E479">
            <v>19</v>
          </cell>
          <cell r="F479">
            <v>40</v>
          </cell>
          <cell r="G479">
            <v>40</v>
          </cell>
        </row>
        <row r="480">
          <cell r="A480">
            <v>1</v>
          </cell>
          <cell r="B480">
            <v>2</v>
          </cell>
          <cell r="C480">
            <v>1705439147</v>
          </cell>
          <cell r="D480" t="str">
            <v>NARANJO PALLASCO MERY GARDENIA</v>
          </cell>
          <cell r="E480">
            <v>5000</v>
          </cell>
          <cell r="F480">
            <v>0</v>
          </cell>
          <cell r="G480">
            <v>44.76</v>
          </cell>
        </row>
        <row r="481">
          <cell r="A481">
            <v>1</v>
          </cell>
          <cell r="B481">
            <v>2</v>
          </cell>
          <cell r="C481">
            <v>1705439147</v>
          </cell>
          <cell r="D481" t="str">
            <v>NARANJO PALLASCO MERY GARDENIA</v>
          </cell>
          <cell r="E481">
            <v>5105</v>
          </cell>
          <cell r="F481">
            <v>0</v>
          </cell>
          <cell r="G481">
            <v>9.57</v>
          </cell>
        </row>
        <row r="482">
          <cell r="A482">
            <v>1</v>
          </cell>
          <cell r="B482">
            <v>2</v>
          </cell>
          <cell r="C482">
            <v>1705439147</v>
          </cell>
          <cell r="D482" t="str">
            <v>NARANJO PALLASCO MERY GARDENIA</v>
          </cell>
          <cell r="E482">
            <v>5115</v>
          </cell>
          <cell r="F482">
            <v>0</v>
          </cell>
          <cell r="G482">
            <v>125.55</v>
          </cell>
        </row>
        <row r="483">
          <cell r="A483">
            <v>1</v>
          </cell>
          <cell r="B483">
            <v>2</v>
          </cell>
          <cell r="C483">
            <v>1710253327</v>
          </cell>
          <cell r="D483" t="str">
            <v>ORBEA QUINTANA HUGO GILBERTO</v>
          </cell>
          <cell r="E483">
            <v>1</v>
          </cell>
          <cell r="F483">
            <v>0</v>
          </cell>
          <cell r="G483">
            <v>178</v>
          </cell>
        </row>
        <row r="484">
          <cell r="A484">
            <v>1</v>
          </cell>
          <cell r="B484">
            <v>2</v>
          </cell>
          <cell r="C484">
            <v>1710253327</v>
          </cell>
          <cell r="D484" t="str">
            <v>ORBEA QUINTANA HUGO GILBERTO</v>
          </cell>
          <cell r="E484">
            <v>5</v>
          </cell>
          <cell r="F484">
            <v>47.59</v>
          </cell>
          <cell r="G484">
            <v>86.55</v>
          </cell>
        </row>
        <row r="485">
          <cell r="A485">
            <v>1</v>
          </cell>
          <cell r="B485">
            <v>2</v>
          </cell>
          <cell r="C485">
            <v>1710253327</v>
          </cell>
          <cell r="D485" t="str">
            <v>ORBEA QUINTANA HUGO GILBERTO</v>
          </cell>
          <cell r="E485">
            <v>6</v>
          </cell>
          <cell r="F485">
            <v>5.12</v>
          </cell>
          <cell r="G485">
            <v>12.41</v>
          </cell>
        </row>
        <row r="486">
          <cell r="A486">
            <v>1</v>
          </cell>
          <cell r="B486">
            <v>2</v>
          </cell>
          <cell r="C486">
            <v>1710253327</v>
          </cell>
          <cell r="D486" t="str">
            <v>ORBEA QUINTANA HUGO GILBERTO</v>
          </cell>
          <cell r="E486">
            <v>8</v>
          </cell>
          <cell r="F486">
            <v>0</v>
          </cell>
          <cell r="G486">
            <v>89</v>
          </cell>
        </row>
        <row r="487">
          <cell r="A487">
            <v>1</v>
          </cell>
          <cell r="B487">
            <v>2</v>
          </cell>
          <cell r="C487">
            <v>1710253327</v>
          </cell>
          <cell r="D487" t="str">
            <v>ORBEA QUINTANA HUGO GILBERTO</v>
          </cell>
          <cell r="E487">
            <v>9</v>
          </cell>
          <cell r="F487">
            <v>0</v>
          </cell>
          <cell r="G487">
            <v>24</v>
          </cell>
        </row>
        <row r="488">
          <cell r="A488">
            <v>1</v>
          </cell>
          <cell r="B488">
            <v>2</v>
          </cell>
          <cell r="C488">
            <v>1710253327</v>
          </cell>
          <cell r="D488" t="str">
            <v>ORBEA QUINTANA HUGO GILBERTO</v>
          </cell>
          <cell r="E488">
            <v>15</v>
          </cell>
          <cell r="F488">
            <v>0</v>
          </cell>
          <cell r="G488">
            <v>3.2</v>
          </cell>
        </row>
        <row r="489">
          <cell r="A489">
            <v>1</v>
          </cell>
          <cell r="B489">
            <v>2</v>
          </cell>
          <cell r="C489">
            <v>1710253327</v>
          </cell>
          <cell r="D489" t="str">
            <v>ORBEA QUINTANA HUGO GILBERTO</v>
          </cell>
          <cell r="E489">
            <v>17</v>
          </cell>
          <cell r="F489">
            <v>0</v>
          </cell>
          <cell r="G489">
            <v>24</v>
          </cell>
        </row>
        <row r="490">
          <cell r="A490">
            <v>1</v>
          </cell>
          <cell r="B490">
            <v>2</v>
          </cell>
          <cell r="C490">
            <v>1710253327</v>
          </cell>
          <cell r="D490" t="str">
            <v>ORBEA QUINTANA HUGO GILBERTO</v>
          </cell>
          <cell r="E490">
            <v>18</v>
          </cell>
          <cell r="F490">
            <v>3</v>
          </cell>
          <cell r="G490">
            <v>1.68</v>
          </cell>
        </row>
        <row r="491">
          <cell r="A491">
            <v>1</v>
          </cell>
          <cell r="B491">
            <v>2</v>
          </cell>
          <cell r="C491">
            <v>1710253327</v>
          </cell>
          <cell r="D491" t="str">
            <v>ORBEA QUINTANA HUGO GILBERTO</v>
          </cell>
          <cell r="E491">
            <v>19</v>
          </cell>
          <cell r="F491">
            <v>20</v>
          </cell>
          <cell r="G491">
            <v>20</v>
          </cell>
        </row>
        <row r="492">
          <cell r="A492">
            <v>1</v>
          </cell>
          <cell r="B492">
            <v>2</v>
          </cell>
          <cell r="C492">
            <v>1710253327</v>
          </cell>
          <cell r="D492" t="str">
            <v>ORBEA QUINTANA HUGO GILBERTO</v>
          </cell>
          <cell r="E492">
            <v>5000</v>
          </cell>
          <cell r="F492">
            <v>0</v>
          </cell>
          <cell r="G492">
            <v>34.71</v>
          </cell>
        </row>
        <row r="493">
          <cell r="A493">
            <v>1</v>
          </cell>
          <cell r="B493">
            <v>2</v>
          </cell>
          <cell r="C493">
            <v>1710253327</v>
          </cell>
          <cell r="D493" t="str">
            <v>ORBEA QUINTANA HUGO GILBERTO</v>
          </cell>
          <cell r="E493">
            <v>5100</v>
          </cell>
          <cell r="F493">
            <v>15.39</v>
          </cell>
          <cell r="G493">
            <v>-18.66</v>
          </cell>
        </row>
        <row r="494">
          <cell r="A494">
            <v>1</v>
          </cell>
          <cell r="B494">
            <v>2</v>
          </cell>
          <cell r="C494">
            <v>1710253327</v>
          </cell>
          <cell r="D494" t="str">
            <v>ORBEA QUINTANA HUGO GILBERTO</v>
          </cell>
          <cell r="E494">
            <v>5105</v>
          </cell>
          <cell r="F494">
            <v>0</v>
          </cell>
          <cell r="G494">
            <v>7.42</v>
          </cell>
        </row>
        <row r="495">
          <cell r="A495">
            <v>1</v>
          </cell>
          <cell r="B495">
            <v>2</v>
          </cell>
          <cell r="C495">
            <v>1710253327</v>
          </cell>
          <cell r="D495" t="str">
            <v>ORBEA QUINTANA HUGO GILBERTO</v>
          </cell>
          <cell r="E495">
            <v>5115</v>
          </cell>
          <cell r="F495">
            <v>0</v>
          </cell>
          <cell r="G495">
            <v>38.99</v>
          </cell>
        </row>
        <row r="496">
          <cell r="A496">
            <v>1</v>
          </cell>
          <cell r="B496">
            <v>2</v>
          </cell>
          <cell r="C496">
            <v>1000978682</v>
          </cell>
          <cell r="D496" t="str">
            <v>PALACIOS MEDINA PATRICIO MARCELO</v>
          </cell>
          <cell r="E496">
            <v>1</v>
          </cell>
          <cell r="F496">
            <v>0</v>
          </cell>
          <cell r="G496">
            <v>163</v>
          </cell>
        </row>
        <row r="497">
          <cell r="A497">
            <v>1</v>
          </cell>
          <cell r="B497">
            <v>2</v>
          </cell>
          <cell r="C497">
            <v>1000978682</v>
          </cell>
          <cell r="D497" t="str">
            <v>PALACIOS MEDINA PATRICIO MARCELO</v>
          </cell>
          <cell r="E497">
            <v>3</v>
          </cell>
          <cell r="F497">
            <v>65</v>
          </cell>
          <cell r="G497">
            <v>33.06</v>
          </cell>
        </row>
        <row r="498">
          <cell r="A498">
            <v>1</v>
          </cell>
          <cell r="B498">
            <v>2</v>
          </cell>
          <cell r="C498">
            <v>1000978682</v>
          </cell>
          <cell r="D498" t="str">
            <v>PALACIOS MEDINA PATRICIO MARCELO</v>
          </cell>
          <cell r="E498">
            <v>5</v>
          </cell>
          <cell r="F498">
            <v>8</v>
          </cell>
          <cell r="G498">
            <v>12.2</v>
          </cell>
        </row>
        <row r="499">
          <cell r="A499">
            <v>1</v>
          </cell>
          <cell r="B499">
            <v>2</v>
          </cell>
          <cell r="C499">
            <v>1000978682</v>
          </cell>
          <cell r="D499" t="str">
            <v>PALACIOS MEDINA PATRICIO MARCELO</v>
          </cell>
          <cell r="E499">
            <v>6</v>
          </cell>
          <cell r="F499">
            <v>51.46</v>
          </cell>
          <cell r="G499">
            <v>104.72</v>
          </cell>
        </row>
        <row r="500">
          <cell r="A500">
            <v>1</v>
          </cell>
          <cell r="B500">
            <v>2</v>
          </cell>
          <cell r="C500">
            <v>1000978682</v>
          </cell>
          <cell r="D500" t="str">
            <v>PALACIOS MEDINA PATRICIO MARCELO</v>
          </cell>
          <cell r="E500">
            <v>8</v>
          </cell>
          <cell r="F500">
            <v>0</v>
          </cell>
          <cell r="G500">
            <v>65.2</v>
          </cell>
        </row>
        <row r="501">
          <cell r="A501">
            <v>1</v>
          </cell>
          <cell r="B501">
            <v>2</v>
          </cell>
          <cell r="C501">
            <v>1000978682</v>
          </cell>
          <cell r="D501" t="str">
            <v>PALACIOS MEDINA PATRICIO MARCELO</v>
          </cell>
          <cell r="E501">
            <v>9</v>
          </cell>
          <cell r="F501">
            <v>0</v>
          </cell>
          <cell r="G501">
            <v>16</v>
          </cell>
        </row>
        <row r="502">
          <cell r="A502">
            <v>1</v>
          </cell>
          <cell r="B502">
            <v>2</v>
          </cell>
          <cell r="C502">
            <v>1000978682</v>
          </cell>
          <cell r="D502" t="str">
            <v>PALACIOS MEDINA PATRICIO MARCELO</v>
          </cell>
          <cell r="E502">
            <v>15</v>
          </cell>
          <cell r="F502">
            <v>0</v>
          </cell>
          <cell r="G502">
            <v>3.2</v>
          </cell>
        </row>
        <row r="503">
          <cell r="A503">
            <v>1</v>
          </cell>
          <cell r="B503">
            <v>2</v>
          </cell>
          <cell r="C503">
            <v>1000978682</v>
          </cell>
          <cell r="D503" t="str">
            <v>PALACIOS MEDINA PATRICIO MARCELO</v>
          </cell>
          <cell r="E503">
            <v>17</v>
          </cell>
          <cell r="F503">
            <v>0</v>
          </cell>
          <cell r="G503">
            <v>24</v>
          </cell>
        </row>
        <row r="504">
          <cell r="A504">
            <v>1</v>
          </cell>
          <cell r="B504">
            <v>2</v>
          </cell>
          <cell r="C504">
            <v>1000978682</v>
          </cell>
          <cell r="D504" t="str">
            <v>PALACIOS MEDINA PATRICIO MARCELO</v>
          </cell>
          <cell r="E504">
            <v>18</v>
          </cell>
          <cell r="F504">
            <v>2</v>
          </cell>
          <cell r="G504">
            <v>1.1200000000000001</v>
          </cell>
        </row>
        <row r="505">
          <cell r="A505">
            <v>1</v>
          </cell>
          <cell r="B505">
            <v>2</v>
          </cell>
          <cell r="C505">
            <v>1000978682</v>
          </cell>
          <cell r="D505" t="str">
            <v>PALACIOS MEDINA PATRICIO MARCELO</v>
          </cell>
          <cell r="E505">
            <v>19</v>
          </cell>
          <cell r="F505">
            <v>29</v>
          </cell>
          <cell r="G505">
            <v>29</v>
          </cell>
        </row>
        <row r="506">
          <cell r="A506">
            <v>1</v>
          </cell>
          <cell r="B506">
            <v>2</v>
          </cell>
          <cell r="C506">
            <v>1000978682</v>
          </cell>
          <cell r="D506" t="str">
            <v>PALACIOS MEDINA PATRICIO MARCELO</v>
          </cell>
          <cell r="E506">
            <v>5000</v>
          </cell>
          <cell r="F506">
            <v>0</v>
          </cell>
          <cell r="G506">
            <v>36.85</v>
          </cell>
        </row>
        <row r="507">
          <cell r="A507">
            <v>1</v>
          </cell>
          <cell r="B507">
            <v>2</v>
          </cell>
          <cell r="C507">
            <v>1000978682</v>
          </cell>
          <cell r="D507" t="str">
            <v>PALACIOS MEDINA PATRICIO MARCELO</v>
          </cell>
          <cell r="E507">
            <v>5105</v>
          </cell>
          <cell r="F507">
            <v>0</v>
          </cell>
          <cell r="G507">
            <v>7.88</v>
          </cell>
        </row>
        <row r="508">
          <cell r="A508">
            <v>1</v>
          </cell>
          <cell r="B508">
            <v>2</v>
          </cell>
          <cell r="C508">
            <v>1000978682</v>
          </cell>
          <cell r="D508" t="str">
            <v>PALACIOS MEDINA PATRICIO MARCELO</v>
          </cell>
          <cell r="E508">
            <v>5108</v>
          </cell>
          <cell r="F508">
            <v>0</v>
          </cell>
          <cell r="G508">
            <v>1.23</v>
          </cell>
        </row>
        <row r="509">
          <cell r="A509">
            <v>1</v>
          </cell>
          <cell r="B509">
            <v>2</v>
          </cell>
          <cell r="C509">
            <v>1712022944</v>
          </cell>
          <cell r="D509" t="str">
            <v>RUEDA VASQUEZ LUIS EDUARDO</v>
          </cell>
          <cell r="E509">
            <v>1</v>
          </cell>
          <cell r="F509">
            <v>0</v>
          </cell>
          <cell r="G509">
            <v>163</v>
          </cell>
        </row>
        <row r="510">
          <cell r="A510">
            <v>1</v>
          </cell>
          <cell r="B510">
            <v>2</v>
          </cell>
          <cell r="C510">
            <v>1712022944</v>
          </cell>
          <cell r="D510" t="str">
            <v>RUEDA VASQUEZ LUIS EDUARDO</v>
          </cell>
          <cell r="E510">
            <v>5</v>
          </cell>
          <cell r="F510">
            <v>63.43</v>
          </cell>
          <cell r="G510">
            <v>70.959999999999994</v>
          </cell>
        </row>
        <row r="511">
          <cell r="A511">
            <v>1</v>
          </cell>
          <cell r="B511">
            <v>2</v>
          </cell>
          <cell r="C511">
            <v>1712022944</v>
          </cell>
          <cell r="D511" t="str">
            <v>RUEDA VASQUEZ LUIS EDUARDO</v>
          </cell>
          <cell r="E511">
            <v>6</v>
          </cell>
          <cell r="F511">
            <v>20.21</v>
          </cell>
          <cell r="G511">
            <v>30.14</v>
          </cell>
        </row>
        <row r="512">
          <cell r="A512">
            <v>1</v>
          </cell>
          <cell r="B512">
            <v>2</v>
          </cell>
          <cell r="C512">
            <v>1712022944</v>
          </cell>
          <cell r="D512" t="str">
            <v>RUEDA VASQUEZ LUIS EDUARDO</v>
          </cell>
          <cell r="E512">
            <v>9</v>
          </cell>
          <cell r="F512">
            <v>0</v>
          </cell>
          <cell r="G512">
            <v>16</v>
          </cell>
        </row>
        <row r="513">
          <cell r="A513">
            <v>1</v>
          </cell>
          <cell r="B513">
            <v>2</v>
          </cell>
          <cell r="C513">
            <v>1712022944</v>
          </cell>
          <cell r="D513" t="str">
            <v>RUEDA VASQUEZ LUIS EDUARDO</v>
          </cell>
          <cell r="E513">
            <v>15</v>
          </cell>
          <cell r="F513">
            <v>0</v>
          </cell>
          <cell r="G513">
            <v>3.2</v>
          </cell>
        </row>
        <row r="514">
          <cell r="A514">
            <v>1</v>
          </cell>
          <cell r="B514">
            <v>2</v>
          </cell>
          <cell r="C514">
            <v>1712022944</v>
          </cell>
          <cell r="D514" t="str">
            <v>RUEDA VASQUEZ LUIS EDUARDO</v>
          </cell>
          <cell r="E514">
            <v>17</v>
          </cell>
          <cell r="F514">
            <v>0</v>
          </cell>
          <cell r="G514">
            <v>24</v>
          </cell>
        </row>
        <row r="515">
          <cell r="A515">
            <v>1</v>
          </cell>
          <cell r="B515">
            <v>2</v>
          </cell>
          <cell r="C515">
            <v>1712022944</v>
          </cell>
          <cell r="D515" t="str">
            <v>RUEDA VASQUEZ LUIS EDUARDO</v>
          </cell>
          <cell r="E515">
            <v>19</v>
          </cell>
          <cell r="F515">
            <v>37</v>
          </cell>
          <cell r="G515">
            <v>37</v>
          </cell>
        </row>
        <row r="516">
          <cell r="A516">
            <v>1</v>
          </cell>
          <cell r="B516">
            <v>2</v>
          </cell>
          <cell r="C516">
            <v>1712022944</v>
          </cell>
          <cell r="D516" t="str">
            <v>RUEDA VASQUEZ LUIS EDUARDO</v>
          </cell>
          <cell r="E516">
            <v>5000</v>
          </cell>
          <cell r="F516">
            <v>0</v>
          </cell>
          <cell r="G516">
            <v>26.19</v>
          </cell>
        </row>
        <row r="517">
          <cell r="A517">
            <v>1</v>
          </cell>
          <cell r="B517">
            <v>2</v>
          </cell>
          <cell r="C517">
            <v>1712022944</v>
          </cell>
          <cell r="D517" t="str">
            <v>RUEDA VASQUEZ LUIS EDUARDO</v>
          </cell>
          <cell r="E517">
            <v>5105</v>
          </cell>
          <cell r="F517">
            <v>0</v>
          </cell>
          <cell r="G517">
            <v>5.6</v>
          </cell>
        </row>
        <row r="518">
          <cell r="A518">
            <v>1</v>
          </cell>
          <cell r="B518">
            <v>2</v>
          </cell>
          <cell r="C518">
            <v>1712022944</v>
          </cell>
          <cell r="D518" t="str">
            <v>RUEDA VASQUEZ LUIS EDUARDO</v>
          </cell>
          <cell r="E518">
            <v>5115</v>
          </cell>
          <cell r="F518">
            <v>0</v>
          </cell>
          <cell r="G518">
            <v>5.97</v>
          </cell>
        </row>
        <row r="519">
          <cell r="A519">
            <v>1</v>
          </cell>
          <cell r="B519">
            <v>3</v>
          </cell>
          <cell r="C519">
            <v>1701166140</v>
          </cell>
          <cell r="D519" t="str">
            <v>BROWN VILLA VICTOR HUGO</v>
          </cell>
          <cell r="E519">
            <v>1</v>
          </cell>
          <cell r="F519">
            <v>0</v>
          </cell>
          <cell r="G519">
            <v>203</v>
          </cell>
        </row>
        <row r="520">
          <cell r="A520">
            <v>1</v>
          </cell>
          <cell r="B520">
            <v>3</v>
          </cell>
          <cell r="C520">
            <v>1701166140</v>
          </cell>
          <cell r="D520" t="str">
            <v>BROWN VILLA VICTOR HUGO</v>
          </cell>
          <cell r="E520">
            <v>5</v>
          </cell>
          <cell r="F520">
            <v>90.34</v>
          </cell>
          <cell r="G520">
            <v>274.39999999999998</v>
          </cell>
        </row>
        <row r="521">
          <cell r="A521">
            <v>1</v>
          </cell>
          <cell r="B521">
            <v>3</v>
          </cell>
          <cell r="C521">
            <v>1701166140</v>
          </cell>
          <cell r="D521" t="str">
            <v>BROWN VILLA VICTOR HUGO</v>
          </cell>
          <cell r="E521">
            <v>6</v>
          </cell>
          <cell r="F521">
            <v>53.2</v>
          </cell>
          <cell r="G521">
            <v>215.46</v>
          </cell>
        </row>
        <row r="522">
          <cell r="A522">
            <v>1</v>
          </cell>
          <cell r="B522">
            <v>3</v>
          </cell>
          <cell r="C522">
            <v>1701166140</v>
          </cell>
          <cell r="D522" t="str">
            <v>BROWN VILLA VICTOR HUGO</v>
          </cell>
          <cell r="E522">
            <v>8</v>
          </cell>
          <cell r="F522">
            <v>0</v>
          </cell>
          <cell r="G522">
            <v>203</v>
          </cell>
        </row>
        <row r="523">
          <cell r="A523">
            <v>1</v>
          </cell>
          <cell r="B523">
            <v>3</v>
          </cell>
          <cell r="C523">
            <v>1701166140</v>
          </cell>
          <cell r="D523" t="str">
            <v>BROWN VILLA VICTOR HUGO</v>
          </cell>
          <cell r="E523">
            <v>9</v>
          </cell>
          <cell r="F523">
            <v>0</v>
          </cell>
          <cell r="G523">
            <v>80</v>
          </cell>
        </row>
        <row r="524">
          <cell r="A524">
            <v>1</v>
          </cell>
          <cell r="B524">
            <v>3</v>
          </cell>
          <cell r="C524">
            <v>1701166140</v>
          </cell>
          <cell r="D524" t="str">
            <v>BROWN VILLA VICTOR HUGO</v>
          </cell>
          <cell r="E524">
            <v>15</v>
          </cell>
          <cell r="F524">
            <v>0</v>
          </cell>
          <cell r="G524">
            <v>3.2</v>
          </cell>
        </row>
        <row r="525">
          <cell r="A525">
            <v>1</v>
          </cell>
          <cell r="B525">
            <v>3</v>
          </cell>
          <cell r="C525">
            <v>1701166140</v>
          </cell>
          <cell r="D525" t="str">
            <v>BROWN VILLA VICTOR HUGO</v>
          </cell>
          <cell r="E525">
            <v>17</v>
          </cell>
          <cell r="F525">
            <v>0</v>
          </cell>
          <cell r="G525">
            <v>24</v>
          </cell>
        </row>
        <row r="526">
          <cell r="A526">
            <v>1</v>
          </cell>
          <cell r="B526">
            <v>3</v>
          </cell>
          <cell r="C526">
            <v>1701166140</v>
          </cell>
          <cell r="D526" t="str">
            <v>BROWN VILLA VICTOR HUGO</v>
          </cell>
          <cell r="E526">
            <v>18</v>
          </cell>
          <cell r="F526">
            <v>1</v>
          </cell>
          <cell r="G526">
            <v>0.56000000000000005</v>
          </cell>
        </row>
        <row r="527">
          <cell r="A527">
            <v>1</v>
          </cell>
          <cell r="B527">
            <v>3</v>
          </cell>
          <cell r="C527">
            <v>1701166140</v>
          </cell>
          <cell r="D527" t="str">
            <v>BROWN VILLA VICTOR HUGO</v>
          </cell>
          <cell r="E527">
            <v>19</v>
          </cell>
          <cell r="F527">
            <v>27</v>
          </cell>
          <cell r="G527">
            <v>32.39</v>
          </cell>
        </row>
        <row r="528">
          <cell r="A528">
            <v>1</v>
          </cell>
          <cell r="B528">
            <v>3</v>
          </cell>
          <cell r="C528">
            <v>1701166140</v>
          </cell>
          <cell r="D528" t="str">
            <v>BROWN VILLA VICTOR HUGO</v>
          </cell>
          <cell r="E528">
            <v>5000</v>
          </cell>
          <cell r="F528">
            <v>0</v>
          </cell>
          <cell r="G528">
            <v>91.24</v>
          </cell>
        </row>
        <row r="529">
          <cell r="A529">
            <v>1</v>
          </cell>
          <cell r="B529">
            <v>3</v>
          </cell>
          <cell r="C529">
            <v>1701166140</v>
          </cell>
          <cell r="D529" t="str">
            <v>BROWN VILLA VICTOR HUGO</v>
          </cell>
          <cell r="E529">
            <v>5102</v>
          </cell>
          <cell r="F529">
            <v>0</v>
          </cell>
          <cell r="G529">
            <v>44.46</v>
          </cell>
        </row>
        <row r="530">
          <cell r="A530">
            <v>1</v>
          </cell>
          <cell r="B530">
            <v>3</v>
          </cell>
          <cell r="C530">
            <v>1701166140</v>
          </cell>
          <cell r="D530" t="str">
            <v>BROWN VILLA VICTOR HUGO</v>
          </cell>
          <cell r="E530">
            <v>5105</v>
          </cell>
          <cell r="F530">
            <v>0</v>
          </cell>
          <cell r="G530">
            <v>19.510000000000002</v>
          </cell>
        </row>
        <row r="531">
          <cell r="A531">
            <v>1</v>
          </cell>
          <cell r="B531">
            <v>3</v>
          </cell>
          <cell r="C531">
            <v>1701166140</v>
          </cell>
          <cell r="D531" t="str">
            <v>BROWN VILLA VICTOR HUGO</v>
          </cell>
          <cell r="E531">
            <v>5115</v>
          </cell>
          <cell r="F531">
            <v>0</v>
          </cell>
          <cell r="G531">
            <v>13.85</v>
          </cell>
        </row>
        <row r="532">
          <cell r="A532">
            <v>1</v>
          </cell>
          <cell r="B532">
            <v>3</v>
          </cell>
          <cell r="C532">
            <v>1701166140</v>
          </cell>
          <cell r="D532" t="str">
            <v>BROWN VILLA VICTOR HUGO</v>
          </cell>
          <cell r="E532">
            <v>5120</v>
          </cell>
          <cell r="F532">
            <v>0</v>
          </cell>
          <cell r="G532">
            <v>50</v>
          </cell>
        </row>
        <row r="533">
          <cell r="A533">
            <v>1</v>
          </cell>
          <cell r="B533">
            <v>3</v>
          </cell>
          <cell r="C533">
            <v>102117546</v>
          </cell>
          <cell r="D533" t="str">
            <v>GORDILLO CASPI EDISON REMIGIO</v>
          </cell>
          <cell r="E533">
            <v>1</v>
          </cell>
          <cell r="F533">
            <v>0</v>
          </cell>
          <cell r="G533">
            <v>408</v>
          </cell>
        </row>
        <row r="534">
          <cell r="A534">
            <v>1</v>
          </cell>
          <cell r="B534">
            <v>3</v>
          </cell>
          <cell r="C534">
            <v>102117546</v>
          </cell>
          <cell r="D534" t="str">
            <v>GORDILLO CASPI EDISON REMIGIO</v>
          </cell>
          <cell r="E534">
            <v>9</v>
          </cell>
          <cell r="F534">
            <v>0</v>
          </cell>
          <cell r="G534">
            <v>200</v>
          </cell>
        </row>
        <row r="535">
          <cell r="A535">
            <v>1</v>
          </cell>
          <cell r="B535">
            <v>3</v>
          </cell>
          <cell r="C535">
            <v>102117546</v>
          </cell>
          <cell r="D535" t="str">
            <v>GORDILLO CASPI EDISON REMIGIO</v>
          </cell>
          <cell r="E535">
            <v>15</v>
          </cell>
          <cell r="F535">
            <v>0</v>
          </cell>
          <cell r="G535">
            <v>3.2</v>
          </cell>
        </row>
        <row r="536">
          <cell r="A536">
            <v>1</v>
          </cell>
          <cell r="B536">
            <v>3</v>
          </cell>
          <cell r="C536">
            <v>102117546</v>
          </cell>
          <cell r="D536" t="str">
            <v>GORDILLO CASPI EDISON REMIGIO</v>
          </cell>
          <cell r="E536">
            <v>17</v>
          </cell>
          <cell r="F536">
            <v>0</v>
          </cell>
          <cell r="G536">
            <v>24</v>
          </cell>
        </row>
        <row r="537">
          <cell r="A537">
            <v>1</v>
          </cell>
          <cell r="B537">
            <v>3</v>
          </cell>
          <cell r="C537">
            <v>102117546</v>
          </cell>
          <cell r="D537" t="str">
            <v>GORDILLO CASPI EDISON REMIGIO</v>
          </cell>
          <cell r="E537">
            <v>19</v>
          </cell>
          <cell r="F537">
            <v>20</v>
          </cell>
          <cell r="G537">
            <v>24</v>
          </cell>
        </row>
        <row r="538">
          <cell r="A538">
            <v>1</v>
          </cell>
          <cell r="B538">
            <v>3</v>
          </cell>
          <cell r="C538">
            <v>102117546</v>
          </cell>
          <cell r="D538" t="str">
            <v>GORDILLO CASPI EDISON REMIGIO</v>
          </cell>
          <cell r="E538">
            <v>5000</v>
          </cell>
          <cell r="F538">
            <v>0</v>
          </cell>
          <cell r="G538">
            <v>56.84</v>
          </cell>
        </row>
        <row r="539">
          <cell r="A539">
            <v>1</v>
          </cell>
          <cell r="B539">
            <v>3</v>
          </cell>
          <cell r="C539">
            <v>102117546</v>
          </cell>
          <cell r="D539" t="str">
            <v>GORDILLO CASPI EDISON REMIGIO</v>
          </cell>
          <cell r="E539">
            <v>5102</v>
          </cell>
          <cell r="F539">
            <v>0</v>
          </cell>
          <cell r="G539">
            <v>10.23</v>
          </cell>
        </row>
        <row r="540">
          <cell r="A540">
            <v>1</v>
          </cell>
          <cell r="B540">
            <v>3</v>
          </cell>
          <cell r="C540">
            <v>102117546</v>
          </cell>
          <cell r="D540" t="str">
            <v>GORDILLO CASPI EDISON REMIGIO</v>
          </cell>
          <cell r="E540">
            <v>5105</v>
          </cell>
          <cell r="F540">
            <v>0</v>
          </cell>
          <cell r="G540">
            <v>12.16</v>
          </cell>
        </row>
        <row r="541">
          <cell r="A541">
            <v>1</v>
          </cell>
          <cell r="B541">
            <v>3</v>
          </cell>
          <cell r="C541">
            <v>102117546</v>
          </cell>
          <cell r="D541" t="str">
            <v>GORDILLO CASPI EDISON REMIGIO</v>
          </cell>
          <cell r="E541">
            <v>5115</v>
          </cell>
          <cell r="F541">
            <v>0</v>
          </cell>
          <cell r="G541">
            <v>2.6</v>
          </cell>
        </row>
        <row r="542">
          <cell r="A542">
            <v>1</v>
          </cell>
          <cell r="B542">
            <v>3</v>
          </cell>
          <cell r="C542">
            <v>900030289</v>
          </cell>
          <cell r="D542" t="str">
            <v>MATA FARINO GEAURA EDELMIRA</v>
          </cell>
          <cell r="E542">
            <v>1</v>
          </cell>
          <cell r="F542">
            <v>0</v>
          </cell>
          <cell r="G542">
            <v>163</v>
          </cell>
        </row>
        <row r="543">
          <cell r="A543">
            <v>1</v>
          </cell>
          <cell r="B543">
            <v>3</v>
          </cell>
          <cell r="C543">
            <v>900030289</v>
          </cell>
          <cell r="D543" t="str">
            <v>MATA FARINO GEAURA EDELMIRA</v>
          </cell>
          <cell r="E543">
            <v>8</v>
          </cell>
          <cell r="F543">
            <v>0</v>
          </cell>
          <cell r="G543">
            <v>228.19</v>
          </cell>
        </row>
        <row r="544">
          <cell r="A544">
            <v>1</v>
          </cell>
          <cell r="B544">
            <v>3</v>
          </cell>
          <cell r="C544">
            <v>900030289</v>
          </cell>
          <cell r="D544" t="str">
            <v>MATA FARINO GEAURA EDELMIRA</v>
          </cell>
          <cell r="E544">
            <v>9</v>
          </cell>
          <cell r="F544">
            <v>0</v>
          </cell>
          <cell r="G544">
            <v>60</v>
          </cell>
        </row>
        <row r="545">
          <cell r="A545">
            <v>1</v>
          </cell>
          <cell r="B545">
            <v>3</v>
          </cell>
          <cell r="C545">
            <v>900030289</v>
          </cell>
          <cell r="D545" t="str">
            <v>MATA FARINO GEAURA EDELMIRA</v>
          </cell>
          <cell r="E545">
            <v>12</v>
          </cell>
          <cell r="F545">
            <v>0</v>
          </cell>
          <cell r="G545">
            <v>0.6</v>
          </cell>
        </row>
        <row r="546">
          <cell r="A546">
            <v>1</v>
          </cell>
          <cell r="B546">
            <v>3</v>
          </cell>
          <cell r="C546">
            <v>900030289</v>
          </cell>
          <cell r="D546" t="str">
            <v>MATA FARINO GEAURA EDELMIRA</v>
          </cell>
          <cell r="E546">
            <v>15</v>
          </cell>
          <cell r="F546">
            <v>0</v>
          </cell>
          <cell r="G546">
            <v>3.2</v>
          </cell>
        </row>
        <row r="547">
          <cell r="A547">
            <v>1</v>
          </cell>
          <cell r="B547">
            <v>3</v>
          </cell>
          <cell r="C547">
            <v>900030289</v>
          </cell>
          <cell r="D547" t="str">
            <v>MATA FARINO GEAURA EDELMIRA</v>
          </cell>
          <cell r="E547">
            <v>17</v>
          </cell>
          <cell r="F547">
            <v>0</v>
          </cell>
          <cell r="G547">
            <v>24</v>
          </cell>
        </row>
        <row r="548">
          <cell r="A548">
            <v>1</v>
          </cell>
          <cell r="B548">
            <v>3</v>
          </cell>
          <cell r="C548">
            <v>900030289</v>
          </cell>
          <cell r="D548" t="str">
            <v>MATA FARINO GEAURA EDELMIRA</v>
          </cell>
          <cell r="E548">
            <v>18</v>
          </cell>
          <cell r="F548">
            <v>1</v>
          </cell>
          <cell r="G548">
            <v>0.56000000000000005</v>
          </cell>
        </row>
        <row r="549">
          <cell r="A549">
            <v>1</v>
          </cell>
          <cell r="B549">
            <v>3</v>
          </cell>
          <cell r="C549">
            <v>900030289</v>
          </cell>
          <cell r="D549" t="str">
            <v>MATA FARINO GEAURA EDELMIRA</v>
          </cell>
          <cell r="E549">
            <v>5000</v>
          </cell>
          <cell r="F549">
            <v>0</v>
          </cell>
          <cell r="G549">
            <v>42.18</v>
          </cell>
        </row>
        <row r="550">
          <cell r="A550">
            <v>1</v>
          </cell>
          <cell r="B550">
            <v>3</v>
          </cell>
          <cell r="C550">
            <v>900030289</v>
          </cell>
          <cell r="D550" t="str">
            <v>MATA FARINO GEAURA EDELMIRA</v>
          </cell>
          <cell r="E550">
            <v>5105</v>
          </cell>
          <cell r="F550">
            <v>0</v>
          </cell>
          <cell r="G550">
            <v>9.02</v>
          </cell>
        </row>
        <row r="551">
          <cell r="A551">
            <v>1</v>
          </cell>
          <cell r="B551">
            <v>3</v>
          </cell>
          <cell r="C551">
            <v>900030289</v>
          </cell>
          <cell r="D551" t="str">
            <v>MATA FARINO GEAURA EDELMIRA</v>
          </cell>
          <cell r="E551">
            <v>5115</v>
          </cell>
          <cell r="F551">
            <v>0</v>
          </cell>
          <cell r="G551">
            <v>100.31</v>
          </cell>
        </row>
        <row r="552">
          <cell r="A552">
            <v>1</v>
          </cell>
          <cell r="B552">
            <v>3</v>
          </cell>
          <cell r="C552">
            <v>900030289</v>
          </cell>
          <cell r="D552" t="str">
            <v>MATA FARINO GEAURA EDELMIRA</v>
          </cell>
          <cell r="E552">
            <v>5120</v>
          </cell>
          <cell r="F552">
            <v>0</v>
          </cell>
          <cell r="G552">
            <v>9.1300000000000008</v>
          </cell>
        </row>
        <row r="553">
          <cell r="A553">
            <v>1</v>
          </cell>
          <cell r="B553">
            <v>3</v>
          </cell>
          <cell r="C553">
            <v>1711083053</v>
          </cell>
          <cell r="D553" t="str">
            <v>PARRA VILLACRES SATLYN GONZALO</v>
          </cell>
          <cell r="E553">
            <v>1</v>
          </cell>
          <cell r="F553">
            <v>0</v>
          </cell>
          <cell r="G553">
            <v>408</v>
          </cell>
        </row>
        <row r="554">
          <cell r="A554">
            <v>1</v>
          </cell>
          <cell r="B554">
            <v>3</v>
          </cell>
          <cell r="C554">
            <v>1711083053</v>
          </cell>
          <cell r="D554" t="str">
            <v>PARRA VILLACRES SATLYN GONZALO</v>
          </cell>
          <cell r="E554">
            <v>8</v>
          </cell>
          <cell r="F554">
            <v>0</v>
          </cell>
          <cell r="G554">
            <v>40.78</v>
          </cell>
        </row>
        <row r="555">
          <cell r="A555">
            <v>1</v>
          </cell>
          <cell r="B555">
            <v>3</v>
          </cell>
          <cell r="C555">
            <v>1711083053</v>
          </cell>
          <cell r="D555" t="str">
            <v>PARRA VILLACRES SATLYN GONZALO</v>
          </cell>
          <cell r="E555">
            <v>9</v>
          </cell>
          <cell r="F555">
            <v>0</v>
          </cell>
          <cell r="G555">
            <v>200</v>
          </cell>
        </row>
        <row r="556">
          <cell r="A556">
            <v>1</v>
          </cell>
          <cell r="B556">
            <v>3</v>
          </cell>
          <cell r="C556">
            <v>1711083053</v>
          </cell>
          <cell r="D556" t="str">
            <v>PARRA VILLACRES SATLYN GONZALO</v>
          </cell>
          <cell r="E556">
            <v>15</v>
          </cell>
          <cell r="F556">
            <v>0</v>
          </cell>
          <cell r="G556">
            <v>3.2</v>
          </cell>
        </row>
        <row r="557">
          <cell r="A557">
            <v>1</v>
          </cell>
          <cell r="B557">
            <v>3</v>
          </cell>
          <cell r="C557">
            <v>1711083053</v>
          </cell>
          <cell r="D557" t="str">
            <v>PARRA VILLACRES SATLYN GONZALO</v>
          </cell>
          <cell r="E557">
            <v>17</v>
          </cell>
          <cell r="F557">
            <v>0</v>
          </cell>
          <cell r="G557">
            <v>24</v>
          </cell>
        </row>
        <row r="558">
          <cell r="A558">
            <v>1</v>
          </cell>
          <cell r="B558">
            <v>3</v>
          </cell>
          <cell r="C558">
            <v>1711083053</v>
          </cell>
          <cell r="D558" t="str">
            <v>PARRA VILLACRES SATLYN GONZALO</v>
          </cell>
          <cell r="E558">
            <v>19</v>
          </cell>
          <cell r="F558">
            <v>20</v>
          </cell>
          <cell r="G558">
            <v>24</v>
          </cell>
        </row>
        <row r="559">
          <cell r="A559">
            <v>1</v>
          </cell>
          <cell r="B559">
            <v>3</v>
          </cell>
          <cell r="C559">
            <v>1711083053</v>
          </cell>
          <cell r="D559" t="str">
            <v>PARRA VILLACRES SATLYN GONZALO</v>
          </cell>
          <cell r="E559">
            <v>5000</v>
          </cell>
          <cell r="F559">
            <v>0</v>
          </cell>
          <cell r="G559">
            <v>60.66</v>
          </cell>
        </row>
        <row r="560">
          <cell r="A560">
            <v>1</v>
          </cell>
          <cell r="B560">
            <v>3</v>
          </cell>
          <cell r="C560">
            <v>1711083053</v>
          </cell>
          <cell r="D560" t="str">
            <v>PARRA VILLACRES SATLYN GONZALO</v>
          </cell>
          <cell r="E560">
            <v>5102</v>
          </cell>
          <cell r="F560">
            <v>0</v>
          </cell>
          <cell r="G560">
            <v>13.93</v>
          </cell>
        </row>
        <row r="561">
          <cell r="A561">
            <v>1</v>
          </cell>
          <cell r="B561">
            <v>3</v>
          </cell>
          <cell r="C561">
            <v>1711083053</v>
          </cell>
          <cell r="D561" t="str">
            <v>PARRA VILLACRES SATLYN GONZALO</v>
          </cell>
          <cell r="E561">
            <v>5105</v>
          </cell>
          <cell r="F561">
            <v>0</v>
          </cell>
          <cell r="G561">
            <v>12.97</v>
          </cell>
        </row>
        <row r="562">
          <cell r="A562">
            <v>1</v>
          </cell>
          <cell r="B562">
            <v>3</v>
          </cell>
          <cell r="C562">
            <v>1711083053</v>
          </cell>
          <cell r="D562" t="str">
            <v>PARRA VILLACRES SATLYN GONZALO</v>
          </cell>
          <cell r="E562">
            <v>5115</v>
          </cell>
          <cell r="F562">
            <v>0</v>
          </cell>
          <cell r="G562">
            <v>49.09</v>
          </cell>
        </row>
        <row r="563">
          <cell r="A563">
            <v>1</v>
          </cell>
          <cell r="B563">
            <v>4</v>
          </cell>
          <cell r="C563">
            <v>200664050</v>
          </cell>
          <cell r="D563" t="str">
            <v>VERDEZOTO LEON SONIA MAGDALENA</v>
          </cell>
          <cell r="E563">
            <v>1</v>
          </cell>
          <cell r="F563">
            <v>0</v>
          </cell>
          <cell r="G563">
            <v>268</v>
          </cell>
        </row>
        <row r="564">
          <cell r="A564">
            <v>1</v>
          </cell>
          <cell r="B564">
            <v>4</v>
          </cell>
          <cell r="C564">
            <v>200664050</v>
          </cell>
          <cell r="D564" t="str">
            <v>VERDEZOTO LEON SONIA MAGDALENA</v>
          </cell>
          <cell r="E564">
            <v>5</v>
          </cell>
          <cell r="F564">
            <v>44.25</v>
          </cell>
          <cell r="G564">
            <v>185.07</v>
          </cell>
        </row>
        <row r="565">
          <cell r="A565">
            <v>1</v>
          </cell>
          <cell r="B565">
            <v>4</v>
          </cell>
          <cell r="C565">
            <v>200664050</v>
          </cell>
          <cell r="D565" t="str">
            <v>VERDEZOTO LEON SONIA MAGDALENA</v>
          </cell>
          <cell r="E565">
            <v>6</v>
          </cell>
          <cell r="F565">
            <v>20.190000000000001</v>
          </cell>
          <cell r="G565">
            <v>112.59</v>
          </cell>
        </row>
        <row r="566">
          <cell r="A566">
            <v>1</v>
          </cell>
          <cell r="B566">
            <v>4</v>
          </cell>
          <cell r="C566">
            <v>200664050</v>
          </cell>
          <cell r="D566" t="str">
            <v>VERDEZOTO LEON SONIA MAGDALENA</v>
          </cell>
          <cell r="E566">
            <v>8</v>
          </cell>
          <cell r="F566">
            <v>0</v>
          </cell>
          <cell r="G566">
            <v>241.19</v>
          </cell>
        </row>
        <row r="567">
          <cell r="A567">
            <v>1</v>
          </cell>
          <cell r="B567">
            <v>4</v>
          </cell>
          <cell r="C567">
            <v>200664050</v>
          </cell>
          <cell r="D567" t="str">
            <v>VERDEZOTO LEON SONIA MAGDALENA</v>
          </cell>
          <cell r="E567">
            <v>9</v>
          </cell>
          <cell r="F567">
            <v>0</v>
          </cell>
          <cell r="G567">
            <v>160</v>
          </cell>
        </row>
        <row r="568">
          <cell r="A568">
            <v>1</v>
          </cell>
          <cell r="B568">
            <v>4</v>
          </cell>
          <cell r="C568">
            <v>200664050</v>
          </cell>
          <cell r="D568" t="str">
            <v>VERDEZOTO LEON SONIA MAGDALENA</v>
          </cell>
          <cell r="E568">
            <v>15</v>
          </cell>
          <cell r="F568">
            <v>0</v>
          </cell>
          <cell r="G568">
            <v>3.2</v>
          </cell>
        </row>
        <row r="569">
          <cell r="A569">
            <v>1</v>
          </cell>
          <cell r="B569">
            <v>4</v>
          </cell>
          <cell r="C569">
            <v>200664050</v>
          </cell>
          <cell r="D569" t="str">
            <v>VERDEZOTO LEON SONIA MAGDALENA</v>
          </cell>
          <cell r="E569">
            <v>17</v>
          </cell>
          <cell r="F569">
            <v>0</v>
          </cell>
          <cell r="G569">
            <v>24</v>
          </cell>
        </row>
        <row r="570">
          <cell r="A570">
            <v>1</v>
          </cell>
          <cell r="B570">
            <v>4</v>
          </cell>
          <cell r="C570">
            <v>200664050</v>
          </cell>
          <cell r="D570" t="str">
            <v>VERDEZOTO LEON SONIA MAGDALENA</v>
          </cell>
          <cell r="E570">
            <v>18</v>
          </cell>
          <cell r="F570">
            <v>2</v>
          </cell>
          <cell r="G570">
            <v>1.1200000000000001</v>
          </cell>
        </row>
        <row r="571">
          <cell r="A571">
            <v>1</v>
          </cell>
          <cell r="B571">
            <v>4</v>
          </cell>
          <cell r="C571">
            <v>200664050</v>
          </cell>
          <cell r="D571" t="str">
            <v>VERDEZOTO LEON SONIA MAGDALENA</v>
          </cell>
          <cell r="E571">
            <v>5000</v>
          </cell>
          <cell r="F571">
            <v>0</v>
          </cell>
          <cell r="G571">
            <v>90.4</v>
          </cell>
        </row>
        <row r="572">
          <cell r="A572">
            <v>1</v>
          </cell>
          <cell r="B572">
            <v>4</v>
          </cell>
          <cell r="C572">
            <v>200664050</v>
          </cell>
          <cell r="D572" t="str">
            <v>VERDEZOTO LEON SONIA MAGDALENA</v>
          </cell>
          <cell r="E572">
            <v>5102</v>
          </cell>
          <cell r="F572">
            <v>0</v>
          </cell>
          <cell r="G572">
            <v>40.46</v>
          </cell>
        </row>
        <row r="573">
          <cell r="A573">
            <v>1</v>
          </cell>
          <cell r="B573">
            <v>4</v>
          </cell>
          <cell r="C573">
            <v>200664050</v>
          </cell>
          <cell r="D573" t="str">
            <v>VERDEZOTO LEON SONIA MAGDALENA</v>
          </cell>
          <cell r="E573">
            <v>5105</v>
          </cell>
          <cell r="F573">
            <v>0</v>
          </cell>
          <cell r="G573">
            <v>19.329999999999998</v>
          </cell>
        </row>
        <row r="574">
          <cell r="A574">
            <v>1</v>
          </cell>
          <cell r="B574">
            <v>4</v>
          </cell>
          <cell r="C574">
            <v>200664050</v>
          </cell>
          <cell r="D574" t="str">
            <v>VERDEZOTO LEON SONIA MAGDALENA</v>
          </cell>
          <cell r="E574">
            <v>5115</v>
          </cell>
          <cell r="F574">
            <v>0</v>
          </cell>
          <cell r="G574">
            <v>55.67</v>
          </cell>
        </row>
        <row r="575">
          <cell r="A575">
            <v>1</v>
          </cell>
          <cell r="B575">
            <v>5</v>
          </cell>
          <cell r="C575">
            <v>1001648933</v>
          </cell>
          <cell r="D575" t="str">
            <v>MONTESDEOCA BENAVIDEZ NORMA ISABEL</v>
          </cell>
          <cell r="E575">
            <v>1</v>
          </cell>
          <cell r="F575">
            <v>0</v>
          </cell>
          <cell r="G575">
            <v>268</v>
          </cell>
        </row>
        <row r="576">
          <cell r="A576">
            <v>1</v>
          </cell>
          <cell r="B576">
            <v>5</v>
          </cell>
          <cell r="C576">
            <v>1001648933</v>
          </cell>
          <cell r="D576" t="str">
            <v>MONTESDEOCA BENAVIDEZ NORMA ISABEL</v>
          </cell>
          <cell r="E576">
            <v>5</v>
          </cell>
          <cell r="F576">
            <v>84.2</v>
          </cell>
          <cell r="G576">
            <v>302.69</v>
          </cell>
        </row>
        <row r="577">
          <cell r="A577">
            <v>1</v>
          </cell>
          <cell r="B577">
            <v>5</v>
          </cell>
          <cell r="C577">
            <v>1001648933</v>
          </cell>
          <cell r="D577" t="str">
            <v>MONTESDEOCA BENAVIDEZ NORMA ISABEL</v>
          </cell>
          <cell r="E577">
            <v>6</v>
          </cell>
          <cell r="F577">
            <v>14.15</v>
          </cell>
          <cell r="G577">
            <v>67.819999999999993</v>
          </cell>
        </row>
        <row r="578">
          <cell r="A578">
            <v>1</v>
          </cell>
          <cell r="B578">
            <v>5</v>
          </cell>
          <cell r="C578">
            <v>1001648933</v>
          </cell>
          <cell r="D578" t="str">
            <v>MONTESDEOCA BENAVIDEZ NORMA ISABEL</v>
          </cell>
          <cell r="E578">
            <v>8</v>
          </cell>
          <cell r="F578">
            <v>0</v>
          </cell>
          <cell r="G578">
            <v>107.2</v>
          </cell>
        </row>
        <row r="579">
          <cell r="A579">
            <v>1</v>
          </cell>
          <cell r="B579">
            <v>5</v>
          </cell>
          <cell r="C579">
            <v>1001648933</v>
          </cell>
          <cell r="D579" t="str">
            <v>MONTESDEOCA BENAVIDEZ NORMA ISABEL</v>
          </cell>
          <cell r="E579">
            <v>9</v>
          </cell>
          <cell r="F579">
            <v>0</v>
          </cell>
          <cell r="G579">
            <v>200</v>
          </cell>
        </row>
        <row r="580">
          <cell r="A580">
            <v>1</v>
          </cell>
          <cell r="B580">
            <v>5</v>
          </cell>
          <cell r="C580">
            <v>1001648933</v>
          </cell>
          <cell r="D580" t="str">
            <v>MONTESDEOCA BENAVIDEZ NORMA ISABEL</v>
          </cell>
          <cell r="E580">
            <v>15</v>
          </cell>
          <cell r="F580">
            <v>0</v>
          </cell>
          <cell r="G580">
            <v>3.2</v>
          </cell>
        </row>
        <row r="581">
          <cell r="A581">
            <v>1</v>
          </cell>
          <cell r="B581">
            <v>5</v>
          </cell>
          <cell r="C581">
            <v>1001648933</v>
          </cell>
          <cell r="D581" t="str">
            <v>MONTESDEOCA BENAVIDEZ NORMA ISABEL</v>
          </cell>
          <cell r="E581">
            <v>17</v>
          </cell>
          <cell r="F581">
            <v>0</v>
          </cell>
          <cell r="G581">
            <v>24</v>
          </cell>
        </row>
        <row r="582">
          <cell r="A582">
            <v>1</v>
          </cell>
          <cell r="B582">
            <v>5</v>
          </cell>
          <cell r="C582">
            <v>1001648933</v>
          </cell>
          <cell r="D582" t="str">
            <v>MONTESDEOCA BENAVIDEZ NORMA ISABEL</v>
          </cell>
          <cell r="E582">
            <v>18</v>
          </cell>
          <cell r="F582">
            <v>1</v>
          </cell>
          <cell r="G582">
            <v>0.56000000000000005</v>
          </cell>
        </row>
        <row r="583">
          <cell r="A583">
            <v>1</v>
          </cell>
          <cell r="B583">
            <v>5</v>
          </cell>
          <cell r="C583">
            <v>1001648933</v>
          </cell>
          <cell r="D583" t="str">
            <v>MONTESDEOCA BENAVIDEZ NORMA ISABEL</v>
          </cell>
          <cell r="E583">
            <v>19</v>
          </cell>
          <cell r="F583">
            <v>25</v>
          </cell>
          <cell r="G583">
            <v>25</v>
          </cell>
        </row>
        <row r="584">
          <cell r="A584">
            <v>1</v>
          </cell>
          <cell r="B584">
            <v>5</v>
          </cell>
          <cell r="C584">
            <v>1001648933</v>
          </cell>
          <cell r="D584" t="str">
            <v>MONTESDEOCA BENAVIDEZ NORMA ISABEL</v>
          </cell>
          <cell r="E584">
            <v>5000</v>
          </cell>
          <cell r="F584">
            <v>0</v>
          </cell>
          <cell r="G584">
            <v>88.42</v>
          </cell>
        </row>
        <row r="585">
          <cell r="A585">
            <v>1</v>
          </cell>
          <cell r="B585">
            <v>5</v>
          </cell>
          <cell r="C585">
            <v>1001648933</v>
          </cell>
          <cell r="D585" t="str">
            <v>MONTESDEOCA BENAVIDEZ NORMA ISABEL</v>
          </cell>
          <cell r="E585">
            <v>5102</v>
          </cell>
          <cell r="F585">
            <v>0</v>
          </cell>
          <cell r="G585">
            <v>41.03</v>
          </cell>
        </row>
        <row r="586">
          <cell r="A586">
            <v>1</v>
          </cell>
          <cell r="B586">
            <v>5</v>
          </cell>
          <cell r="C586">
            <v>1001648933</v>
          </cell>
          <cell r="D586" t="str">
            <v>MONTESDEOCA BENAVIDEZ NORMA ISABEL</v>
          </cell>
          <cell r="E586">
            <v>5105</v>
          </cell>
          <cell r="F586">
            <v>0</v>
          </cell>
          <cell r="G586">
            <v>18.91</v>
          </cell>
        </row>
        <row r="587">
          <cell r="A587">
            <v>1</v>
          </cell>
          <cell r="B587">
            <v>5</v>
          </cell>
          <cell r="C587">
            <v>1001648933</v>
          </cell>
          <cell r="D587" t="str">
            <v>MONTESDEOCA BENAVIDEZ NORMA ISABEL</v>
          </cell>
          <cell r="E587">
            <v>5115</v>
          </cell>
          <cell r="F587">
            <v>0</v>
          </cell>
          <cell r="G587">
            <v>200.56</v>
          </cell>
        </row>
        <row r="588">
          <cell r="A588">
            <v>1</v>
          </cell>
          <cell r="B588">
            <v>9</v>
          </cell>
          <cell r="C588">
            <v>1710119528</v>
          </cell>
          <cell r="D588" t="str">
            <v>ALOMIA PROANO CARLOS MARCELO</v>
          </cell>
          <cell r="E588">
            <v>1</v>
          </cell>
          <cell r="F588">
            <v>0</v>
          </cell>
          <cell r="G588">
            <v>203</v>
          </cell>
        </row>
        <row r="589">
          <cell r="A589">
            <v>1</v>
          </cell>
          <cell r="B589">
            <v>9</v>
          </cell>
          <cell r="C589">
            <v>1710119528</v>
          </cell>
          <cell r="D589" t="str">
            <v>ALOMIA PROANO CARLOS MARCELO</v>
          </cell>
          <cell r="E589">
            <v>5</v>
          </cell>
          <cell r="F589">
            <v>82.5</v>
          </cell>
          <cell r="G589">
            <v>177.31</v>
          </cell>
        </row>
        <row r="590">
          <cell r="A590">
            <v>1</v>
          </cell>
          <cell r="B590">
            <v>9</v>
          </cell>
          <cell r="C590">
            <v>1710119528</v>
          </cell>
          <cell r="D590" t="str">
            <v>ALOMIA PROANO CARLOS MARCELO</v>
          </cell>
          <cell r="E590">
            <v>6</v>
          </cell>
          <cell r="F590">
            <v>50.21</v>
          </cell>
          <cell r="G590">
            <v>143.88</v>
          </cell>
        </row>
        <row r="591">
          <cell r="A591">
            <v>1</v>
          </cell>
          <cell r="B591">
            <v>9</v>
          </cell>
          <cell r="C591">
            <v>1710119528</v>
          </cell>
          <cell r="D591" t="str">
            <v>ALOMIA PROANO CARLOS MARCELO</v>
          </cell>
          <cell r="E591">
            <v>8</v>
          </cell>
          <cell r="F591">
            <v>0</v>
          </cell>
          <cell r="G591">
            <v>60.88</v>
          </cell>
        </row>
        <row r="592">
          <cell r="A592">
            <v>1</v>
          </cell>
          <cell r="B592">
            <v>9</v>
          </cell>
          <cell r="C592">
            <v>1710119528</v>
          </cell>
          <cell r="D592" t="str">
            <v>ALOMIA PROANO CARLOS MARCELO</v>
          </cell>
          <cell r="E592">
            <v>9</v>
          </cell>
          <cell r="F592">
            <v>0</v>
          </cell>
          <cell r="G592">
            <v>80</v>
          </cell>
        </row>
        <row r="593">
          <cell r="A593">
            <v>1</v>
          </cell>
          <cell r="B593">
            <v>9</v>
          </cell>
          <cell r="C593">
            <v>1710119528</v>
          </cell>
          <cell r="D593" t="str">
            <v>ALOMIA PROANO CARLOS MARCELO</v>
          </cell>
          <cell r="E593">
            <v>15</v>
          </cell>
          <cell r="F593">
            <v>0</v>
          </cell>
          <cell r="G593">
            <v>3.2</v>
          </cell>
        </row>
        <row r="594">
          <cell r="A594">
            <v>1</v>
          </cell>
          <cell r="B594">
            <v>9</v>
          </cell>
          <cell r="C594">
            <v>1710119528</v>
          </cell>
          <cell r="D594" t="str">
            <v>ALOMIA PROANO CARLOS MARCELO</v>
          </cell>
          <cell r="E594">
            <v>17</v>
          </cell>
          <cell r="F594">
            <v>0</v>
          </cell>
          <cell r="G594">
            <v>24</v>
          </cell>
        </row>
        <row r="595">
          <cell r="A595">
            <v>1</v>
          </cell>
          <cell r="B595">
            <v>9</v>
          </cell>
          <cell r="C595">
            <v>1710119528</v>
          </cell>
          <cell r="D595" t="str">
            <v>ALOMIA PROANO CARLOS MARCELO</v>
          </cell>
          <cell r="E595">
            <v>18</v>
          </cell>
          <cell r="F595">
            <v>2</v>
          </cell>
          <cell r="G595">
            <v>1.1200000000000001</v>
          </cell>
        </row>
        <row r="596">
          <cell r="A596">
            <v>1</v>
          </cell>
          <cell r="B596">
            <v>9</v>
          </cell>
          <cell r="C596">
            <v>1710119528</v>
          </cell>
          <cell r="D596" t="str">
            <v>ALOMIA PROANO CARLOS MARCELO</v>
          </cell>
          <cell r="E596">
            <v>19</v>
          </cell>
          <cell r="F596">
            <v>39</v>
          </cell>
          <cell r="G596">
            <v>39</v>
          </cell>
        </row>
        <row r="597">
          <cell r="A597">
            <v>1</v>
          </cell>
          <cell r="B597">
            <v>9</v>
          </cell>
          <cell r="C597">
            <v>1710119528</v>
          </cell>
          <cell r="D597" t="str">
            <v>ALOMIA PROANO CARLOS MARCELO</v>
          </cell>
          <cell r="E597">
            <v>5000</v>
          </cell>
          <cell r="F597">
            <v>0</v>
          </cell>
          <cell r="G597">
            <v>62.03</v>
          </cell>
        </row>
        <row r="598">
          <cell r="A598">
            <v>1</v>
          </cell>
          <cell r="B598">
            <v>9</v>
          </cell>
          <cell r="C598">
            <v>1710119528</v>
          </cell>
          <cell r="D598" t="str">
            <v>ALOMIA PROANO CARLOS MARCELO</v>
          </cell>
          <cell r="E598">
            <v>5100</v>
          </cell>
          <cell r="F598">
            <v>1.1200000000000001</v>
          </cell>
          <cell r="G598">
            <v>-1.6</v>
          </cell>
        </row>
        <row r="599">
          <cell r="A599">
            <v>1</v>
          </cell>
          <cell r="B599">
            <v>9</v>
          </cell>
          <cell r="C599">
            <v>1710119528</v>
          </cell>
          <cell r="D599" t="str">
            <v>ALOMIA PROANO CARLOS MARCELO</v>
          </cell>
          <cell r="E599">
            <v>5105</v>
          </cell>
          <cell r="F599">
            <v>0</v>
          </cell>
          <cell r="G599">
            <v>13.26</v>
          </cell>
        </row>
        <row r="600">
          <cell r="A600">
            <v>1</v>
          </cell>
          <cell r="B600">
            <v>9</v>
          </cell>
          <cell r="C600">
            <v>1710119528</v>
          </cell>
          <cell r="D600" t="str">
            <v>ALOMIA PROANO CARLOS MARCELO</v>
          </cell>
          <cell r="E600">
            <v>5115</v>
          </cell>
          <cell r="F600">
            <v>0</v>
          </cell>
          <cell r="G600">
            <v>202.56</v>
          </cell>
        </row>
        <row r="601">
          <cell r="A601">
            <v>1</v>
          </cell>
          <cell r="B601">
            <v>9</v>
          </cell>
          <cell r="C601">
            <v>1706895495</v>
          </cell>
          <cell r="D601" t="str">
            <v>AROSTEGUI TAMAYO JULIO ANTONIO</v>
          </cell>
          <cell r="E601">
            <v>1</v>
          </cell>
          <cell r="F601">
            <v>0</v>
          </cell>
          <cell r="G601">
            <v>421.55</v>
          </cell>
        </row>
        <row r="602">
          <cell r="A602">
            <v>1</v>
          </cell>
          <cell r="B602">
            <v>9</v>
          </cell>
          <cell r="C602">
            <v>1706895495</v>
          </cell>
          <cell r="D602" t="str">
            <v>AROSTEGUI TAMAYO JULIO ANTONIO</v>
          </cell>
          <cell r="E602">
            <v>5</v>
          </cell>
          <cell r="F602">
            <v>16.39</v>
          </cell>
          <cell r="G602">
            <v>63.56</v>
          </cell>
        </row>
        <row r="603">
          <cell r="A603">
            <v>1</v>
          </cell>
          <cell r="B603">
            <v>9</v>
          </cell>
          <cell r="C603">
            <v>1706895495</v>
          </cell>
          <cell r="D603" t="str">
            <v>AROSTEGUI TAMAYO JULIO ANTONIO</v>
          </cell>
          <cell r="E603">
            <v>8</v>
          </cell>
          <cell r="F603">
            <v>0</v>
          </cell>
          <cell r="G603">
            <v>19.53</v>
          </cell>
        </row>
        <row r="604">
          <cell r="A604">
            <v>1</v>
          </cell>
          <cell r="B604">
            <v>9</v>
          </cell>
          <cell r="C604">
            <v>1706895495</v>
          </cell>
          <cell r="D604" t="str">
            <v>AROSTEGUI TAMAYO JULIO ANTONIO</v>
          </cell>
          <cell r="E604">
            <v>9</v>
          </cell>
          <cell r="F604">
            <v>0</v>
          </cell>
          <cell r="G604">
            <v>179.4</v>
          </cell>
        </row>
        <row r="605">
          <cell r="A605">
            <v>1</v>
          </cell>
          <cell r="B605">
            <v>9</v>
          </cell>
          <cell r="C605">
            <v>1706895495</v>
          </cell>
          <cell r="D605" t="str">
            <v>AROSTEGUI TAMAYO JULIO ANTONIO</v>
          </cell>
          <cell r="E605">
            <v>15</v>
          </cell>
          <cell r="F605">
            <v>0</v>
          </cell>
          <cell r="G605">
            <v>3.2</v>
          </cell>
        </row>
        <row r="606">
          <cell r="A606">
            <v>1</v>
          </cell>
          <cell r="B606">
            <v>9</v>
          </cell>
          <cell r="C606">
            <v>1706895495</v>
          </cell>
          <cell r="D606" t="str">
            <v>AROSTEGUI TAMAYO JULIO ANTONIO</v>
          </cell>
          <cell r="E606">
            <v>17</v>
          </cell>
          <cell r="F606">
            <v>0</v>
          </cell>
          <cell r="G606">
            <v>24</v>
          </cell>
        </row>
        <row r="607">
          <cell r="A607">
            <v>1</v>
          </cell>
          <cell r="B607">
            <v>9</v>
          </cell>
          <cell r="C607">
            <v>1706895495</v>
          </cell>
          <cell r="D607" t="str">
            <v>AROSTEGUI TAMAYO JULIO ANTONIO</v>
          </cell>
          <cell r="E607">
            <v>18</v>
          </cell>
          <cell r="F607">
            <v>2</v>
          </cell>
          <cell r="G607">
            <v>1.1200000000000001</v>
          </cell>
        </row>
        <row r="608">
          <cell r="A608">
            <v>1</v>
          </cell>
          <cell r="B608">
            <v>9</v>
          </cell>
          <cell r="C608">
            <v>1706895495</v>
          </cell>
          <cell r="D608" t="str">
            <v>AROSTEGUI TAMAYO JULIO ANTONIO</v>
          </cell>
          <cell r="E608">
            <v>19</v>
          </cell>
          <cell r="F608">
            <v>16</v>
          </cell>
          <cell r="G608">
            <v>16</v>
          </cell>
        </row>
        <row r="609">
          <cell r="A609">
            <v>1</v>
          </cell>
          <cell r="B609">
            <v>9</v>
          </cell>
          <cell r="C609">
            <v>1706895495</v>
          </cell>
          <cell r="D609" t="str">
            <v>AROSTEGUI TAMAYO JULIO ANTONIO</v>
          </cell>
          <cell r="E609">
            <v>5000</v>
          </cell>
          <cell r="F609">
            <v>0</v>
          </cell>
          <cell r="G609">
            <v>62.94</v>
          </cell>
        </row>
        <row r="610">
          <cell r="A610">
            <v>1</v>
          </cell>
          <cell r="B610">
            <v>9</v>
          </cell>
          <cell r="C610">
            <v>1706895495</v>
          </cell>
          <cell r="D610" t="str">
            <v>AROSTEGUI TAMAYO JULIO ANTONIO</v>
          </cell>
          <cell r="E610">
            <v>5100</v>
          </cell>
          <cell r="F610">
            <v>4.17</v>
          </cell>
          <cell r="G610">
            <v>-10.78</v>
          </cell>
        </row>
        <row r="611">
          <cell r="A611">
            <v>1</v>
          </cell>
          <cell r="B611">
            <v>9</v>
          </cell>
          <cell r="C611">
            <v>1706895495</v>
          </cell>
          <cell r="D611" t="str">
            <v>AROSTEGUI TAMAYO JULIO ANTONIO</v>
          </cell>
          <cell r="E611">
            <v>5105</v>
          </cell>
          <cell r="F611">
            <v>0</v>
          </cell>
          <cell r="G611">
            <v>13.46</v>
          </cell>
        </row>
        <row r="612">
          <cell r="A612">
            <v>1</v>
          </cell>
          <cell r="B612">
            <v>9</v>
          </cell>
          <cell r="C612">
            <v>1706895495</v>
          </cell>
          <cell r="D612" t="str">
            <v>AROSTEGUI TAMAYO JULIO ANTONIO</v>
          </cell>
          <cell r="E612">
            <v>5112</v>
          </cell>
          <cell r="F612">
            <v>0</v>
          </cell>
          <cell r="G612">
            <v>185.8</v>
          </cell>
        </row>
        <row r="613">
          <cell r="A613">
            <v>1</v>
          </cell>
          <cell r="B613">
            <v>9</v>
          </cell>
          <cell r="C613">
            <v>1706895495</v>
          </cell>
          <cell r="D613" t="str">
            <v>AROSTEGUI TAMAYO JULIO ANTONIO</v>
          </cell>
          <cell r="E613">
            <v>5115</v>
          </cell>
          <cell r="F613">
            <v>0</v>
          </cell>
          <cell r="G613">
            <v>55.67</v>
          </cell>
        </row>
        <row r="614">
          <cell r="A614">
            <v>1</v>
          </cell>
          <cell r="B614">
            <v>9</v>
          </cell>
          <cell r="C614">
            <v>601496755</v>
          </cell>
          <cell r="D614" t="str">
            <v>GALEAS CASTILLO  TITO MARCELO</v>
          </cell>
          <cell r="E614">
            <v>1</v>
          </cell>
          <cell r="F614">
            <v>0</v>
          </cell>
          <cell r="G614">
            <v>178</v>
          </cell>
        </row>
        <row r="615">
          <cell r="A615">
            <v>1</v>
          </cell>
          <cell r="B615">
            <v>9</v>
          </cell>
          <cell r="C615">
            <v>601496755</v>
          </cell>
          <cell r="D615" t="str">
            <v>GALEAS CASTILLO  TITO MARCELO</v>
          </cell>
          <cell r="E615">
            <v>5</v>
          </cell>
          <cell r="F615">
            <v>59.39</v>
          </cell>
          <cell r="G615">
            <v>88.19</v>
          </cell>
        </row>
        <row r="616">
          <cell r="A616">
            <v>1</v>
          </cell>
          <cell r="B616">
            <v>9</v>
          </cell>
          <cell r="C616">
            <v>601496755</v>
          </cell>
          <cell r="D616" t="str">
            <v>GALEAS CASTILLO  TITO MARCELO</v>
          </cell>
          <cell r="E616">
            <v>6</v>
          </cell>
          <cell r="F616">
            <v>2.1800000000000002</v>
          </cell>
          <cell r="G616">
            <v>4.3099999999999996</v>
          </cell>
        </row>
        <row r="617">
          <cell r="A617">
            <v>1</v>
          </cell>
          <cell r="B617">
            <v>9</v>
          </cell>
          <cell r="C617">
            <v>601496755</v>
          </cell>
          <cell r="D617" t="str">
            <v>GALEAS CASTILLO  TITO MARCELO</v>
          </cell>
          <cell r="E617">
            <v>8</v>
          </cell>
          <cell r="F617">
            <v>0</v>
          </cell>
          <cell r="G617">
            <v>35.6</v>
          </cell>
        </row>
        <row r="618">
          <cell r="A618">
            <v>1</v>
          </cell>
          <cell r="B618">
            <v>9</v>
          </cell>
          <cell r="C618">
            <v>601496755</v>
          </cell>
          <cell r="D618" t="str">
            <v>GALEAS CASTILLO  TITO MARCELO</v>
          </cell>
          <cell r="E618">
            <v>9</v>
          </cell>
          <cell r="F618">
            <v>0</v>
          </cell>
          <cell r="G618">
            <v>24</v>
          </cell>
        </row>
        <row r="619">
          <cell r="A619">
            <v>1</v>
          </cell>
          <cell r="B619">
            <v>9</v>
          </cell>
          <cell r="C619">
            <v>601496755</v>
          </cell>
          <cell r="D619" t="str">
            <v>GALEAS CASTILLO  TITO MARCELO</v>
          </cell>
          <cell r="E619">
            <v>15</v>
          </cell>
          <cell r="F619">
            <v>0</v>
          </cell>
          <cell r="G619">
            <v>3.2</v>
          </cell>
        </row>
        <row r="620">
          <cell r="A620">
            <v>1</v>
          </cell>
          <cell r="B620">
            <v>9</v>
          </cell>
          <cell r="C620">
            <v>601496755</v>
          </cell>
          <cell r="D620" t="str">
            <v>GALEAS CASTILLO  TITO MARCELO</v>
          </cell>
          <cell r="E620">
            <v>17</v>
          </cell>
          <cell r="F620">
            <v>0</v>
          </cell>
          <cell r="G620">
            <v>24</v>
          </cell>
        </row>
        <row r="621">
          <cell r="A621">
            <v>1</v>
          </cell>
          <cell r="B621">
            <v>9</v>
          </cell>
          <cell r="C621">
            <v>601496755</v>
          </cell>
          <cell r="D621" t="str">
            <v>GALEAS CASTILLO  TITO MARCELO</v>
          </cell>
          <cell r="E621">
            <v>18</v>
          </cell>
          <cell r="F621">
            <v>4</v>
          </cell>
          <cell r="G621">
            <v>2.2400000000000002</v>
          </cell>
        </row>
        <row r="622">
          <cell r="A622">
            <v>1</v>
          </cell>
          <cell r="B622">
            <v>9</v>
          </cell>
          <cell r="C622">
            <v>601496755</v>
          </cell>
          <cell r="D622" t="str">
            <v>GALEAS CASTILLO  TITO MARCELO</v>
          </cell>
          <cell r="E622">
            <v>19</v>
          </cell>
          <cell r="F622">
            <v>30</v>
          </cell>
          <cell r="G622">
            <v>30</v>
          </cell>
        </row>
        <row r="623">
          <cell r="A623">
            <v>1</v>
          </cell>
          <cell r="B623">
            <v>9</v>
          </cell>
          <cell r="C623">
            <v>601496755</v>
          </cell>
          <cell r="D623" t="str">
            <v>GALEAS CASTILLO  TITO MARCELO</v>
          </cell>
          <cell r="E623">
            <v>5000</v>
          </cell>
          <cell r="F623">
            <v>0</v>
          </cell>
          <cell r="G623">
            <v>30.85</v>
          </cell>
        </row>
        <row r="624">
          <cell r="A624">
            <v>1</v>
          </cell>
          <cell r="B624">
            <v>9</v>
          </cell>
          <cell r="C624">
            <v>601496755</v>
          </cell>
          <cell r="D624" t="str">
            <v>GALEAS CASTILLO  TITO MARCELO</v>
          </cell>
          <cell r="E624">
            <v>5100</v>
          </cell>
          <cell r="F624">
            <v>0.1</v>
          </cell>
          <cell r="G624">
            <v>-0.09</v>
          </cell>
        </row>
        <row r="625">
          <cell r="A625">
            <v>1</v>
          </cell>
          <cell r="B625">
            <v>9</v>
          </cell>
          <cell r="C625">
            <v>601496755</v>
          </cell>
          <cell r="D625" t="str">
            <v>GALEAS CASTILLO  TITO MARCELO</v>
          </cell>
          <cell r="E625">
            <v>5105</v>
          </cell>
          <cell r="F625">
            <v>0</v>
          </cell>
          <cell r="G625">
            <v>6.6</v>
          </cell>
        </row>
        <row r="626">
          <cell r="A626">
            <v>1</v>
          </cell>
          <cell r="B626">
            <v>9</v>
          </cell>
          <cell r="C626">
            <v>601496755</v>
          </cell>
          <cell r="D626" t="str">
            <v>GALEAS CASTILLO  TITO MARCELO</v>
          </cell>
          <cell r="E626">
            <v>5108</v>
          </cell>
          <cell r="F626">
            <v>0</v>
          </cell>
          <cell r="G626">
            <v>3.66</v>
          </cell>
        </row>
        <row r="627">
          <cell r="A627">
            <v>1</v>
          </cell>
          <cell r="B627">
            <v>9</v>
          </cell>
          <cell r="C627">
            <v>601496755</v>
          </cell>
          <cell r="D627" t="str">
            <v>GALEAS CASTILLO  TITO MARCELO</v>
          </cell>
          <cell r="E627">
            <v>5115</v>
          </cell>
          <cell r="F627">
            <v>0</v>
          </cell>
          <cell r="G627">
            <v>60.71</v>
          </cell>
        </row>
        <row r="628">
          <cell r="A628">
            <v>1</v>
          </cell>
          <cell r="B628">
            <v>9</v>
          </cell>
          <cell r="C628">
            <v>1712719234</v>
          </cell>
          <cell r="D628" t="str">
            <v>GODOY CARRERA ROBERTH FRANCIS</v>
          </cell>
          <cell r="E628">
            <v>1</v>
          </cell>
          <cell r="F628">
            <v>0</v>
          </cell>
          <cell r="G628">
            <v>163</v>
          </cell>
        </row>
        <row r="629">
          <cell r="A629">
            <v>1</v>
          </cell>
          <cell r="B629">
            <v>9</v>
          </cell>
          <cell r="C629">
            <v>1712719234</v>
          </cell>
          <cell r="D629" t="str">
            <v>GODOY CARRERA ROBERTH FRANCIS</v>
          </cell>
          <cell r="E629">
            <v>9</v>
          </cell>
          <cell r="F629">
            <v>0</v>
          </cell>
          <cell r="G629">
            <v>16</v>
          </cell>
        </row>
        <row r="630">
          <cell r="A630">
            <v>1</v>
          </cell>
          <cell r="B630">
            <v>9</v>
          </cell>
          <cell r="C630">
            <v>1712719234</v>
          </cell>
          <cell r="D630" t="str">
            <v>GODOY CARRERA ROBERTH FRANCIS</v>
          </cell>
          <cell r="E630">
            <v>15</v>
          </cell>
          <cell r="F630">
            <v>0</v>
          </cell>
          <cell r="G630">
            <v>3.2</v>
          </cell>
        </row>
        <row r="631">
          <cell r="A631">
            <v>1</v>
          </cell>
          <cell r="B631">
            <v>9</v>
          </cell>
          <cell r="C631">
            <v>1712719234</v>
          </cell>
          <cell r="D631" t="str">
            <v>GODOY CARRERA ROBERTH FRANCIS</v>
          </cell>
          <cell r="E631">
            <v>17</v>
          </cell>
          <cell r="F631">
            <v>0</v>
          </cell>
          <cell r="G631">
            <v>24</v>
          </cell>
        </row>
        <row r="632">
          <cell r="A632">
            <v>1</v>
          </cell>
          <cell r="B632">
            <v>9</v>
          </cell>
          <cell r="C632">
            <v>1712719234</v>
          </cell>
          <cell r="D632" t="str">
            <v>GODOY CARRERA ROBERTH FRANCIS</v>
          </cell>
          <cell r="E632">
            <v>5000</v>
          </cell>
          <cell r="F632">
            <v>0</v>
          </cell>
          <cell r="G632">
            <v>16.73</v>
          </cell>
        </row>
        <row r="633">
          <cell r="A633">
            <v>1</v>
          </cell>
          <cell r="B633">
            <v>9</v>
          </cell>
          <cell r="C633">
            <v>1712719234</v>
          </cell>
          <cell r="D633" t="str">
            <v>GODOY CARRERA ROBERTH FRANCIS</v>
          </cell>
          <cell r="E633">
            <v>5105</v>
          </cell>
          <cell r="F633">
            <v>0</v>
          </cell>
          <cell r="G633">
            <v>3.58</v>
          </cell>
        </row>
        <row r="634">
          <cell r="A634">
            <v>1</v>
          </cell>
          <cell r="B634">
            <v>9</v>
          </cell>
          <cell r="C634">
            <v>1001238458</v>
          </cell>
          <cell r="D634" t="str">
            <v>LARA ARCE PABLO LAURO</v>
          </cell>
          <cell r="E634">
            <v>1</v>
          </cell>
          <cell r="F634">
            <v>0</v>
          </cell>
          <cell r="G634">
            <v>130.22</v>
          </cell>
        </row>
        <row r="635">
          <cell r="A635">
            <v>1</v>
          </cell>
          <cell r="B635">
            <v>9</v>
          </cell>
          <cell r="C635">
            <v>1001238458</v>
          </cell>
          <cell r="D635" t="str">
            <v>LARA ARCE PABLO LAURO</v>
          </cell>
          <cell r="E635">
            <v>3</v>
          </cell>
          <cell r="F635">
            <v>60</v>
          </cell>
          <cell r="G635">
            <v>19.53</v>
          </cell>
        </row>
        <row r="636">
          <cell r="A636">
            <v>1</v>
          </cell>
          <cell r="B636">
            <v>9</v>
          </cell>
          <cell r="C636">
            <v>1001238458</v>
          </cell>
          <cell r="D636" t="str">
            <v>LARA ARCE PABLO LAURO</v>
          </cell>
          <cell r="E636">
            <v>6</v>
          </cell>
          <cell r="F636">
            <v>41.1</v>
          </cell>
          <cell r="G636">
            <v>53.51</v>
          </cell>
        </row>
        <row r="637">
          <cell r="A637">
            <v>1</v>
          </cell>
          <cell r="B637">
            <v>9</v>
          </cell>
          <cell r="C637">
            <v>1001238458</v>
          </cell>
          <cell r="D637" t="str">
            <v>LARA ARCE PABLO LAURO</v>
          </cell>
          <cell r="E637">
            <v>8</v>
          </cell>
          <cell r="F637">
            <v>0</v>
          </cell>
          <cell r="G637">
            <v>26.03</v>
          </cell>
        </row>
        <row r="638">
          <cell r="A638">
            <v>1</v>
          </cell>
          <cell r="B638">
            <v>9</v>
          </cell>
          <cell r="C638">
            <v>1001238458</v>
          </cell>
          <cell r="D638" t="str">
            <v>LARA ARCE PABLO LAURO</v>
          </cell>
          <cell r="E638">
            <v>15</v>
          </cell>
          <cell r="F638">
            <v>0</v>
          </cell>
          <cell r="G638">
            <v>3.2</v>
          </cell>
        </row>
        <row r="639">
          <cell r="A639">
            <v>1</v>
          </cell>
          <cell r="B639">
            <v>9</v>
          </cell>
          <cell r="C639">
            <v>1001238458</v>
          </cell>
          <cell r="D639" t="str">
            <v>LARA ARCE PABLO LAURO</v>
          </cell>
          <cell r="E639">
            <v>17</v>
          </cell>
          <cell r="F639">
            <v>0</v>
          </cell>
          <cell r="G639">
            <v>24</v>
          </cell>
        </row>
        <row r="640">
          <cell r="A640">
            <v>1</v>
          </cell>
          <cell r="B640">
            <v>9</v>
          </cell>
          <cell r="C640">
            <v>1001238458</v>
          </cell>
          <cell r="D640" t="str">
            <v>LARA ARCE PABLO LAURO</v>
          </cell>
          <cell r="E640">
            <v>18</v>
          </cell>
          <cell r="F640">
            <v>3</v>
          </cell>
          <cell r="G640">
            <v>1.68</v>
          </cell>
        </row>
        <row r="641">
          <cell r="A641">
            <v>1</v>
          </cell>
          <cell r="B641">
            <v>9</v>
          </cell>
          <cell r="C641">
            <v>1001238458</v>
          </cell>
          <cell r="D641" t="str">
            <v>LARA ARCE PABLO LAURO</v>
          </cell>
          <cell r="E641">
            <v>5000</v>
          </cell>
          <cell r="F641">
            <v>0</v>
          </cell>
          <cell r="G641">
            <v>20.95</v>
          </cell>
        </row>
        <row r="642">
          <cell r="A642">
            <v>1</v>
          </cell>
          <cell r="B642">
            <v>9</v>
          </cell>
          <cell r="C642">
            <v>1001238458</v>
          </cell>
          <cell r="D642" t="str">
            <v>LARA ARCE PABLO LAURO</v>
          </cell>
          <cell r="E642">
            <v>5100</v>
          </cell>
          <cell r="F642">
            <v>8</v>
          </cell>
          <cell r="G642">
            <v>-5.2</v>
          </cell>
        </row>
        <row r="643">
          <cell r="A643">
            <v>1</v>
          </cell>
          <cell r="B643">
            <v>9</v>
          </cell>
          <cell r="C643">
            <v>1001238458</v>
          </cell>
          <cell r="D643" t="str">
            <v>LARA ARCE PABLO LAURO</v>
          </cell>
          <cell r="E643">
            <v>5105</v>
          </cell>
          <cell r="F643">
            <v>0</v>
          </cell>
          <cell r="G643">
            <v>4.4800000000000004</v>
          </cell>
        </row>
        <row r="644">
          <cell r="A644">
            <v>1</v>
          </cell>
          <cell r="B644">
            <v>9</v>
          </cell>
          <cell r="C644">
            <v>1001238458</v>
          </cell>
          <cell r="D644" t="str">
            <v>LARA ARCE PABLO LAURO</v>
          </cell>
          <cell r="E644">
            <v>5115</v>
          </cell>
          <cell r="F644">
            <v>0</v>
          </cell>
          <cell r="G644">
            <v>2.38</v>
          </cell>
        </row>
        <row r="645">
          <cell r="A645">
            <v>1</v>
          </cell>
          <cell r="B645">
            <v>9</v>
          </cell>
          <cell r="C645">
            <v>1713865648</v>
          </cell>
          <cell r="D645" t="str">
            <v>LOPEZ ESQUIVEL SOFIA DEL CARMEN</v>
          </cell>
          <cell r="E645">
            <v>1</v>
          </cell>
          <cell r="F645">
            <v>0</v>
          </cell>
          <cell r="G645">
            <v>163</v>
          </cell>
        </row>
        <row r="646">
          <cell r="A646">
            <v>1</v>
          </cell>
          <cell r="B646">
            <v>9</v>
          </cell>
          <cell r="C646">
            <v>1713865648</v>
          </cell>
          <cell r="D646" t="str">
            <v>LOPEZ ESQUIVEL SOFIA DEL CARMEN</v>
          </cell>
          <cell r="E646">
            <v>5</v>
          </cell>
          <cell r="F646">
            <v>60.1</v>
          </cell>
          <cell r="G646">
            <v>73.349999999999994</v>
          </cell>
        </row>
        <row r="647">
          <cell r="A647">
            <v>1</v>
          </cell>
          <cell r="B647">
            <v>9</v>
          </cell>
          <cell r="C647">
            <v>1713865648</v>
          </cell>
          <cell r="D647" t="str">
            <v>LOPEZ ESQUIVEL SOFIA DEL CARMEN</v>
          </cell>
          <cell r="E647">
            <v>6</v>
          </cell>
          <cell r="F647">
            <v>26.23</v>
          </cell>
          <cell r="G647">
            <v>42.68</v>
          </cell>
        </row>
        <row r="648">
          <cell r="A648">
            <v>1</v>
          </cell>
          <cell r="B648">
            <v>9</v>
          </cell>
          <cell r="C648">
            <v>1713865648</v>
          </cell>
          <cell r="D648" t="str">
            <v>LOPEZ ESQUIVEL SOFIA DEL CARMEN</v>
          </cell>
          <cell r="E648">
            <v>8</v>
          </cell>
          <cell r="F648">
            <v>0</v>
          </cell>
          <cell r="G648">
            <v>16.3</v>
          </cell>
        </row>
        <row r="649">
          <cell r="A649">
            <v>1</v>
          </cell>
          <cell r="B649">
            <v>9</v>
          </cell>
          <cell r="C649">
            <v>1713865648</v>
          </cell>
          <cell r="D649" t="str">
            <v>LOPEZ ESQUIVEL SOFIA DEL CARMEN</v>
          </cell>
          <cell r="E649">
            <v>9</v>
          </cell>
          <cell r="F649">
            <v>0</v>
          </cell>
          <cell r="G649">
            <v>16</v>
          </cell>
        </row>
        <row r="650">
          <cell r="A650">
            <v>1</v>
          </cell>
          <cell r="B650">
            <v>9</v>
          </cell>
          <cell r="C650">
            <v>1713865648</v>
          </cell>
          <cell r="D650" t="str">
            <v>LOPEZ ESQUIVEL SOFIA DEL CARMEN</v>
          </cell>
          <cell r="E650">
            <v>15</v>
          </cell>
          <cell r="F650">
            <v>0</v>
          </cell>
          <cell r="G650">
            <v>3.2</v>
          </cell>
        </row>
        <row r="651">
          <cell r="A651">
            <v>1</v>
          </cell>
          <cell r="B651">
            <v>9</v>
          </cell>
          <cell r="C651">
            <v>1713865648</v>
          </cell>
          <cell r="D651" t="str">
            <v>LOPEZ ESQUIVEL SOFIA DEL CARMEN</v>
          </cell>
          <cell r="E651">
            <v>17</v>
          </cell>
          <cell r="F651">
            <v>0</v>
          </cell>
          <cell r="G651">
            <v>24</v>
          </cell>
        </row>
        <row r="652">
          <cell r="A652">
            <v>1</v>
          </cell>
          <cell r="B652">
            <v>9</v>
          </cell>
          <cell r="C652">
            <v>1713865648</v>
          </cell>
          <cell r="D652" t="str">
            <v>LOPEZ ESQUIVEL SOFIA DEL CARMEN</v>
          </cell>
          <cell r="E652">
            <v>19</v>
          </cell>
          <cell r="F652">
            <v>4</v>
          </cell>
          <cell r="G652">
            <v>4</v>
          </cell>
        </row>
        <row r="653">
          <cell r="A653">
            <v>1</v>
          </cell>
          <cell r="B653">
            <v>9</v>
          </cell>
          <cell r="C653">
            <v>1713865648</v>
          </cell>
          <cell r="D653" t="str">
            <v>LOPEZ ESQUIVEL SOFIA DEL CARMEN</v>
          </cell>
          <cell r="E653">
            <v>5000</v>
          </cell>
          <cell r="F653">
            <v>0</v>
          </cell>
          <cell r="G653">
            <v>29.08</v>
          </cell>
        </row>
        <row r="654">
          <cell r="A654">
            <v>1</v>
          </cell>
          <cell r="B654">
            <v>9</v>
          </cell>
          <cell r="C654">
            <v>1713865648</v>
          </cell>
          <cell r="D654" t="str">
            <v>LOPEZ ESQUIVEL SOFIA DEL CARMEN</v>
          </cell>
          <cell r="E654">
            <v>5100</v>
          </cell>
          <cell r="F654">
            <v>0.35</v>
          </cell>
          <cell r="G654">
            <v>-0.28000000000000003</v>
          </cell>
        </row>
        <row r="655">
          <cell r="A655">
            <v>1</v>
          </cell>
          <cell r="B655">
            <v>9</v>
          </cell>
          <cell r="C655">
            <v>1713865648</v>
          </cell>
          <cell r="D655" t="str">
            <v>LOPEZ ESQUIVEL SOFIA DEL CARMEN</v>
          </cell>
          <cell r="E655">
            <v>5105</v>
          </cell>
          <cell r="F655">
            <v>0</v>
          </cell>
          <cell r="G655">
            <v>6.22</v>
          </cell>
        </row>
        <row r="656">
          <cell r="A656">
            <v>1</v>
          </cell>
          <cell r="B656">
            <v>9</v>
          </cell>
          <cell r="C656">
            <v>1713865648</v>
          </cell>
          <cell r="D656" t="str">
            <v>LOPEZ ESQUIVEL SOFIA DEL CARMEN</v>
          </cell>
          <cell r="E656">
            <v>5114</v>
          </cell>
          <cell r="F656">
            <v>0</v>
          </cell>
          <cell r="G656">
            <v>105</v>
          </cell>
        </row>
        <row r="657">
          <cell r="A657">
            <v>1</v>
          </cell>
          <cell r="B657">
            <v>9</v>
          </cell>
          <cell r="C657">
            <v>1713865648</v>
          </cell>
          <cell r="D657" t="str">
            <v>LOPEZ ESQUIVEL SOFIA DEL CARMEN</v>
          </cell>
          <cell r="E657">
            <v>5115</v>
          </cell>
          <cell r="F657">
            <v>0</v>
          </cell>
          <cell r="G657">
            <v>14.35</v>
          </cell>
        </row>
        <row r="658">
          <cell r="A658">
            <v>1</v>
          </cell>
          <cell r="B658">
            <v>9</v>
          </cell>
          <cell r="C658">
            <v>1710375781</v>
          </cell>
          <cell r="D658" t="str">
            <v>MAZON PADILLA FRANKLIN ANTONI</v>
          </cell>
          <cell r="E658">
            <v>1</v>
          </cell>
          <cell r="F658">
            <v>0</v>
          </cell>
          <cell r="G658">
            <v>163</v>
          </cell>
        </row>
        <row r="659">
          <cell r="A659">
            <v>1</v>
          </cell>
          <cell r="B659">
            <v>9</v>
          </cell>
          <cell r="C659">
            <v>1710375781</v>
          </cell>
          <cell r="D659" t="str">
            <v>MAZON PADILLA FRANKLIN ANTONI</v>
          </cell>
          <cell r="E659">
            <v>5</v>
          </cell>
          <cell r="F659">
            <v>137.38</v>
          </cell>
          <cell r="G659">
            <v>153.69</v>
          </cell>
        </row>
        <row r="660">
          <cell r="A660">
            <v>1</v>
          </cell>
          <cell r="B660">
            <v>9</v>
          </cell>
          <cell r="C660">
            <v>1710375781</v>
          </cell>
          <cell r="D660" t="str">
            <v>MAZON PADILLA FRANKLIN ANTONI</v>
          </cell>
          <cell r="E660">
            <v>6</v>
          </cell>
          <cell r="F660">
            <v>113.45</v>
          </cell>
          <cell r="G660">
            <v>169.22</v>
          </cell>
        </row>
        <row r="661">
          <cell r="A661">
            <v>1</v>
          </cell>
          <cell r="B661">
            <v>9</v>
          </cell>
          <cell r="C661">
            <v>1710375781</v>
          </cell>
          <cell r="D661" t="str">
            <v>MAZON PADILLA FRANKLIN ANTONI</v>
          </cell>
          <cell r="E661">
            <v>9</v>
          </cell>
          <cell r="F661">
            <v>0</v>
          </cell>
          <cell r="G661">
            <v>16</v>
          </cell>
        </row>
        <row r="662">
          <cell r="A662">
            <v>1</v>
          </cell>
          <cell r="B662">
            <v>9</v>
          </cell>
          <cell r="C662">
            <v>1710375781</v>
          </cell>
          <cell r="D662" t="str">
            <v>MAZON PADILLA FRANKLIN ANTONI</v>
          </cell>
          <cell r="E662">
            <v>15</v>
          </cell>
          <cell r="F662">
            <v>0</v>
          </cell>
          <cell r="G662">
            <v>3.2</v>
          </cell>
        </row>
        <row r="663">
          <cell r="A663">
            <v>1</v>
          </cell>
          <cell r="B663">
            <v>9</v>
          </cell>
          <cell r="C663">
            <v>1710375781</v>
          </cell>
          <cell r="D663" t="str">
            <v>MAZON PADILLA FRANKLIN ANTONI</v>
          </cell>
          <cell r="E663">
            <v>17</v>
          </cell>
          <cell r="F663">
            <v>0</v>
          </cell>
          <cell r="G663">
            <v>24</v>
          </cell>
        </row>
        <row r="664">
          <cell r="A664">
            <v>1</v>
          </cell>
          <cell r="B664">
            <v>9</v>
          </cell>
          <cell r="C664">
            <v>1710375781</v>
          </cell>
          <cell r="D664" t="str">
            <v>MAZON PADILLA FRANKLIN ANTONI</v>
          </cell>
          <cell r="E664">
            <v>19</v>
          </cell>
          <cell r="F664">
            <v>25</v>
          </cell>
          <cell r="G664">
            <v>25</v>
          </cell>
        </row>
        <row r="665">
          <cell r="A665">
            <v>1</v>
          </cell>
          <cell r="B665">
            <v>9</v>
          </cell>
          <cell r="C665">
            <v>1710375781</v>
          </cell>
          <cell r="D665" t="str">
            <v>MAZON PADILLA FRANKLIN ANTONI</v>
          </cell>
          <cell r="E665">
            <v>5000</v>
          </cell>
          <cell r="F665">
            <v>0</v>
          </cell>
          <cell r="G665">
            <v>46.92</v>
          </cell>
        </row>
        <row r="666">
          <cell r="A666">
            <v>1</v>
          </cell>
          <cell r="B666">
            <v>9</v>
          </cell>
          <cell r="C666">
            <v>1710375781</v>
          </cell>
          <cell r="D666" t="str">
            <v>MAZON PADILLA FRANKLIN ANTONI</v>
          </cell>
          <cell r="E666">
            <v>5105</v>
          </cell>
          <cell r="F666">
            <v>0</v>
          </cell>
          <cell r="G666">
            <v>10.029999999999999</v>
          </cell>
        </row>
        <row r="667">
          <cell r="A667">
            <v>1</v>
          </cell>
          <cell r="B667">
            <v>9</v>
          </cell>
          <cell r="C667">
            <v>1710375781</v>
          </cell>
          <cell r="D667" t="str">
            <v>MAZON PADILLA FRANKLIN ANTONI</v>
          </cell>
          <cell r="E667">
            <v>5115</v>
          </cell>
          <cell r="F667">
            <v>0</v>
          </cell>
          <cell r="G667">
            <v>23.82</v>
          </cell>
        </row>
        <row r="668">
          <cell r="A668">
            <v>1</v>
          </cell>
          <cell r="B668">
            <v>9</v>
          </cell>
          <cell r="C668">
            <v>1706872379</v>
          </cell>
          <cell r="D668" t="str">
            <v>RODRIGUEZ PARAMO RAUL CLEMENTE</v>
          </cell>
          <cell r="E668">
            <v>1</v>
          </cell>
          <cell r="F668">
            <v>0</v>
          </cell>
          <cell r="G668">
            <v>203</v>
          </cell>
        </row>
        <row r="669">
          <cell r="A669">
            <v>1</v>
          </cell>
          <cell r="B669">
            <v>9</v>
          </cell>
          <cell r="C669">
            <v>1706872379</v>
          </cell>
          <cell r="D669" t="str">
            <v>RODRIGUEZ PARAMO RAUL CLEMENTE</v>
          </cell>
          <cell r="E669">
            <v>5</v>
          </cell>
          <cell r="F669">
            <v>77.37</v>
          </cell>
          <cell r="G669">
            <v>136.84</v>
          </cell>
        </row>
        <row r="670">
          <cell r="A670">
            <v>1</v>
          </cell>
          <cell r="B670">
            <v>9</v>
          </cell>
          <cell r="C670">
            <v>1706872379</v>
          </cell>
          <cell r="D670" t="str">
            <v>RODRIGUEZ PARAMO RAUL CLEMENTE</v>
          </cell>
          <cell r="E670">
            <v>6</v>
          </cell>
          <cell r="F670">
            <v>48.35</v>
          </cell>
          <cell r="G670">
            <v>114.02</v>
          </cell>
        </row>
        <row r="671">
          <cell r="A671">
            <v>1</v>
          </cell>
          <cell r="B671">
            <v>9</v>
          </cell>
          <cell r="C671">
            <v>1706872379</v>
          </cell>
          <cell r="D671" t="str">
            <v>RODRIGUEZ PARAMO RAUL CLEMENTE</v>
          </cell>
          <cell r="E671">
            <v>9</v>
          </cell>
          <cell r="F671">
            <v>0</v>
          </cell>
          <cell r="G671">
            <v>80</v>
          </cell>
        </row>
        <row r="672">
          <cell r="A672">
            <v>1</v>
          </cell>
          <cell r="B672">
            <v>9</v>
          </cell>
          <cell r="C672">
            <v>1706872379</v>
          </cell>
          <cell r="D672" t="str">
            <v>RODRIGUEZ PARAMO RAUL CLEMENTE</v>
          </cell>
          <cell r="E672">
            <v>15</v>
          </cell>
          <cell r="F672">
            <v>0</v>
          </cell>
          <cell r="G672">
            <v>3.2</v>
          </cell>
        </row>
        <row r="673">
          <cell r="A673">
            <v>1</v>
          </cell>
          <cell r="B673">
            <v>9</v>
          </cell>
          <cell r="C673">
            <v>1706872379</v>
          </cell>
          <cell r="D673" t="str">
            <v>RODRIGUEZ PARAMO RAUL CLEMENTE</v>
          </cell>
          <cell r="E673">
            <v>17</v>
          </cell>
          <cell r="F673">
            <v>0</v>
          </cell>
          <cell r="G673">
            <v>24</v>
          </cell>
        </row>
        <row r="674">
          <cell r="A674">
            <v>1</v>
          </cell>
          <cell r="B674">
            <v>9</v>
          </cell>
          <cell r="C674">
            <v>1706872379</v>
          </cell>
          <cell r="D674" t="str">
            <v>RODRIGUEZ PARAMO RAUL CLEMENTE</v>
          </cell>
          <cell r="E674">
            <v>18</v>
          </cell>
          <cell r="F674">
            <v>3</v>
          </cell>
          <cell r="G674">
            <v>1.68</v>
          </cell>
        </row>
        <row r="675">
          <cell r="A675">
            <v>1</v>
          </cell>
          <cell r="B675">
            <v>9</v>
          </cell>
          <cell r="C675">
            <v>1706872379</v>
          </cell>
          <cell r="D675" t="str">
            <v>RODRIGUEZ PARAMO RAUL CLEMENTE</v>
          </cell>
          <cell r="E675">
            <v>19</v>
          </cell>
          <cell r="F675">
            <v>21</v>
          </cell>
          <cell r="G675">
            <v>21</v>
          </cell>
        </row>
        <row r="676">
          <cell r="A676">
            <v>1</v>
          </cell>
          <cell r="B676">
            <v>9</v>
          </cell>
          <cell r="C676">
            <v>1706872379</v>
          </cell>
          <cell r="D676" t="str">
            <v>RODRIGUEZ PARAMO RAUL CLEMENTE</v>
          </cell>
          <cell r="E676">
            <v>5000</v>
          </cell>
          <cell r="F676">
            <v>0</v>
          </cell>
          <cell r="G676">
            <v>49.91</v>
          </cell>
        </row>
        <row r="677">
          <cell r="A677">
            <v>1</v>
          </cell>
          <cell r="B677">
            <v>9</v>
          </cell>
          <cell r="C677">
            <v>1706872379</v>
          </cell>
          <cell r="D677" t="str">
            <v>RODRIGUEZ PARAMO RAUL CLEMENTE</v>
          </cell>
          <cell r="E677">
            <v>5105</v>
          </cell>
          <cell r="F677">
            <v>0</v>
          </cell>
          <cell r="G677">
            <v>10.67</v>
          </cell>
        </row>
        <row r="678">
          <cell r="A678">
            <v>1</v>
          </cell>
          <cell r="B678">
            <v>9</v>
          </cell>
          <cell r="C678">
            <v>1706872379</v>
          </cell>
          <cell r="D678" t="str">
            <v>RODRIGUEZ PARAMO RAUL CLEMENTE</v>
          </cell>
          <cell r="E678">
            <v>5115</v>
          </cell>
          <cell r="F678">
            <v>0</v>
          </cell>
          <cell r="G678">
            <v>134.75</v>
          </cell>
        </row>
        <row r="679">
          <cell r="A679">
            <v>1</v>
          </cell>
          <cell r="B679">
            <v>9</v>
          </cell>
          <cell r="C679">
            <v>1708596851</v>
          </cell>
          <cell r="D679" t="str">
            <v>VILLALBA VELASCO EDGAR MAURICIO</v>
          </cell>
          <cell r="E679">
            <v>1</v>
          </cell>
          <cell r="F679">
            <v>0</v>
          </cell>
          <cell r="G679">
            <v>387.43</v>
          </cell>
        </row>
        <row r="680">
          <cell r="A680">
            <v>1</v>
          </cell>
          <cell r="B680">
            <v>9</v>
          </cell>
          <cell r="C680">
            <v>1708596851</v>
          </cell>
          <cell r="D680" t="str">
            <v>VILLALBA VELASCO EDGAR MAURICIO</v>
          </cell>
          <cell r="E680">
            <v>5</v>
          </cell>
          <cell r="F680">
            <v>41.14</v>
          </cell>
          <cell r="G680">
            <v>128.04</v>
          </cell>
        </row>
        <row r="681">
          <cell r="A681">
            <v>1</v>
          </cell>
          <cell r="B681">
            <v>9</v>
          </cell>
          <cell r="C681">
            <v>1708596851</v>
          </cell>
          <cell r="D681" t="str">
            <v>VILLALBA VELASCO EDGAR MAURICIO</v>
          </cell>
          <cell r="E681">
            <v>6</v>
          </cell>
          <cell r="F681">
            <v>44.63</v>
          </cell>
          <cell r="G681">
            <v>185.2</v>
          </cell>
        </row>
        <row r="682">
          <cell r="A682">
            <v>1</v>
          </cell>
          <cell r="B682">
            <v>9</v>
          </cell>
          <cell r="C682">
            <v>1708596851</v>
          </cell>
          <cell r="D682" t="str">
            <v>VILLALBA VELASCO EDGAR MAURICIO</v>
          </cell>
          <cell r="E682">
            <v>8</v>
          </cell>
          <cell r="F682">
            <v>0</v>
          </cell>
          <cell r="G682">
            <v>84.15</v>
          </cell>
        </row>
        <row r="683">
          <cell r="A683">
            <v>1</v>
          </cell>
          <cell r="B683">
            <v>9</v>
          </cell>
          <cell r="C683">
            <v>1708596851</v>
          </cell>
          <cell r="D683" t="str">
            <v>VILLALBA VELASCO EDGAR MAURICIO</v>
          </cell>
          <cell r="E683">
            <v>9</v>
          </cell>
          <cell r="F683">
            <v>0</v>
          </cell>
          <cell r="G683">
            <v>26.39</v>
          </cell>
        </row>
        <row r="684">
          <cell r="A684">
            <v>1</v>
          </cell>
          <cell r="B684">
            <v>9</v>
          </cell>
          <cell r="C684">
            <v>1708596851</v>
          </cell>
          <cell r="D684" t="str">
            <v>VILLALBA VELASCO EDGAR MAURICIO</v>
          </cell>
          <cell r="E684">
            <v>15</v>
          </cell>
          <cell r="F684">
            <v>0</v>
          </cell>
          <cell r="G684">
            <v>3.2</v>
          </cell>
        </row>
        <row r="685">
          <cell r="A685">
            <v>1</v>
          </cell>
          <cell r="B685">
            <v>9</v>
          </cell>
          <cell r="C685">
            <v>1708596851</v>
          </cell>
          <cell r="D685" t="str">
            <v>VILLALBA VELASCO EDGAR MAURICIO</v>
          </cell>
          <cell r="E685">
            <v>17</v>
          </cell>
          <cell r="F685">
            <v>0</v>
          </cell>
          <cell r="G685">
            <v>24</v>
          </cell>
        </row>
        <row r="686">
          <cell r="A686">
            <v>1</v>
          </cell>
          <cell r="B686">
            <v>9</v>
          </cell>
          <cell r="C686">
            <v>1708596851</v>
          </cell>
          <cell r="D686" t="str">
            <v>VILLALBA VELASCO EDGAR MAURICIO</v>
          </cell>
          <cell r="E686">
            <v>18</v>
          </cell>
          <cell r="F686">
            <v>4</v>
          </cell>
          <cell r="G686">
            <v>2.2400000000000002</v>
          </cell>
        </row>
        <row r="687">
          <cell r="A687">
            <v>1</v>
          </cell>
          <cell r="B687">
            <v>9</v>
          </cell>
          <cell r="C687">
            <v>1708596851</v>
          </cell>
          <cell r="D687" t="str">
            <v>VILLALBA VELASCO EDGAR MAURICIO</v>
          </cell>
          <cell r="E687">
            <v>19</v>
          </cell>
          <cell r="F687">
            <v>1</v>
          </cell>
          <cell r="G687">
            <v>1</v>
          </cell>
        </row>
        <row r="688">
          <cell r="A688">
            <v>1</v>
          </cell>
          <cell r="B688">
            <v>9</v>
          </cell>
          <cell r="C688">
            <v>1708596851</v>
          </cell>
          <cell r="D688" t="str">
            <v>VILLALBA VELASCO EDGAR MAURICIO</v>
          </cell>
          <cell r="E688">
            <v>5000</v>
          </cell>
          <cell r="F688">
            <v>0</v>
          </cell>
          <cell r="G688">
            <v>75.8</v>
          </cell>
        </row>
        <row r="689">
          <cell r="A689">
            <v>1</v>
          </cell>
          <cell r="B689">
            <v>9</v>
          </cell>
          <cell r="C689">
            <v>1708596851</v>
          </cell>
          <cell r="D689" t="str">
            <v>VILLALBA VELASCO EDGAR MAURICIO</v>
          </cell>
          <cell r="E689">
            <v>5100</v>
          </cell>
          <cell r="F689">
            <v>0.21</v>
          </cell>
          <cell r="G689">
            <v>-0.43</v>
          </cell>
        </row>
        <row r="690">
          <cell r="A690">
            <v>1</v>
          </cell>
          <cell r="B690">
            <v>9</v>
          </cell>
          <cell r="C690">
            <v>1708596851</v>
          </cell>
          <cell r="D690" t="str">
            <v>VILLALBA VELASCO EDGAR MAURICIO</v>
          </cell>
          <cell r="E690">
            <v>5105</v>
          </cell>
          <cell r="F690">
            <v>0</v>
          </cell>
          <cell r="G690">
            <v>16.21</v>
          </cell>
        </row>
        <row r="691">
          <cell r="A691">
            <v>1</v>
          </cell>
          <cell r="B691">
            <v>9</v>
          </cell>
          <cell r="C691">
            <v>1708596851</v>
          </cell>
          <cell r="D691" t="str">
            <v>VILLALBA VELASCO EDGAR MAURICIO</v>
          </cell>
          <cell r="E691">
            <v>5112</v>
          </cell>
          <cell r="F691">
            <v>0</v>
          </cell>
          <cell r="G691">
            <v>355.47</v>
          </cell>
        </row>
        <row r="692">
          <cell r="A692">
            <v>1</v>
          </cell>
          <cell r="B692">
            <v>9</v>
          </cell>
          <cell r="C692">
            <v>1708596851</v>
          </cell>
          <cell r="D692" t="str">
            <v>VILLALBA VELASCO EDGAR MAURICIO</v>
          </cell>
          <cell r="E692">
            <v>5114</v>
          </cell>
          <cell r="F692">
            <v>0</v>
          </cell>
          <cell r="G692">
            <v>65.290000000000006</v>
          </cell>
        </row>
        <row r="693">
          <cell r="A693">
            <v>1</v>
          </cell>
          <cell r="B693">
            <v>9</v>
          </cell>
          <cell r="C693">
            <v>1708596851</v>
          </cell>
          <cell r="D693" t="str">
            <v>VILLALBA VELASCO EDGAR MAURICIO</v>
          </cell>
          <cell r="E693">
            <v>5114</v>
          </cell>
          <cell r="F693">
            <v>0</v>
          </cell>
          <cell r="G693">
            <v>65.290000000000006</v>
          </cell>
        </row>
        <row r="694">
          <cell r="A694">
            <v>1</v>
          </cell>
          <cell r="B694">
            <v>9</v>
          </cell>
          <cell r="C694">
            <v>1708596851</v>
          </cell>
          <cell r="D694" t="str">
            <v>VILLALBA VELASCO EDGAR MAURICIO</v>
          </cell>
          <cell r="E694">
            <v>5115</v>
          </cell>
          <cell r="F694">
            <v>0</v>
          </cell>
          <cell r="G694">
            <v>2.38</v>
          </cell>
        </row>
        <row r="695">
          <cell r="A695">
            <v>1</v>
          </cell>
          <cell r="B695">
            <v>9</v>
          </cell>
          <cell r="C695">
            <v>1714674544</v>
          </cell>
          <cell r="D695" t="str">
            <v>VINUEZA CHAVEZ SANDRA PATRICIA</v>
          </cell>
          <cell r="E695">
            <v>1</v>
          </cell>
          <cell r="F695">
            <v>0</v>
          </cell>
          <cell r="G695">
            <v>130.4</v>
          </cell>
        </row>
        <row r="696">
          <cell r="A696">
            <v>1</v>
          </cell>
          <cell r="B696">
            <v>9</v>
          </cell>
          <cell r="C696">
            <v>1714674544</v>
          </cell>
          <cell r="D696" t="str">
            <v>VINUEZA CHAVEZ SANDRA PATRICIA</v>
          </cell>
          <cell r="E696">
            <v>9</v>
          </cell>
          <cell r="F696">
            <v>0</v>
          </cell>
          <cell r="G696">
            <v>12.8</v>
          </cell>
        </row>
        <row r="697">
          <cell r="A697">
            <v>1</v>
          </cell>
          <cell r="B697">
            <v>9</v>
          </cell>
          <cell r="C697">
            <v>1714674544</v>
          </cell>
          <cell r="D697" t="str">
            <v>VINUEZA CHAVEZ SANDRA PATRICIA</v>
          </cell>
          <cell r="E697">
            <v>15</v>
          </cell>
          <cell r="F697">
            <v>0</v>
          </cell>
          <cell r="G697">
            <v>2.56</v>
          </cell>
        </row>
        <row r="698">
          <cell r="A698">
            <v>1</v>
          </cell>
          <cell r="B698">
            <v>9</v>
          </cell>
          <cell r="C698">
            <v>1714674544</v>
          </cell>
          <cell r="D698" t="str">
            <v>VINUEZA CHAVEZ SANDRA PATRICIA</v>
          </cell>
          <cell r="E698">
            <v>17</v>
          </cell>
          <cell r="F698">
            <v>0</v>
          </cell>
          <cell r="G698">
            <v>19.190000000000001</v>
          </cell>
        </row>
        <row r="699">
          <cell r="A699">
            <v>1</v>
          </cell>
          <cell r="B699">
            <v>9</v>
          </cell>
          <cell r="C699">
            <v>1714674544</v>
          </cell>
          <cell r="D699" t="str">
            <v>VINUEZA CHAVEZ SANDRA PATRICIA</v>
          </cell>
          <cell r="E699">
            <v>5000</v>
          </cell>
          <cell r="F699">
            <v>0</v>
          </cell>
          <cell r="G699">
            <v>16.73</v>
          </cell>
        </row>
        <row r="700">
          <cell r="A700">
            <v>1</v>
          </cell>
          <cell r="B700">
            <v>9</v>
          </cell>
          <cell r="C700">
            <v>1714674544</v>
          </cell>
          <cell r="D700" t="str">
            <v>VINUEZA CHAVEZ SANDRA PATRICIA</v>
          </cell>
          <cell r="E700">
            <v>5105</v>
          </cell>
          <cell r="F700">
            <v>0</v>
          </cell>
          <cell r="G700">
            <v>3.58</v>
          </cell>
        </row>
        <row r="701">
          <cell r="A701">
            <v>1</v>
          </cell>
          <cell r="B701">
            <v>10</v>
          </cell>
          <cell r="C701">
            <v>101593465</v>
          </cell>
          <cell r="D701" t="str">
            <v>ABRIL TORRES JORGE EDUARDO</v>
          </cell>
          <cell r="E701">
            <v>1</v>
          </cell>
          <cell r="F701">
            <v>0</v>
          </cell>
          <cell r="G701">
            <v>133.93</v>
          </cell>
        </row>
        <row r="702">
          <cell r="A702">
            <v>1</v>
          </cell>
          <cell r="B702">
            <v>10</v>
          </cell>
          <cell r="C702">
            <v>101593465</v>
          </cell>
          <cell r="D702" t="str">
            <v>ABRIL TORRES JORGE EDUARDO</v>
          </cell>
          <cell r="E702">
            <v>5</v>
          </cell>
          <cell r="F702">
            <v>47.63</v>
          </cell>
          <cell r="G702">
            <v>76.44</v>
          </cell>
        </row>
        <row r="703">
          <cell r="A703">
            <v>1</v>
          </cell>
          <cell r="B703">
            <v>10</v>
          </cell>
          <cell r="C703">
            <v>101593465</v>
          </cell>
          <cell r="D703" t="str">
            <v>ABRIL TORRES JORGE EDUARDO</v>
          </cell>
          <cell r="E703">
            <v>6</v>
          </cell>
          <cell r="F703">
            <v>35.409990000000001</v>
          </cell>
          <cell r="G703">
            <v>75.77</v>
          </cell>
        </row>
        <row r="704">
          <cell r="A704">
            <v>1</v>
          </cell>
          <cell r="B704">
            <v>10</v>
          </cell>
          <cell r="C704">
            <v>101593465</v>
          </cell>
          <cell r="D704" t="str">
            <v>ABRIL TORRES JORGE EDUARDO</v>
          </cell>
          <cell r="E704">
            <v>8</v>
          </cell>
          <cell r="F704">
            <v>0</v>
          </cell>
          <cell r="G704">
            <v>92.28</v>
          </cell>
        </row>
        <row r="705">
          <cell r="A705">
            <v>1</v>
          </cell>
          <cell r="B705">
            <v>10</v>
          </cell>
          <cell r="C705">
            <v>101593465</v>
          </cell>
          <cell r="D705" t="str">
            <v>ABRIL TORRES JORGE EDUARDO</v>
          </cell>
          <cell r="E705">
            <v>9</v>
          </cell>
          <cell r="F705">
            <v>0</v>
          </cell>
          <cell r="G705">
            <v>30.56</v>
          </cell>
        </row>
        <row r="706">
          <cell r="A706">
            <v>1</v>
          </cell>
          <cell r="B706">
            <v>10</v>
          </cell>
          <cell r="C706">
            <v>101593465</v>
          </cell>
          <cell r="D706" t="str">
            <v>ABRIL TORRES JORGE EDUARDO</v>
          </cell>
          <cell r="E706">
            <v>15</v>
          </cell>
          <cell r="F706">
            <v>0</v>
          </cell>
          <cell r="G706">
            <v>3.2</v>
          </cell>
        </row>
        <row r="707">
          <cell r="A707">
            <v>1</v>
          </cell>
          <cell r="B707">
            <v>10</v>
          </cell>
          <cell r="C707">
            <v>101593465</v>
          </cell>
          <cell r="D707" t="str">
            <v>ABRIL TORRES JORGE EDUARDO</v>
          </cell>
          <cell r="E707">
            <v>17</v>
          </cell>
          <cell r="F707">
            <v>0</v>
          </cell>
          <cell r="G707">
            <v>24</v>
          </cell>
        </row>
        <row r="708">
          <cell r="A708">
            <v>1</v>
          </cell>
          <cell r="B708">
            <v>10</v>
          </cell>
          <cell r="C708">
            <v>101593465</v>
          </cell>
          <cell r="D708" t="str">
            <v>ABRIL TORRES JORGE EDUARDO</v>
          </cell>
          <cell r="E708">
            <v>18</v>
          </cell>
          <cell r="F708">
            <v>3</v>
          </cell>
          <cell r="G708">
            <v>1.68</v>
          </cell>
        </row>
        <row r="709">
          <cell r="A709">
            <v>1</v>
          </cell>
          <cell r="B709">
            <v>10</v>
          </cell>
          <cell r="C709">
            <v>101593465</v>
          </cell>
          <cell r="D709" t="str">
            <v>ABRIL TORRES JORGE EDUARDO</v>
          </cell>
          <cell r="E709">
            <v>19</v>
          </cell>
          <cell r="F709">
            <v>27</v>
          </cell>
          <cell r="G709">
            <v>27</v>
          </cell>
        </row>
        <row r="710">
          <cell r="A710">
            <v>1</v>
          </cell>
          <cell r="B710">
            <v>10</v>
          </cell>
          <cell r="C710">
            <v>101593465</v>
          </cell>
          <cell r="D710" t="str">
            <v>ABRIL TORRES JORGE EDUARDO</v>
          </cell>
          <cell r="E710">
            <v>5000</v>
          </cell>
          <cell r="F710">
            <v>0</v>
          </cell>
          <cell r="G710">
            <v>38.24</v>
          </cell>
        </row>
        <row r="711">
          <cell r="A711">
            <v>1</v>
          </cell>
          <cell r="B711">
            <v>10</v>
          </cell>
          <cell r="C711">
            <v>101593465</v>
          </cell>
          <cell r="D711" t="str">
            <v>ABRIL TORRES JORGE EDUARDO</v>
          </cell>
          <cell r="E711">
            <v>5105</v>
          </cell>
          <cell r="F711">
            <v>0</v>
          </cell>
          <cell r="G711">
            <v>8.17</v>
          </cell>
        </row>
        <row r="712">
          <cell r="A712">
            <v>1</v>
          </cell>
          <cell r="B712">
            <v>10</v>
          </cell>
          <cell r="C712">
            <v>101593465</v>
          </cell>
          <cell r="D712" t="str">
            <v>ABRIL TORRES JORGE EDUARDO</v>
          </cell>
          <cell r="E712">
            <v>5112</v>
          </cell>
          <cell r="F712">
            <v>0</v>
          </cell>
          <cell r="G712">
            <v>30.21</v>
          </cell>
        </row>
        <row r="713">
          <cell r="A713">
            <v>1</v>
          </cell>
          <cell r="B713">
            <v>10</v>
          </cell>
          <cell r="C713">
            <v>101593465</v>
          </cell>
          <cell r="D713" t="str">
            <v>ABRIL TORRES JORGE EDUARDO</v>
          </cell>
          <cell r="E713">
            <v>5115</v>
          </cell>
          <cell r="F713">
            <v>0</v>
          </cell>
          <cell r="G713">
            <v>59.68</v>
          </cell>
        </row>
        <row r="714">
          <cell r="A714">
            <v>1</v>
          </cell>
          <cell r="B714">
            <v>10</v>
          </cell>
          <cell r="C714">
            <v>102448701</v>
          </cell>
          <cell r="D714" t="str">
            <v>GALAN  IDROVO JORGE  OMAR</v>
          </cell>
          <cell r="E714">
            <v>1</v>
          </cell>
          <cell r="F714">
            <v>0</v>
          </cell>
          <cell r="G714">
            <v>163</v>
          </cell>
        </row>
        <row r="715">
          <cell r="A715">
            <v>1</v>
          </cell>
          <cell r="B715">
            <v>10</v>
          </cell>
          <cell r="C715">
            <v>102448701</v>
          </cell>
          <cell r="D715" t="str">
            <v>GALAN  IDROVO JORGE  OMAR</v>
          </cell>
          <cell r="E715">
            <v>5</v>
          </cell>
          <cell r="F715">
            <v>27.46</v>
          </cell>
          <cell r="G715">
            <v>30.72</v>
          </cell>
        </row>
        <row r="716">
          <cell r="A716">
            <v>1</v>
          </cell>
          <cell r="B716">
            <v>10</v>
          </cell>
          <cell r="C716">
            <v>102448701</v>
          </cell>
          <cell r="D716" t="str">
            <v>GALAN  IDROVO JORGE  OMAR</v>
          </cell>
          <cell r="E716">
            <v>6</v>
          </cell>
          <cell r="F716">
            <v>20.420000000000002</v>
          </cell>
          <cell r="G716">
            <v>30.45</v>
          </cell>
        </row>
        <row r="717">
          <cell r="A717">
            <v>1</v>
          </cell>
          <cell r="B717">
            <v>10</v>
          </cell>
          <cell r="C717">
            <v>102448701</v>
          </cell>
          <cell r="D717" t="str">
            <v>GALAN  IDROVO JORGE  OMAR</v>
          </cell>
          <cell r="E717">
            <v>9</v>
          </cell>
          <cell r="F717">
            <v>0</v>
          </cell>
          <cell r="G717">
            <v>16</v>
          </cell>
        </row>
        <row r="718">
          <cell r="A718">
            <v>1</v>
          </cell>
          <cell r="B718">
            <v>10</v>
          </cell>
          <cell r="C718">
            <v>102448701</v>
          </cell>
          <cell r="D718" t="str">
            <v>GALAN  IDROVO JORGE  OMAR</v>
          </cell>
          <cell r="E718">
            <v>15</v>
          </cell>
          <cell r="F718">
            <v>0</v>
          </cell>
          <cell r="G718">
            <v>3.2</v>
          </cell>
        </row>
        <row r="719">
          <cell r="A719">
            <v>1</v>
          </cell>
          <cell r="B719">
            <v>10</v>
          </cell>
          <cell r="C719">
            <v>102448701</v>
          </cell>
          <cell r="D719" t="str">
            <v>GALAN  IDROVO JORGE  OMAR</v>
          </cell>
          <cell r="E719">
            <v>17</v>
          </cell>
          <cell r="F719">
            <v>0</v>
          </cell>
          <cell r="G719">
            <v>24</v>
          </cell>
        </row>
        <row r="720">
          <cell r="A720">
            <v>1</v>
          </cell>
          <cell r="B720">
            <v>10</v>
          </cell>
          <cell r="C720">
            <v>102448701</v>
          </cell>
          <cell r="D720" t="str">
            <v>GALAN  IDROVO JORGE  OMAR</v>
          </cell>
          <cell r="E720">
            <v>19</v>
          </cell>
          <cell r="F720">
            <v>27</v>
          </cell>
          <cell r="G720">
            <v>27</v>
          </cell>
        </row>
        <row r="721">
          <cell r="A721">
            <v>1</v>
          </cell>
          <cell r="B721">
            <v>10</v>
          </cell>
          <cell r="C721">
            <v>102448701</v>
          </cell>
          <cell r="D721" t="str">
            <v>GALAN  IDROVO JORGE  OMAR</v>
          </cell>
          <cell r="E721">
            <v>5000</v>
          </cell>
          <cell r="F721">
            <v>0</v>
          </cell>
          <cell r="G721">
            <v>22.45</v>
          </cell>
        </row>
        <row r="722">
          <cell r="A722">
            <v>1</v>
          </cell>
          <cell r="B722">
            <v>10</v>
          </cell>
          <cell r="C722">
            <v>102448701</v>
          </cell>
          <cell r="D722" t="str">
            <v>GALAN  IDROVO JORGE  OMAR</v>
          </cell>
          <cell r="E722">
            <v>5105</v>
          </cell>
          <cell r="F722">
            <v>0</v>
          </cell>
          <cell r="G722">
            <v>4.8</v>
          </cell>
        </row>
        <row r="723">
          <cell r="A723">
            <v>1</v>
          </cell>
          <cell r="B723">
            <v>10</v>
          </cell>
          <cell r="C723">
            <v>102448701</v>
          </cell>
          <cell r="D723" t="str">
            <v>GALAN  IDROVO JORGE  OMAR</v>
          </cell>
          <cell r="E723">
            <v>5115</v>
          </cell>
          <cell r="F723">
            <v>0</v>
          </cell>
          <cell r="G723">
            <v>25.6</v>
          </cell>
        </row>
        <row r="724">
          <cell r="A724">
            <v>1</v>
          </cell>
          <cell r="B724">
            <v>10</v>
          </cell>
          <cell r="C724">
            <v>102468774</v>
          </cell>
          <cell r="D724" t="str">
            <v>MOSCOSO ORTIZ DIEGO MAURICIO</v>
          </cell>
          <cell r="E724">
            <v>1</v>
          </cell>
          <cell r="F724">
            <v>0</v>
          </cell>
          <cell r="G724">
            <v>97.98</v>
          </cell>
        </row>
        <row r="725">
          <cell r="A725">
            <v>1</v>
          </cell>
          <cell r="B725">
            <v>10</v>
          </cell>
          <cell r="C725">
            <v>102468774</v>
          </cell>
          <cell r="D725" t="str">
            <v>MOSCOSO ORTIZ DIEGO MAURICIO</v>
          </cell>
          <cell r="E725">
            <v>5</v>
          </cell>
          <cell r="F725">
            <v>46.81</v>
          </cell>
          <cell r="G725">
            <v>44.7</v>
          </cell>
        </row>
        <row r="726">
          <cell r="A726">
            <v>1</v>
          </cell>
          <cell r="B726">
            <v>10</v>
          </cell>
          <cell r="C726">
            <v>102468774</v>
          </cell>
          <cell r="D726" t="str">
            <v>MOSCOSO ORTIZ DIEGO MAURICIO</v>
          </cell>
          <cell r="E726">
            <v>6</v>
          </cell>
          <cell r="F726">
            <v>34.81</v>
          </cell>
          <cell r="G726">
            <v>44.33</v>
          </cell>
        </row>
        <row r="727">
          <cell r="A727">
            <v>1</v>
          </cell>
          <cell r="B727">
            <v>10</v>
          </cell>
          <cell r="C727">
            <v>102468774</v>
          </cell>
          <cell r="D727" t="str">
            <v>MOSCOSO ORTIZ DIEGO MAURICIO</v>
          </cell>
          <cell r="E727">
            <v>8</v>
          </cell>
          <cell r="F727">
            <v>0</v>
          </cell>
          <cell r="G727">
            <v>46.84</v>
          </cell>
        </row>
        <row r="728">
          <cell r="A728">
            <v>1</v>
          </cell>
          <cell r="B728">
            <v>10</v>
          </cell>
          <cell r="C728">
            <v>102468774</v>
          </cell>
          <cell r="D728" t="str">
            <v>MOSCOSO ORTIZ DIEGO MAURICIO</v>
          </cell>
          <cell r="E728">
            <v>9</v>
          </cell>
          <cell r="F728">
            <v>0</v>
          </cell>
          <cell r="G728">
            <v>8</v>
          </cell>
        </row>
        <row r="729">
          <cell r="A729">
            <v>1</v>
          </cell>
          <cell r="B729">
            <v>10</v>
          </cell>
          <cell r="C729">
            <v>102468774</v>
          </cell>
          <cell r="D729" t="str">
            <v>MOSCOSO ORTIZ DIEGO MAURICIO</v>
          </cell>
          <cell r="E729">
            <v>15</v>
          </cell>
          <cell r="F729">
            <v>0</v>
          </cell>
          <cell r="G729">
            <v>3.2</v>
          </cell>
        </row>
        <row r="730">
          <cell r="A730">
            <v>1</v>
          </cell>
          <cell r="B730">
            <v>10</v>
          </cell>
          <cell r="C730">
            <v>102468774</v>
          </cell>
          <cell r="D730" t="str">
            <v>MOSCOSO ORTIZ DIEGO MAURICIO</v>
          </cell>
          <cell r="E730">
            <v>17</v>
          </cell>
          <cell r="F730">
            <v>0</v>
          </cell>
          <cell r="G730">
            <v>24</v>
          </cell>
        </row>
        <row r="731">
          <cell r="A731">
            <v>1</v>
          </cell>
          <cell r="B731">
            <v>10</v>
          </cell>
          <cell r="C731">
            <v>102468774</v>
          </cell>
          <cell r="D731" t="str">
            <v>MOSCOSO ORTIZ DIEGO MAURICIO</v>
          </cell>
          <cell r="E731">
            <v>18</v>
          </cell>
          <cell r="F731">
            <v>3</v>
          </cell>
          <cell r="G731">
            <v>1.68</v>
          </cell>
        </row>
        <row r="732">
          <cell r="A732">
            <v>1</v>
          </cell>
          <cell r="B732">
            <v>10</v>
          </cell>
          <cell r="C732">
            <v>102468774</v>
          </cell>
          <cell r="D732" t="str">
            <v>MOSCOSO ORTIZ DIEGO MAURICIO</v>
          </cell>
          <cell r="E732">
            <v>19</v>
          </cell>
          <cell r="F732">
            <v>27</v>
          </cell>
          <cell r="G732">
            <v>27</v>
          </cell>
        </row>
        <row r="733">
          <cell r="A733">
            <v>1</v>
          </cell>
          <cell r="B733">
            <v>10</v>
          </cell>
          <cell r="C733">
            <v>102468774</v>
          </cell>
          <cell r="D733" t="str">
            <v>MOSCOSO ORTIZ DIEGO MAURICIO</v>
          </cell>
          <cell r="E733">
            <v>5000</v>
          </cell>
          <cell r="F733">
            <v>0</v>
          </cell>
          <cell r="G733">
            <v>22.61</v>
          </cell>
        </row>
        <row r="734">
          <cell r="A734">
            <v>1</v>
          </cell>
          <cell r="B734">
            <v>10</v>
          </cell>
          <cell r="C734">
            <v>102468774</v>
          </cell>
          <cell r="D734" t="str">
            <v>MOSCOSO ORTIZ DIEGO MAURICIO</v>
          </cell>
          <cell r="E734">
            <v>5105</v>
          </cell>
          <cell r="F734">
            <v>0</v>
          </cell>
          <cell r="G734">
            <v>4.83</v>
          </cell>
        </row>
        <row r="735">
          <cell r="A735">
            <v>1</v>
          </cell>
          <cell r="B735">
            <v>10</v>
          </cell>
          <cell r="C735">
            <v>102468774</v>
          </cell>
          <cell r="D735" t="str">
            <v>MOSCOSO ORTIZ DIEGO MAURICIO</v>
          </cell>
          <cell r="E735">
            <v>5112</v>
          </cell>
          <cell r="F735">
            <v>0</v>
          </cell>
          <cell r="G735">
            <v>22.57</v>
          </cell>
        </row>
        <row r="736">
          <cell r="A736">
            <v>1</v>
          </cell>
          <cell r="B736">
            <v>10</v>
          </cell>
          <cell r="C736">
            <v>102468774</v>
          </cell>
          <cell r="D736" t="str">
            <v>MOSCOSO ORTIZ DIEGO MAURICIO</v>
          </cell>
          <cell r="E736">
            <v>5115</v>
          </cell>
          <cell r="F736">
            <v>0</v>
          </cell>
          <cell r="G736">
            <v>108.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Environment"/>
      <sheetName val="dlgGoto"/>
      <sheetName val="dlgSelect"/>
      <sheetName val="dlgCFTA"/>
      <sheetName val="dlg2ndTax"/>
      <sheetName val="Checklist"/>
      <sheetName val="FileList"/>
      <sheetName val="Template Data"/>
      <sheetName val="TempDiff"/>
      <sheetName val="TaxEffect"/>
      <sheetName val="NOL"/>
      <sheetName val="OtherData"/>
      <sheetName val="WARNING!"/>
      <sheetName val="MonthlyData"/>
      <sheetName val="Comments"/>
      <sheetName val="Instructions"/>
      <sheetName val="Input Sheet"/>
      <sheetName val="Sch 1- Entity Information"/>
      <sheetName val="Sch 2 - Current Tax Calculation"/>
      <sheetName val="Sch 2.0 - 2nd Current Tax Calc"/>
      <sheetName val="Sch 2.1 - NOL Carryovers"/>
      <sheetName val="Sch 2.2 - Other Carryovers"/>
      <sheetName val="Sch 2.3 - Current Tax Rollforwd"/>
      <sheetName val="Sch 2.3.1 - Current Tax  Detail"/>
      <sheetName val="Sch 3 - Deferred Tax"/>
      <sheetName val="Sch 333 - Deferred Tax - DNU"/>
      <sheetName val="Sch 3.1 - Deferred Tax Summary"/>
      <sheetName val="Sch 3.2 - Valuation Allowance"/>
      <sheetName val="Sch 4 Income Tax Expense"/>
      <sheetName val="Sch 5 - Rate Rec"/>
      <sheetName val="Summary of Journal Entries"/>
      <sheetName val="Sch 6 - Questionnaire"/>
      <sheetName val="Sch 7 - Preparer Checklist"/>
      <sheetName val="Sch 8 - Reviewer Checklist"/>
      <sheetName val="Sch 9 - Comments"/>
      <sheetName val="dlgClear"/>
      <sheetName val="dlg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2009</v>
          </cell>
          <cell r="C3" t="str">
            <v>4th Quarter</v>
          </cell>
        </row>
        <row r="79">
          <cell r="A79" t="str">
            <v>076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5">
          <cell r="G15" t="str">
            <v/>
          </cell>
        </row>
        <row r="16">
          <cell r="G16" t="str">
            <v/>
          </cell>
        </row>
        <row r="18">
          <cell r="A18" t="b">
            <v>0</v>
          </cell>
        </row>
        <row r="597">
          <cell r="G597" t="str">
            <v/>
          </cell>
        </row>
        <row r="598">
          <cell r="G598" t="str">
            <v>Tax Credit Carryforward</v>
          </cell>
        </row>
        <row r="600">
          <cell r="A600" t="b">
            <v>0</v>
          </cell>
        </row>
        <row r="1179">
          <cell r="G1179" t="str">
            <v/>
          </cell>
        </row>
        <row r="1180">
          <cell r="G1180" t="str">
            <v>Tax Credit Carryforward</v>
          </cell>
        </row>
        <row r="1182">
          <cell r="A1182" t="b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ODE"/>
      <sheetName val="Journal 1"/>
      <sheetName val="Key Facts"/>
      <sheetName val="La Tri Calculation"/>
      <sheetName val="LT cost by month"/>
      <sheetName val="Oracle"/>
      <sheetName val="check list"/>
      <sheetName val="LOCAL ENTRY GL DIST."/>
    </sheetNames>
    <sheetDataSet>
      <sheetData sheetId="0">
        <row r="1">
          <cell r="D1" t="str">
            <v>Company</v>
          </cell>
        </row>
        <row r="5">
          <cell r="B5">
            <v>1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Interbanco"/>
      <sheetName val="Aliadas"/>
      <sheetName val="BASE TOTAL"/>
      <sheetName val="finalmente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!ADINO C SANDRA L</v>
          </cell>
          <cell r="B2">
            <v>31528333</v>
          </cell>
        </row>
        <row r="3">
          <cell r="A3" t="str">
            <v>010ATA VILLEGAS CLAUDIA YANETH</v>
          </cell>
          <cell r="B3">
            <v>43754301</v>
          </cell>
        </row>
        <row r="4">
          <cell r="A4" t="str">
            <v>A/ASCO GOMEZ LUIS ALFONSO</v>
          </cell>
          <cell r="B4">
            <v>10534579</v>
          </cell>
        </row>
        <row r="5">
          <cell r="A5" t="str">
            <v>ABAD CARDENAS MARTHA CECILIA</v>
          </cell>
          <cell r="B5">
            <v>31873735</v>
          </cell>
        </row>
        <row r="6">
          <cell r="A6" t="str">
            <v>ABAD PAYARES LUZ MARINA</v>
          </cell>
          <cell r="B6">
            <v>64545839</v>
          </cell>
        </row>
        <row r="7">
          <cell r="A7" t="str">
            <v>ABAD ROMERO JORGE DARIO</v>
          </cell>
          <cell r="B7">
            <v>70507173</v>
          </cell>
        </row>
        <row r="8">
          <cell r="A8" t="str">
            <v>ABADIA BASTIDAS GLORIA AMPARO</v>
          </cell>
          <cell r="B8">
            <v>31971919</v>
          </cell>
        </row>
        <row r="9">
          <cell r="A9" t="str">
            <v>ABADIA CABRERA CIELO MARITZA</v>
          </cell>
          <cell r="B9">
            <v>31272514</v>
          </cell>
        </row>
        <row r="10">
          <cell r="A10" t="str">
            <v>ABADIA CRUZ FRANKLIN</v>
          </cell>
          <cell r="B10">
            <v>14987239</v>
          </cell>
        </row>
        <row r="11">
          <cell r="A11" t="str">
            <v>ABADIA GUZMAN HARRY AMERICO</v>
          </cell>
          <cell r="B11">
            <v>15349185</v>
          </cell>
        </row>
        <row r="12">
          <cell r="A12" t="str">
            <v>ABADIA HOYOS MARISOL</v>
          </cell>
          <cell r="B12">
            <v>52400955</v>
          </cell>
        </row>
        <row r="13">
          <cell r="A13" t="str">
            <v>ABADIA LOPEZ CLAUDIA CONSTANZA</v>
          </cell>
          <cell r="B13">
            <v>51796629</v>
          </cell>
        </row>
        <row r="14">
          <cell r="A14" t="str">
            <v>ABADIA NARVAEZ DAVID</v>
          </cell>
          <cell r="B14">
            <v>16249106</v>
          </cell>
        </row>
        <row r="15">
          <cell r="A15" t="str">
            <v>ABADIA NAVARRO JAIRO</v>
          </cell>
          <cell r="B15">
            <v>19421968</v>
          </cell>
        </row>
        <row r="16">
          <cell r="A16" t="str">
            <v>ABADIA RIASCOS VICTOR NOEL</v>
          </cell>
          <cell r="B16">
            <v>2497842</v>
          </cell>
        </row>
        <row r="17">
          <cell r="A17" t="str">
            <v>ABADIA RIOVALLES RICARDO ANDRES</v>
          </cell>
          <cell r="B17">
            <v>16505520</v>
          </cell>
        </row>
        <row r="18">
          <cell r="A18" t="str">
            <v>ABADIA RODRIGUEZ DANELLY</v>
          </cell>
          <cell r="B18">
            <v>31490584</v>
          </cell>
        </row>
        <row r="19">
          <cell r="A19" t="str">
            <v>ABADIA ROJAS SIVIO ALEXANDER</v>
          </cell>
          <cell r="B19">
            <v>94428618</v>
          </cell>
        </row>
        <row r="20">
          <cell r="A20" t="str">
            <v>ABADIA ROJAS YURI YIRBER</v>
          </cell>
          <cell r="B20">
            <v>94418449</v>
          </cell>
        </row>
        <row r="21">
          <cell r="A21" t="str">
            <v>ABADIA SANCHEZ GIOVANNY</v>
          </cell>
          <cell r="B21">
            <v>10016483</v>
          </cell>
        </row>
        <row r="22">
          <cell r="A22" t="str">
            <v>ABADIA SANCHEZ JAIRO NEL</v>
          </cell>
          <cell r="B22">
            <v>94306887</v>
          </cell>
        </row>
        <row r="23">
          <cell r="A23" t="str">
            <v>ABADIA TASCON ENEIDA</v>
          </cell>
          <cell r="B23">
            <v>31282175</v>
          </cell>
        </row>
        <row r="24">
          <cell r="A24" t="str">
            <v>ABADIA TORNE AMPARO</v>
          </cell>
          <cell r="B24">
            <v>41575515</v>
          </cell>
        </row>
        <row r="25">
          <cell r="A25" t="str">
            <v>ABADIA TRUJILLO JOHN ALEXANDER</v>
          </cell>
          <cell r="B25">
            <v>16773895</v>
          </cell>
        </row>
        <row r="26">
          <cell r="A26" t="str">
            <v>ABARCOL SA</v>
          </cell>
          <cell r="B26">
            <v>800139228</v>
          </cell>
        </row>
        <row r="27">
          <cell r="A27" t="str">
            <v>ABC INDUSTRIAL LTDA</v>
          </cell>
          <cell r="B27">
            <v>805016131</v>
          </cell>
        </row>
        <row r="28">
          <cell r="A28" t="str">
            <v>ABEL BLANCO BUITRAGO</v>
          </cell>
          <cell r="B28">
            <v>19343591</v>
          </cell>
        </row>
        <row r="29">
          <cell r="A29" t="str">
            <v>ABELARDO RAFAEL DIAZ PARRA</v>
          </cell>
          <cell r="B29">
            <v>12711532</v>
          </cell>
        </row>
        <row r="30">
          <cell r="A30" t="str">
            <v>ABELLA BONILLA RAFAEL EDUARDO</v>
          </cell>
          <cell r="B30">
            <v>17074458</v>
          </cell>
        </row>
        <row r="31">
          <cell r="A31" t="str">
            <v>ABELLA CASAS ROSALBA</v>
          </cell>
          <cell r="B31">
            <v>51826432</v>
          </cell>
        </row>
        <row r="32">
          <cell r="A32" t="str">
            <v>ABELLA CUBIDES DIANA MARCELA</v>
          </cell>
          <cell r="B32">
            <v>52215240</v>
          </cell>
        </row>
        <row r="33">
          <cell r="A33" t="str">
            <v>ABELLA GOMEZ LUZ MERY</v>
          </cell>
          <cell r="B33">
            <v>31285009</v>
          </cell>
        </row>
        <row r="34">
          <cell r="A34" t="str">
            <v>ABELLA RENGIFO LEONOR</v>
          </cell>
          <cell r="B34">
            <v>29093169</v>
          </cell>
        </row>
        <row r="35">
          <cell r="A35" t="str">
            <v>ABELLO ARIAS SONIA MAGALI</v>
          </cell>
          <cell r="B35">
            <v>43155087</v>
          </cell>
        </row>
        <row r="36">
          <cell r="A36" t="str">
            <v>ABELLO AVILA ROBERTO</v>
          </cell>
          <cell r="B36">
            <v>19255402</v>
          </cell>
        </row>
        <row r="37">
          <cell r="A37" t="str">
            <v>ABELLO BORJA JOSE AUGUSTO</v>
          </cell>
          <cell r="B37">
            <v>94460951</v>
          </cell>
        </row>
        <row r="38">
          <cell r="A38" t="str">
            <v>ABELLO MARITZA</v>
          </cell>
          <cell r="B38">
            <v>31173576</v>
          </cell>
        </row>
        <row r="39">
          <cell r="A39" t="str">
            <v>ABELLO SEPULVEDA PACIFICO ULISES</v>
          </cell>
          <cell r="B39">
            <v>10175015</v>
          </cell>
        </row>
        <row r="40">
          <cell r="A40" t="str">
            <v>ABONDANO SARMIENTO EDUARDO ALBERTO</v>
          </cell>
          <cell r="B40">
            <v>19197533</v>
          </cell>
        </row>
        <row r="41">
          <cell r="A41" t="str">
            <v>ABREO BOTELLO LEYDA MERCEDES</v>
          </cell>
          <cell r="B41">
            <v>23760146</v>
          </cell>
        </row>
        <row r="42">
          <cell r="A42" t="str">
            <v>ABREU VANEGAS JORGE ARTURO</v>
          </cell>
          <cell r="B42">
            <v>19188528</v>
          </cell>
        </row>
        <row r="43">
          <cell r="A43" t="str">
            <v>ABRIL ALONSO JOSE ORLANDO</v>
          </cell>
          <cell r="B43">
            <v>19126922</v>
          </cell>
        </row>
        <row r="44">
          <cell r="A44" t="str">
            <v>ABRIL BERNAL LUIS ALEJANDRO</v>
          </cell>
          <cell r="B44">
            <v>13840175</v>
          </cell>
        </row>
        <row r="45">
          <cell r="A45" t="str">
            <v>ABRIL CADENA NUBIA MARCELA</v>
          </cell>
          <cell r="B45">
            <v>39657062</v>
          </cell>
        </row>
        <row r="46">
          <cell r="A46" t="str">
            <v>ABRIL DE BELTRAN DIGNORA</v>
          </cell>
          <cell r="B46">
            <v>29500955</v>
          </cell>
        </row>
        <row r="47">
          <cell r="A47" t="str">
            <v>ABRIL DE MEZA CECILIA</v>
          </cell>
          <cell r="B47">
            <v>28292833</v>
          </cell>
        </row>
        <row r="48">
          <cell r="A48" t="str">
            <v>ABRIL ESPITIA RUBY ESTHER</v>
          </cell>
          <cell r="B48">
            <v>60378914</v>
          </cell>
        </row>
        <row r="49">
          <cell r="A49" t="str">
            <v>ABRIL GARCIA GUIDO FRANCISCO</v>
          </cell>
          <cell r="B49">
            <v>79755913</v>
          </cell>
        </row>
        <row r="50">
          <cell r="A50" t="str">
            <v>ABRIL JIMENEZ NIDIA YANETH</v>
          </cell>
          <cell r="B50">
            <v>51971264</v>
          </cell>
        </row>
        <row r="51">
          <cell r="A51" t="str">
            <v>ABRIL LUZ MARINA</v>
          </cell>
          <cell r="B51">
            <v>66777436</v>
          </cell>
        </row>
        <row r="52">
          <cell r="A52" t="str">
            <v>ABRIL MARTINEZ JUAN CARLOS</v>
          </cell>
          <cell r="B52">
            <v>93376911</v>
          </cell>
        </row>
        <row r="53">
          <cell r="A53" t="str">
            <v>ABRIL RODRIGUEZ FRANCY YINETH</v>
          </cell>
          <cell r="B53">
            <v>52035224</v>
          </cell>
        </row>
        <row r="54">
          <cell r="A54" t="str">
            <v>ABRIL SANDOVAL IVAN ALEXANDER</v>
          </cell>
          <cell r="B54">
            <v>79492282</v>
          </cell>
        </row>
        <row r="55">
          <cell r="A55" t="str">
            <v>ABUD CHAVEZ EDWIN DAVID</v>
          </cell>
          <cell r="B55">
            <v>92514716</v>
          </cell>
        </row>
        <row r="56">
          <cell r="A56" t="str">
            <v>ACCESORIOS HIDRAULICOS Y NEUMATICOS COST</v>
          </cell>
          <cell r="B56">
            <v>890117720</v>
          </cell>
        </row>
        <row r="57">
          <cell r="A57" t="str">
            <v>ACCION SA</v>
          </cell>
          <cell r="B57">
            <v>890309556</v>
          </cell>
        </row>
        <row r="58">
          <cell r="A58" t="str">
            <v>ACEFER Y CIA LTDA</v>
          </cell>
          <cell r="B58">
            <v>860511559</v>
          </cell>
        </row>
        <row r="59">
          <cell r="A59" t="str">
            <v>ACEITES Y DISOLVENTES PALMASECA LTDA</v>
          </cell>
          <cell r="B59">
            <v>890326197</v>
          </cell>
        </row>
        <row r="60">
          <cell r="A60" t="str">
            <v>ACENDRA AMADOR ENRIQUE</v>
          </cell>
          <cell r="B60">
            <v>9201374</v>
          </cell>
        </row>
        <row r="61">
          <cell r="A61" t="str">
            <v>ACERO ACUNA MARCO TULIO</v>
          </cell>
          <cell r="B61">
            <v>19177973</v>
          </cell>
        </row>
        <row r="62">
          <cell r="A62" t="str">
            <v>ACERO BARRERA ANA ROSA</v>
          </cell>
          <cell r="B62">
            <v>52581985</v>
          </cell>
        </row>
        <row r="63">
          <cell r="A63" t="str">
            <v>ACERO BAYONA ALVARO FERNANDO</v>
          </cell>
          <cell r="B63">
            <v>17091813</v>
          </cell>
        </row>
        <row r="64">
          <cell r="A64" t="str">
            <v>ACERO BENAVIDES CLEMENCIA</v>
          </cell>
          <cell r="B64">
            <v>41369646</v>
          </cell>
        </row>
        <row r="65">
          <cell r="A65" t="str">
            <v>ACERO CARRENO FLORENTINO</v>
          </cell>
          <cell r="B65">
            <v>7214419</v>
          </cell>
        </row>
        <row r="66">
          <cell r="A66" t="str">
            <v>ACERO CASTILLO HELBERTH ALEXANDE</v>
          </cell>
          <cell r="B66">
            <v>80492764</v>
          </cell>
        </row>
        <row r="67">
          <cell r="A67" t="str">
            <v>ACERO CLAUDIA MARIA</v>
          </cell>
          <cell r="B67">
            <v>52024143</v>
          </cell>
        </row>
        <row r="68">
          <cell r="A68" t="str">
            <v>ACERO COLMENARES RAFAEL</v>
          </cell>
          <cell r="B68">
            <v>13438272</v>
          </cell>
        </row>
        <row r="69">
          <cell r="A69" t="str">
            <v>ACERO DE ZORRO GLADYS INES</v>
          </cell>
          <cell r="B69">
            <v>51635257</v>
          </cell>
        </row>
        <row r="70">
          <cell r="A70" t="str">
            <v>ACERO DIAZ GRANADODIANA JEANNETHE</v>
          </cell>
          <cell r="B70">
            <v>52076508</v>
          </cell>
        </row>
        <row r="71">
          <cell r="A71" t="str">
            <v>ACERO FERNANDEZ WILSON</v>
          </cell>
          <cell r="B71">
            <v>79422744</v>
          </cell>
        </row>
        <row r="72">
          <cell r="A72" t="str">
            <v>ACERO IDALGO JOSE ALEJANDRO</v>
          </cell>
          <cell r="B72">
            <v>79404160</v>
          </cell>
        </row>
        <row r="73">
          <cell r="A73" t="str">
            <v>ACERO JIMENEZ MATILDE</v>
          </cell>
          <cell r="B73">
            <v>39524943</v>
          </cell>
        </row>
        <row r="74">
          <cell r="A74" t="str">
            <v>ACERO LUZARDO SANDRA INES</v>
          </cell>
          <cell r="B74">
            <v>41778438</v>
          </cell>
        </row>
        <row r="75">
          <cell r="A75" t="str">
            <v>ACERO MATEUS JORGE LUIS</v>
          </cell>
          <cell r="B75">
            <v>79468302</v>
          </cell>
        </row>
        <row r="76">
          <cell r="A76" t="str">
            <v>ACERO MONROY JUAN CARLOS</v>
          </cell>
          <cell r="B76">
            <v>79521271</v>
          </cell>
        </row>
        <row r="77">
          <cell r="A77" t="str">
            <v>ACERO MONROY REYNALDO</v>
          </cell>
          <cell r="B77">
            <v>79454567</v>
          </cell>
        </row>
        <row r="78">
          <cell r="A78" t="str">
            <v>ACERO ORTIZ DEYSI ANGELA</v>
          </cell>
          <cell r="B78">
            <v>52335950</v>
          </cell>
        </row>
        <row r="79">
          <cell r="A79" t="str">
            <v>ACERO RODRIGUEZ DORIS MARINA</v>
          </cell>
          <cell r="B79">
            <v>20922617</v>
          </cell>
        </row>
        <row r="80">
          <cell r="A80" t="str">
            <v>ACERO ROJAS LUZ MERY</v>
          </cell>
          <cell r="B80">
            <v>51893031</v>
          </cell>
        </row>
        <row r="81">
          <cell r="A81" t="str">
            <v>ACERO SANCHEZ GLORIA CONSUELO</v>
          </cell>
          <cell r="B81">
            <v>51751887</v>
          </cell>
        </row>
        <row r="82">
          <cell r="A82" t="str">
            <v>ACERO VARGAS MERY DANEYI</v>
          </cell>
          <cell r="B82">
            <v>51705289</v>
          </cell>
        </row>
        <row r="83">
          <cell r="A83" t="str">
            <v>ACERO VICTOR JULIO</v>
          </cell>
          <cell r="B83">
            <v>19132635</v>
          </cell>
        </row>
        <row r="84">
          <cell r="A84" t="str">
            <v>ACEROS BOYACA Y PROCESOS S.A.</v>
          </cell>
          <cell r="B84">
            <v>891856418</v>
          </cell>
        </row>
        <row r="85">
          <cell r="A85" t="str">
            <v>ACEROSCOL LTDA</v>
          </cell>
          <cell r="B85">
            <v>890310500</v>
          </cell>
        </row>
        <row r="86">
          <cell r="A86" t="str">
            <v>ACEVDO ASTRID JOHANA</v>
          </cell>
          <cell r="B86">
            <v>43208502</v>
          </cell>
        </row>
        <row r="87">
          <cell r="A87" t="str">
            <v>ACEVEDO ACEVEDO JORGE MARIO</v>
          </cell>
          <cell r="B87">
            <v>71727017</v>
          </cell>
        </row>
        <row r="88">
          <cell r="A88" t="str">
            <v>ACEVEDO ACOSTA JORGE ENRIQUE</v>
          </cell>
          <cell r="B88">
            <v>78291336</v>
          </cell>
        </row>
        <row r="89">
          <cell r="A89" t="str">
            <v>ACEVEDO ALVAREZ FERNANDO</v>
          </cell>
          <cell r="B89">
            <v>16662325</v>
          </cell>
        </row>
        <row r="90">
          <cell r="A90" t="str">
            <v>ACEVEDO ALVAREZ JUAN CARLOS</v>
          </cell>
          <cell r="B90">
            <v>98555959</v>
          </cell>
        </row>
        <row r="91">
          <cell r="A91" t="str">
            <v>ACEVEDO ANDRADE ROSEBEL IVAN</v>
          </cell>
          <cell r="B91">
            <v>12915407</v>
          </cell>
        </row>
        <row r="92">
          <cell r="A92" t="str">
            <v>ACEVEDO ANGRINO MARIA AYDEE</v>
          </cell>
          <cell r="B92">
            <v>66947524</v>
          </cell>
        </row>
        <row r="93">
          <cell r="A93" t="str">
            <v>ACEVEDO ARANGOLILIANA</v>
          </cell>
          <cell r="B93">
            <v>41754504</v>
          </cell>
        </row>
        <row r="94">
          <cell r="A94" t="str">
            <v>ACEVEDO ARIAS DIVA NELLY</v>
          </cell>
          <cell r="B94">
            <v>51822956</v>
          </cell>
        </row>
        <row r="95">
          <cell r="A95" t="str">
            <v>ACEVEDO CALLE DANIEL FRANCISCO</v>
          </cell>
          <cell r="B95">
            <v>94447030</v>
          </cell>
        </row>
        <row r="96">
          <cell r="A96" t="str">
            <v>ACEVEDO CARDONA DIANA PATRICIA</v>
          </cell>
          <cell r="B96">
            <v>41931117</v>
          </cell>
        </row>
        <row r="97">
          <cell r="A97" t="str">
            <v>ACEVEDO CARDONA JOSE NELSON</v>
          </cell>
          <cell r="B97">
            <v>8232913</v>
          </cell>
        </row>
        <row r="98">
          <cell r="A98" t="str">
            <v>ACEVEDO DE ORTIZ ESPERANZA</v>
          </cell>
          <cell r="B98">
            <v>31191115</v>
          </cell>
        </row>
        <row r="99">
          <cell r="A99" t="str">
            <v>ACEVEDO DE ROMERO ALBA R</v>
          </cell>
          <cell r="B99">
            <v>29809820</v>
          </cell>
        </row>
        <row r="100">
          <cell r="A100" t="str">
            <v>ACEVEDO DIAZ MAURICIO ALFREDO</v>
          </cell>
          <cell r="B100">
            <v>88208767</v>
          </cell>
        </row>
        <row r="101">
          <cell r="A101" t="str">
            <v>ACEVEDO ESCOBAR ALEJANDRO</v>
          </cell>
          <cell r="B101">
            <v>98528552</v>
          </cell>
        </row>
        <row r="102">
          <cell r="A102" t="str">
            <v>ACEVEDO FRANCO HELDER</v>
          </cell>
          <cell r="B102">
            <v>98572335</v>
          </cell>
        </row>
        <row r="103">
          <cell r="A103" t="str">
            <v>ACEVEDO FRANCO MARIA VICTORIA</v>
          </cell>
          <cell r="B103">
            <v>42077963</v>
          </cell>
        </row>
        <row r="104">
          <cell r="A104" t="str">
            <v>ACEVEDO GAMARRA OSCAR FERNANDO</v>
          </cell>
          <cell r="B104">
            <v>91218841</v>
          </cell>
        </row>
        <row r="105">
          <cell r="A105" t="str">
            <v>ACEVEDO GARCIA JORGE ALBERTO</v>
          </cell>
          <cell r="B105">
            <v>10142132</v>
          </cell>
        </row>
        <row r="106">
          <cell r="A106" t="str">
            <v>ACEVEDO GIRALDO ALEXANDRA</v>
          </cell>
          <cell r="B106">
            <v>43826132</v>
          </cell>
        </row>
        <row r="107">
          <cell r="A107" t="str">
            <v>ACEVEDO GLADYS EMILSE</v>
          </cell>
          <cell r="B107">
            <v>42771605</v>
          </cell>
        </row>
        <row r="108">
          <cell r="A108" t="str">
            <v>ACEVEDO GOMEZ FERNANDO</v>
          </cell>
          <cell r="B108">
            <v>13889417</v>
          </cell>
        </row>
        <row r="109">
          <cell r="A109" t="str">
            <v>ACEVEDO GOMEZ NUBIA YAZMIN</v>
          </cell>
          <cell r="B109">
            <v>52182686</v>
          </cell>
        </row>
        <row r="110">
          <cell r="A110" t="str">
            <v>ACEVEDO GONZALEZ NANCY ROCIO</v>
          </cell>
          <cell r="B110">
            <v>35375826</v>
          </cell>
        </row>
        <row r="111">
          <cell r="A111" t="str">
            <v>ACEVEDO GRIJALBA JOSE MANUEL</v>
          </cell>
          <cell r="B111">
            <v>17171473</v>
          </cell>
        </row>
        <row r="112">
          <cell r="A112" t="str">
            <v>ACEVEDO GUSTAVO</v>
          </cell>
          <cell r="B112">
            <v>5667909</v>
          </cell>
        </row>
        <row r="113">
          <cell r="A113" t="str">
            <v>ACEVEDO JAUREGUI CARMEN VIRGINIA</v>
          </cell>
          <cell r="B113">
            <v>37250433</v>
          </cell>
        </row>
        <row r="114">
          <cell r="A114" t="str">
            <v>ACEVEDO LOPEZ OSCAR ALFREDO</v>
          </cell>
          <cell r="B114">
            <v>14883564</v>
          </cell>
        </row>
        <row r="115">
          <cell r="A115" t="str">
            <v>ACEVEDO LUIS ANTONIO</v>
          </cell>
          <cell r="B115">
            <v>6633809</v>
          </cell>
        </row>
        <row r="116">
          <cell r="A116" t="str">
            <v>ACEVEDO LUZ MARINA</v>
          </cell>
          <cell r="B116">
            <v>52017288</v>
          </cell>
        </row>
        <row r="117">
          <cell r="A117" t="str">
            <v>ACEVEDO MEDINA GLORIA ROCIO</v>
          </cell>
          <cell r="B117">
            <v>31909227</v>
          </cell>
        </row>
        <row r="118">
          <cell r="A118" t="str">
            <v>ACEVEDO MIELES SALOMON</v>
          </cell>
          <cell r="B118">
            <v>77101528</v>
          </cell>
        </row>
        <row r="119">
          <cell r="A119" t="str">
            <v>ACEVEDO MOLINA JOSE ANTONIO</v>
          </cell>
          <cell r="B119">
            <v>16644019</v>
          </cell>
        </row>
        <row r="120">
          <cell r="A120" t="str">
            <v>ACEVEDO MONROY SANDRA PATRICIA</v>
          </cell>
          <cell r="B120">
            <v>51975627</v>
          </cell>
        </row>
        <row r="121">
          <cell r="A121" t="str">
            <v>ACEVEDO MONRROY RONNY RICARDO</v>
          </cell>
          <cell r="B121">
            <v>73558249</v>
          </cell>
        </row>
        <row r="122">
          <cell r="A122" t="str">
            <v>ACEVEDO MONSALVE DORIS</v>
          </cell>
          <cell r="B122">
            <v>43727712</v>
          </cell>
        </row>
        <row r="123">
          <cell r="A123" t="str">
            <v>ACEVEDO MONTOYA SANDRA MILENA</v>
          </cell>
          <cell r="B123">
            <v>37546081</v>
          </cell>
        </row>
        <row r="124">
          <cell r="A124" t="str">
            <v>ACEVEDO MORA JAZMIN ESNEDA</v>
          </cell>
          <cell r="B124">
            <v>30387142</v>
          </cell>
        </row>
        <row r="125">
          <cell r="A125" t="str">
            <v>ACEVEDO MORALES ABELARDO</v>
          </cell>
          <cell r="B125">
            <v>16250283</v>
          </cell>
        </row>
        <row r="126">
          <cell r="A126" t="str">
            <v>ACEVEDO MURIEL ARTURO</v>
          </cell>
          <cell r="B126">
            <v>4503906</v>
          </cell>
        </row>
        <row r="127">
          <cell r="A127" t="str">
            <v>ACEVEDO NANEZ JAIME</v>
          </cell>
          <cell r="B127">
            <v>16693631</v>
          </cell>
        </row>
        <row r="128">
          <cell r="A128" t="str">
            <v>ACEVEDO NORENA MAYLOOTH</v>
          </cell>
          <cell r="B128">
            <v>25108550</v>
          </cell>
        </row>
        <row r="129">
          <cell r="A129" t="str">
            <v>ACEVEDO OBREGON DIEGO LEON</v>
          </cell>
          <cell r="B129">
            <v>98626843</v>
          </cell>
        </row>
        <row r="130">
          <cell r="A130" t="str">
            <v>ACEVEDO OSPINA MIGUEL ANGEL</v>
          </cell>
          <cell r="B130">
            <v>16585669</v>
          </cell>
        </row>
        <row r="131">
          <cell r="A131" t="str">
            <v>ACEVEDO PANIAGUA JOSE ALEJANDRO</v>
          </cell>
          <cell r="B131">
            <v>71779685</v>
          </cell>
        </row>
        <row r="132">
          <cell r="A132" t="str">
            <v>ACEVEDO PAZ YAZMIN</v>
          </cell>
          <cell r="B132">
            <v>66871535</v>
          </cell>
        </row>
        <row r="133">
          <cell r="A133" t="str">
            <v>ACEVEDO PEREZ JORGE IVAN</v>
          </cell>
          <cell r="B133">
            <v>3366648</v>
          </cell>
        </row>
        <row r="134">
          <cell r="A134" t="str">
            <v>ACEVEDO PINEDA ELSA BEATRIZ</v>
          </cell>
          <cell r="B134">
            <v>24945171</v>
          </cell>
        </row>
        <row r="135">
          <cell r="A135" t="str">
            <v>ACEVEDO QUINTERO LUIS EDUARDO</v>
          </cell>
          <cell r="B135">
            <v>19443819</v>
          </cell>
        </row>
        <row r="136">
          <cell r="A136" t="str">
            <v>ACEVEDO RAMOS ANA CRISTINA</v>
          </cell>
          <cell r="B136">
            <v>51589957</v>
          </cell>
        </row>
        <row r="137">
          <cell r="A137" t="str">
            <v>ACEVEDO RIOS OSCAR MAURICIO</v>
          </cell>
          <cell r="B137">
            <v>98587501</v>
          </cell>
        </row>
        <row r="138">
          <cell r="A138" t="str">
            <v>ACEVEDO RODRIGUEZ JORGE ENRIQUE</v>
          </cell>
          <cell r="B138">
            <v>17129616</v>
          </cell>
        </row>
        <row r="139">
          <cell r="A139" t="str">
            <v>ACEVEDO RODRIGUEZ MIRIAM</v>
          </cell>
          <cell r="B139">
            <v>43675055</v>
          </cell>
        </row>
        <row r="140">
          <cell r="A140" t="str">
            <v>ACEVEDO RUEDA ISNARDO</v>
          </cell>
          <cell r="B140">
            <v>13885715</v>
          </cell>
        </row>
        <row r="141">
          <cell r="A141" t="str">
            <v>ACEVEDO SALDARRIAGA OLGA</v>
          </cell>
          <cell r="B141">
            <v>43572203</v>
          </cell>
        </row>
        <row r="142">
          <cell r="A142" t="str">
            <v>ACEVEDO SANABRIA LILIANA MARIA</v>
          </cell>
          <cell r="B142">
            <v>52531592</v>
          </cell>
        </row>
        <row r="143">
          <cell r="A143" t="str">
            <v>ACEVEDO SANIN MARIA ALEJANDRA</v>
          </cell>
          <cell r="B143">
            <v>52255732</v>
          </cell>
        </row>
        <row r="144">
          <cell r="A144" t="str">
            <v>ACEVEDO SERRANO MARTHA CECILIA</v>
          </cell>
          <cell r="B144">
            <v>37932898</v>
          </cell>
        </row>
        <row r="145">
          <cell r="A145" t="str">
            <v>ACEVEDO SILVA ANA ISABEL</v>
          </cell>
          <cell r="B145">
            <v>51552566</v>
          </cell>
        </row>
        <row r="146">
          <cell r="A146" t="str">
            <v>ACEVEDO SUAREZ LUIS HERNANDO</v>
          </cell>
          <cell r="B146">
            <v>79481173</v>
          </cell>
        </row>
        <row r="147">
          <cell r="A147" t="str">
            <v>ACEVEDO TABARES BLANCA INES</v>
          </cell>
          <cell r="B147">
            <v>42822680</v>
          </cell>
        </row>
        <row r="148">
          <cell r="A148" t="str">
            <v>ACEVEDO TARAZONA LUZ MARINA</v>
          </cell>
          <cell r="B148">
            <v>27673537</v>
          </cell>
        </row>
        <row r="149">
          <cell r="A149" t="str">
            <v>ACEVEDO TORO ELLES HAZMEN</v>
          </cell>
          <cell r="B149">
            <v>43160604</v>
          </cell>
        </row>
        <row r="150">
          <cell r="A150" t="str">
            <v>ACEVEDO TORRES DUBAN ANTONIO</v>
          </cell>
          <cell r="B150">
            <v>70254028</v>
          </cell>
        </row>
        <row r="151">
          <cell r="A151" t="str">
            <v>ACEVEDO TORRES MANUEL</v>
          </cell>
          <cell r="B151">
            <v>9288563</v>
          </cell>
        </row>
        <row r="152">
          <cell r="A152" t="str">
            <v>ACEVEDO VARGAS JOSE OLEGARIO</v>
          </cell>
          <cell r="B152">
            <v>19298768</v>
          </cell>
        </row>
        <row r="153">
          <cell r="A153" t="str">
            <v>ACEVEDO VASQUEZ JOSE MAURICIO</v>
          </cell>
          <cell r="B153">
            <v>98498388</v>
          </cell>
        </row>
        <row r="154">
          <cell r="A154" t="str">
            <v>ACEVEDO VELASQUEZ ORLANDO ANTONIO</v>
          </cell>
          <cell r="B154">
            <v>98545766</v>
          </cell>
        </row>
        <row r="155">
          <cell r="A155" t="str">
            <v>ACEVEDO VELEZ DIANA MARIA</v>
          </cell>
          <cell r="B155">
            <v>52036986</v>
          </cell>
        </row>
        <row r="156">
          <cell r="A156" t="str">
            <v>ACEVEDO VELEZ FELIPE</v>
          </cell>
          <cell r="B156">
            <v>71796365</v>
          </cell>
        </row>
        <row r="157">
          <cell r="A157" t="str">
            <v>ACHICANOY SANTANDER JESUS ORLANDO</v>
          </cell>
          <cell r="B157">
            <v>12973435</v>
          </cell>
        </row>
        <row r="158">
          <cell r="A158" t="str">
            <v>ACHICANOY TORRES JULIO CESAR</v>
          </cell>
          <cell r="B158">
            <v>94390449</v>
          </cell>
        </row>
        <row r="159">
          <cell r="A159" t="str">
            <v>ACHIPIZ VELASCO FRANCISCO JAVIER</v>
          </cell>
          <cell r="B159">
            <v>76006832</v>
          </cell>
        </row>
        <row r="160">
          <cell r="A160" t="str">
            <v>ACHURRY LUGO VICTOR</v>
          </cell>
          <cell r="B160">
            <v>79464221</v>
          </cell>
        </row>
        <row r="161">
          <cell r="A161" t="str">
            <v>ACHURY BARRETO ANA XIMENA</v>
          </cell>
          <cell r="B161">
            <v>40386054</v>
          </cell>
        </row>
        <row r="162">
          <cell r="A162" t="str">
            <v>ACHURY DE GOMEZ TERESA</v>
          </cell>
          <cell r="B162">
            <v>20549323</v>
          </cell>
        </row>
        <row r="163">
          <cell r="A163" t="str">
            <v>ACHURY MENDEZ MARTHA PATRICIA</v>
          </cell>
          <cell r="B163">
            <v>52180085</v>
          </cell>
        </row>
        <row r="164">
          <cell r="A164" t="str">
            <v>ACHURY PINZON JUAN CARLOS</v>
          </cell>
          <cell r="B164">
            <v>79878502</v>
          </cell>
        </row>
        <row r="165">
          <cell r="A165" t="str">
            <v>ACID LTDA</v>
          </cell>
          <cell r="B165">
            <v>800055771</v>
          </cell>
        </row>
        <row r="166">
          <cell r="A166" t="str">
            <v>ACIM LTDA</v>
          </cell>
          <cell r="B166">
            <v>890918628</v>
          </cell>
        </row>
        <row r="167">
          <cell r="A167" t="str">
            <v>ACOSTA ABARCA SANDRA MARCELA</v>
          </cell>
          <cell r="B167">
            <v>52022425</v>
          </cell>
        </row>
        <row r="168">
          <cell r="A168" t="str">
            <v>ACOSTA ACOSTA MAURICIO ALFONSO</v>
          </cell>
          <cell r="B168">
            <v>18152665</v>
          </cell>
        </row>
        <row r="169">
          <cell r="A169" t="str">
            <v>ACOSTA ACU/A FREDYS MANUEL</v>
          </cell>
          <cell r="B169">
            <v>8714949</v>
          </cell>
        </row>
        <row r="170">
          <cell r="A170" t="str">
            <v>ACOSTA ALMEIDA LAURA ROCIO</v>
          </cell>
          <cell r="B170">
            <v>60394076</v>
          </cell>
        </row>
        <row r="171">
          <cell r="A171" t="str">
            <v>ACOSTA ALTAMAR MARLENIS JUDITH</v>
          </cell>
          <cell r="B171">
            <v>49772243</v>
          </cell>
        </row>
        <row r="172">
          <cell r="A172" t="str">
            <v>ACOSTA ALVAREZ EDILBERTO</v>
          </cell>
          <cell r="B172">
            <v>79252171</v>
          </cell>
        </row>
        <row r="173">
          <cell r="A173" t="str">
            <v>ACOSTA ALVAREZ MIGUEL ENRIQUE</v>
          </cell>
          <cell r="B173">
            <v>71189341</v>
          </cell>
        </row>
        <row r="174">
          <cell r="A174" t="str">
            <v>ACOSTA ALVAREZ ORLANDO</v>
          </cell>
          <cell r="B174">
            <v>3231973</v>
          </cell>
        </row>
        <row r="175">
          <cell r="A175" t="str">
            <v>ACOSTA ANGARITA JAIME ORLANDO</v>
          </cell>
          <cell r="B175">
            <v>19286634</v>
          </cell>
        </row>
        <row r="176">
          <cell r="A176" t="str">
            <v>ACOSTA ANGEL JUAN RAMON</v>
          </cell>
          <cell r="B176">
            <v>19221250</v>
          </cell>
        </row>
        <row r="177">
          <cell r="A177" t="str">
            <v>ACOSTA ANICETO</v>
          </cell>
          <cell r="B177">
            <v>6764538</v>
          </cell>
        </row>
        <row r="178">
          <cell r="A178" t="str">
            <v>ACOSTA ARANGO LUIS FERNANDO</v>
          </cell>
          <cell r="B178">
            <v>8284729</v>
          </cell>
        </row>
        <row r="179">
          <cell r="A179" t="str">
            <v>ACOSTA ARMANDO RAUL</v>
          </cell>
          <cell r="B179">
            <v>16647925</v>
          </cell>
        </row>
        <row r="180">
          <cell r="A180" t="str">
            <v>ACOSTA ARREDONDO DIANA PATRICIA</v>
          </cell>
          <cell r="B180">
            <v>29876680</v>
          </cell>
        </row>
        <row r="181">
          <cell r="A181" t="str">
            <v>ACOSTA AVELLANEDA MERY</v>
          </cell>
          <cell r="B181">
            <v>51605171</v>
          </cell>
        </row>
        <row r="182">
          <cell r="A182" t="str">
            <v>ACOSTA AYALA FRANCE ELENA</v>
          </cell>
          <cell r="B182">
            <v>31523120</v>
          </cell>
        </row>
        <row r="183">
          <cell r="A183" t="str">
            <v>ACOSTA BAEZ YOLIMA ALEXANDRA</v>
          </cell>
          <cell r="B183">
            <v>51824652</v>
          </cell>
        </row>
        <row r="184">
          <cell r="A184" t="str">
            <v>ACOSTA BALANTA CARLOS ALBERTO</v>
          </cell>
          <cell r="B184">
            <v>16832776</v>
          </cell>
        </row>
        <row r="185">
          <cell r="A185" t="str">
            <v>ACOSTA BARAHONA JOSUE CRISPIN</v>
          </cell>
          <cell r="B185">
            <v>74324861</v>
          </cell>
        </row>
        <row r="186">
          <cell r="A186" t="str">
            <v>ACOSTA BEDOYA MANUEL ERNESTO</v>
          </cell>
          <cell r="B186">
            <v>70041348</v>
          </cell>
        </row>
        <row r="187">
          <cell r="A187" t="str">
            <v>ACOSTA BERNAL MAGDALENA</v>
          </cell>
          <cell r="B187">
            <v>41396530</v>
          </cell>
        </row>
        <row r="188">
          <cell r="A188" t="str">
            <v>ACOSTA BURBANO SANDRA PATRICIA</v>
          </cell>
          <cell r="B188">
            <v>66865782</v>
          </cell>
        </row>
        <row r="189">
          <cell r="A189" t="str">
            <v>ACOSTA CABRERA CAMPO ELIAS</v>
          </cell>
          <cell r="B189">
            <v>98145572</v>
          </cell>
        </row>
        <row r="190">
          <cell r="A190" t="str">
            <v>ACOSTA CALDERON OLGA ROCIO</v>
          </cell>
          <cell r="B190">
            <v>39638186</v>
          </cell>
        </row>
        <row r="191">
          <cell r="A191" t="str">
            <v>ACOSTA CAMACHO FREDY YESID</v>
          </cell>
          <cell r="B191">
            <v>79555341</v>
          </cell>
        </row>
        <row r="192">
          <cell r="A192" t="str">
            <v>ACOSTA CAMPO JOSE EDGAR</v>
          </cell>
          <cell r="B192">
            <v>10489264</v>
          </cell>
        </row>
        <row r="193">
          <cell r="A193" t="str">
            <v>ACOSTA CANO GIOVANNA LEONOR</v>
          </cell>
          <cell r="B193">
            <v>52349781</v>
          </cell>
        </row>
        <row r="194">
          <cell r="A194" t="str">
            <v>ACOSTA CAPERA JOSE ARMANDO</v>
          </cell>
          <cell r="B194">
            <v>19359374</v>
          </cell>
        </row>
        <row r="195">
          <cell r="A195" t="str">
            <v>ACOSTA CARDENAS CLAUDIA PATRICIA</v>
          </cell>
          <cell r="B195">
            <v>39547557</v>
          </cell>
        </row>
        <row r="196">
          <cell r="A196" t="str">
            <v>ACOSTA CASTA/EDA ADRIANA AMELIA</v>
          </cell>
          <cell r="B196">
            <v>51912566</v>
          </cell>
        </row>
        <row r="197">
          <cell r="A197" t="str">
            <v>ACOSTA CASTILLO ANDREA DEL ROCIO</v>
          </cell>
          <cell r="B197">
            <v>52717391</v>
          </cell>
        </row>
        <row r="198">
          <cell r="A198" t="str">
            <v>ACOSTA CASTILLO SANDRA PATRICIA</v>
          </cell>
          <cell r="B198">
            <v>52262536</v>
          </cell>
        </row>
        <row r="199">
          <cell r="A199" t="str">
            <v>ACOSTA CASTRO RODOLFO</v>
          </cell>
          <cell r="B199">
            <v>79523117</v>
          </cell>
        </row>
        <row r="200">
          <cell r="A200" t="str">
            <v>ACOSTA CHAVEZ EDUARDO FRANCISCO</v>
          </cell>
          <cell r="B200">
            <v>79292131</v>
          </cell>
        </row>
        <row r="201">
          <cell r="A201" t="str">
            <v>ACOSTA CHICA JESUS ALBERTO</v>
          </cell>
          <cell r="B201">
            <v>91207232</v>
          </cell>
        </row>
        <row r="202">
          <cell r="A202" t="str">
            <v>ACOSTA CORAL MARIA EMILIA</v>
          </cell>
          <cell r="B202">
            <v>65691443</v>
          </cell>
        </row>
        <row r="203">
          <cell r="A203" t="str">
            <v>ACOSTA CORTES LILIA JANNETH</v>
          </cell>
          <cell r="B203">
            <v>66838071</v>
          </cell>
        </row>
        <row r="204">
          <cell r="A204" t="str">
            <v>ACOSTA CORTES MARIA ROSALBA</v>
          </cell>
          <cell r="B204">
            <v>43099917</v>
          </cell>
        </row>
        <row r="205">
          <cell r="A205" t="str">
            <v>ACOSTA DE HERNANDEZ MARIA DEL SOCORRO</v>
          </cell>
          <cell r="B205">
            <v>27073484</v>
          </cell>
        </row>
        <row r="206">
          <cell r="A206" t="str">
            <v>ACOSTA DE WINKLER ROSA</v>
          </cell>
          <cell r="B206">
            <v>27494236</v>
          </cell>
        </row>
        <row r="207">
          <cell r="A207" t="str">
            <v>ACOSTA DIEZ MARIO</v>
          </cell>
          <cell r="B207">
            <v>4506276</v>
          </cell>
        </row>
        <row r="208">
          <cell r="A208" t="str">
            <v>ACOSTA DONCEL HUMBERTO</v>
          </cell>
          <cell r="B208">
            <v>79051972</v>
          </cell>
        </row>
        <row r="209">
          <cell r="A209" t="str">
            <v>ACOSTA ERAZO YADIMIR</v>
          </cell>
          <cell r="B209">
            <v>14898652</v>
          </cell>
        </row>
        <row r="210">
          <cell r="A210" t="str">
            <v>ACOSTA FERNANDEZ IRMA PATRICIA</v>
          </cell>
          <cell r="B210">
            <v>51945282</v>
          </cell>
        </row>
        <row r="211">
          <cell r="A211" t="str">
            <v>ACOSTA FIGUEROA EDWIN EMIRO</v>
          </cell>
          <cell r="B211">
            <v>73126644</v>
          </cell>
        </row>
        <row r="212">
          <cell r="A212" t="str">
            <v>ACOSTA FRANCO SANDRA MARCELA</v>
          </cell>
          <cell r="B212">
            <v>43864971</v>
          </cell>
        </row>
        <row r="213">
          <cell r="A213" t="str">
            <v>ACOSTA GALINDO MARTHA DIOSELINA</v>
          </cell>
          <cell r="B213">
            <v>41743802</v>
          </cell>
        </row>
        <row r="214">
          <cell r="A214" t="str">
            <v>ACOSTA GALINDO NURY ADRIANA</v>
          </cell>
          <cell r="B214">
            <v>66917974</v>
          </cell>
        </row>
        <row r="215">
          <cell r="A215" t="str">
            <v>ACOSTA GARCIA BETSY YANETH</v>
          </cell>
          <cell r="B215">
            <v>66747822</v>
          </cell>
        </row>
        <row r="216">
          <cell r="A216" t="str">
            <v>ACOSTA GOMEZ MARTIN ALONSO</v>
          </cell>
          <cell r="B216">
            <v>71702691</v>
          </cell>
        </row>
        <row r="217">
          <cell r="A217" t="str">
            <v>ACOSTA GOMEZ RAUL EMILIO</v>
          </cell>
          <cell r="B217">
            <v>2926442</v>
          </cell>
        </row>
        <row r="218">
          <cell r="A218" t="str">
            <v>ACOSTA GOMEZ RICARDO RAMON</v>
          </cell>
          <cell r="B218">
            <v>19233346</v>
          </cell>
        </row>
        <row r="219">
          <cell r="A219" t="str">
            <v>ACOSTA GONZALEZ DIANA RUBIELA</v>
          </cell>
          <cell r="B219">
            <v>52274259</v>
          </cell>
        </row>
        <row r="220">
          <cell r="A220" t="str">
            <v>ACOSTA GONZALEZ RAMON ELIAS</v>
          </cell>
          <cell r="B220">
            <v>1418626</v>
          </cell>
        </row>
        <row r="221">
          <cell r="A221" t="str">
            <v>ACOSTA GUERRA CESAR AUGUSTO</v>
          </cell>
          <cell r="B221">
            <v>8741651</v>
          </cell>
        </row>
        <row r="222">
          <cell r="A222" t="str">
            <v>ACOSTA GUERRA LUIS ALFONSO</v>
          </cell>
          <cell r="B222">
            <v>5249667</v>
          </cell>
        </row>
        <row r="223">
          <cell r="A223" t="str">
            <v>ACOSTA GUEVARA FABIO ENRIQUE</v>
          </cell>
          <cell r="B223">
            <v>93381856</v>
          </cell>
        </row>
        <row r="224">
          <cell r="A224" t="str">
            <v>ACOSTA GUTIERREZ FILEMON</v>
          </cell>
          <cell r="B224">
            <v>3329945</v>
          </cell>
        </row>
        <row r="225">
          <cell r="A225" t="str">
            <v>ACOSTA GUZMAN ANA MARIA</v>
          </cell>
          <cell r="B225">
            <v>65691117</v>
          </cell>
        </row>
        <row r="226">
          <cell r="A226" t="str">
            <v>ACOSTA HERRERA PAULO CESAR</v>
          </cell>
          <cell r="B226">
            <v>87711896</v>
          </cell>
        </row>
        <row r="227">
          <cell r="A227" t="str">
            <v>ACOSTA HOYOS YOVANNI ARTURO</v>
          </cell>
          <cell r="B227">
            <v>73151788</v>
          </cell>
        </row>
        <row r="228">
          <cell r="A228" t="str">
            <v>ACOSTA JARAMILLO GERARDO</v>
          </cell>
          <cell r="B228">
            <v>8342122</v>
          </cell>
        </row>
        <row r="229">
          <cell r="A229" t="str">
            <v>ACOSTA LEGUIZAMO SONIA ELIZABETH</v>
          </cell>
          <cell r="B229">
            <v>52561027</v>
          </cell>
        </row>
        <row r="230">
          <cell r="A230" t="str">
            <v>ACOSTA LIEVANO OMAR HERNANDO</v>
          </cell>
          <cell r="B230">
            <v>79053202</v>
          </cell>
        </row>
        <row r="231">
          <cell r="A231" t="str">
            <v>ACOSTA LIZARAZO LUZ ANGELA</v>
          </cell>
          <cell r="B231">
            <v>39708086</v>
          </cell>
        </row>
        <row r="232">
          <cell r="A232" t="str">
            <v>ACOSTA LOPEZ GREGORIO LEON</v>
          </cell>
          <cell r="B232">
            <v>19096622</v>
          </cell>
        </row>
        <row r="233">
          <cell r="A233" t="str">
            <v>ACOSTA LOZANO YONIS ENRIQUE</v>
          </cell>
          <cell r="B233">
            <v>15610119</v>
          </cell>
        </row>
        <row r="234">
          <cell r="A234" t="str">
            <v>ACOSTA MARTINEZ MARIA PIEDAD</v>
          </cell>
          <cell r="B234">
            <v>38436829</v>
          </cell>
        </row>
        <row r="235">
          <cell r="A235" t="str">
            <v>ACOSTA MARTINEZ RENE ALEXANDER</v>
          </cell>
          <cell r="B235">
            <v>91273544</v>
          </cell>
        </row>
        <row r="236">
          <cell r="A236" t="str">
            <v>ACOSTA MARTINEZ SANDRA LILIANA</v>
          </cell>
          <cell r="B236">
            <v>38284892</v>
          </cell>
        </row>
        <row r="237">
          <cell r="A237" t="str">
            <v>ACOSTA MAYORGA NELSON</v>
          </cell>
          <cell r="B237">
            <v>93357952</v>
          </cell>
        </row>
        <row r="238">
          <cell r="A238" t="str">
            <v>ACOSTA MELLIZO CARLOS ADOLFO</v>
          </cell>
          <cell r="B238">
            <v>19380179</v>
          </cell>
        </row>
        <row r="239">
          <cell r="A239" t="str">
            <v>ACOSTA MENESES DUCARDO EMILIO</v>
          </cell>
          <cell r="B239">
            <v>10546634</v>
          </cell>
        </row>
        <row r="240">
          <cell r="A240" t="str">
            <v>ACOSTA MENESES ROSALBA</v>
          </cell>
          <cell r="B240">
            <v>34525348</v>
          </cell>
        </row>
        <row r="241">
          <cell r="A241" t="str">
            <v>ACOSTA MILLON FRANKLIN JOSE</v>
          </cell>
          <cell r="B241">
            <v>8707486</v>
          </cell>
        </row>
        <row r="242">
          <cell r="A242" t="str">
            <v>ACOSTA MOLINA LEON DE JESUS</v>
          </cell>
          <cell r="B242">
            <v>8349315</v>
          </cell>
        </row>
        <row r="243">
          <cell r="A243" t="str">
            <v>ACOSTA MONTENEGRO GLORIA ANARELA</v>
          </cell>
          <cell r="B243">
            <v>38436484</v>
          </cell>
        </row>
        <row r="244">
          <cell r="A244" t="str">
            <v>ACOSTA MORA CARLOS ALBERTO</v>
          </cell>
          <cell r="B244">
            <v>79307926</v>
          </cell>
        </row>
        <row r="245">
          <cell r="A245" t="str">
            <v>ACOSTA MORALES OSCAR ARMANDO</v>
          </cell>
          <cell r="B245">
            <v>79755007</v>
          </cell>
        </row>
        <row r="246">
          <cell r="A246" t="str">
            <v>ACOSTA MORENO GLORIA ESPERANZA</v>
          </cell>
          <cell r="B246">
            <v>51771501</v>
          </cell>
        </row>
        <row r="247">
          <cell r="A247" t="str">
            <v>ACOSTA MUÑOZ LUIS FERNANDO</v>
          </cell>
          <cell r="B247">
            <v>79414651</v>
          </cell>
        </row>
        <row r="248">
          <cell r="A248" t="str">
            <v>ACOSTA MUNOZ RUBIO ALFREDO</v>
          </cell>
          <cell r="B248">
            <v>70384573</v>
          </cell>
        </row>
        <row r="249">
          <cell r="A249" t="str">
            <v>ACOSTA NIEVA JOSE IGNACIO</v>
          </cell>
          <cell r="B249">
            <v>19222865</v>
          </cell>
        </row>
        <row r="250">
          <cell r="A250" t="str">
            <v>ACOSTA OBANDO JOSE GUILLERMO</v>
          </cell>
          <cell r="B250">
            <v>3099710</v>
          </cell>
        </row>
        <row r="251">
          <cell r="A251" t="str">
            <v>ACOSTA ORDONEZ MARGARITA</v>
          </cell>
          <cell r="B251">
            <v>20409703</v>
          </cell>
        </row>
        <row r="252">
          <cell r="A252" t="str">
            <v>ACOSTA ORTIZ NUBIA YANETH</v>
          </cell>
          <cell r="B252">
            <v>28838216</v>
          </cell>
        </row>
        <row r="253">
          <cell r="A253" t="str">
            <v>ACOSTA OSORIO JIMMY</v>
          </cell>
          <cell r="B253">
            <v>10529057</v>
          </cell>
        </row>
        <row r="254">
          <cell r="A254" t="str">
            <v>ACOSTA OSPINA FERNANDO</v>
          </cell>
          <cell r="B254">
            <v>16622226</v>
          </cell>
        </row>
        <row r="255">
          <cell r="A255" t="str">
            <v>ACOSTA PACHECO ORLANDO</v>
          </cell>
          <cell r="B255">
            <v>13886019</v>
          </cell>
        </row>
        <row r="256">
          <cell r="A256" t="str">
            <v>ACOSTA PACHON BLANCA LEONOR</v>
          </cell>
          <cell r="B256">
            <v>41719128</v>
          </cell>
        </row>
        <row r="257">
          <cell r="A257" t="str">
            <v>ACOSTA PADILLA ALVER</v>
          </cell>
          <cell r="B257">
            <v>19773822</v>
          </cell>
        </row>
        <row r="258">
          <cell r="A258" t="str">
            <v>ACOSTA PE/ALOZA MARIA CRISTINA</v>
          </cell>
          <cell r="B258">
            <v>41541176</v>
          </cell>
        </row>
        <row r="259">
          <cell r="A259" t="str">
            <v>ACOSTA PENA GLORIA AYDEE</v>
          </cell>
          <cell r="B259">
            <v>31282801</v>
          </cell>
        </row>
        <row r="260">
          <cell r="A260" t="str">
            <v>ACOSTA PENA LUIS ALFREDO</v>
          </cell>
          <cell r="B260">
            <v>19379501</v>
          </cell>
        </row>
        <row r="261">
          <cell r="A261" t="str">
            <v>ACOSTA PEREZ HUGO</v>
          </cell>
          <cell r="B261">
            <v>88238946</v>
          </cell>
        </row>
        <row r="262">
          <cell r="A262" t="str">
            <v>ACOSTA PINEDA OSCAR ALBERTO</v>
          </cell>
          <cell r="B262">
            <v>79632637</v>
          </cell>
        </row>
        <row r="263">
          <cell r="A263" t="str">
            <v>ACOSTA POSADA JAIME MARIO</v>
          </cell>
          <cell r="B263">
            <v>70560741</v>
          </cell>
        </row>
        <row r="264">
          <cell r="A264" t="str">
            <v>ACOSTA PULIDO JAVIER</v>
          </cell>
          <cell r="B264">
            <v>79565078</v>
          </cell>
        </row>
        <row r="265">
          <cell r="A265" t="str">
            <v>ACOSTA RAMIREZ AMPARO</v>
          </cell>
          <cell r="B265">
            <v>66996995</v>
          </cell>
        </row>
        <row r="266">
          <cell r="A266" t="str">
            <v>ACOSTA RAMIREZ LEONEL DE JESUS</v>
          </cell>
          <cell r="B266">
            <v>3304133</v>
          </cell>
        </row>
        <row r="267">
          <cell r="A267" t="str">
            <v>ACOSTA RAMIREZ MARIA YASMID</v>
          </cell>
          <cell r="B267">
            <v>39566122</v>
          </cell>
        </row>
        <row r="268">
          <cell r="A268" t="str">
            <v>ACOSTA RAMIREZ ROSA ELENA</v>
          </cell>
          <cell r="B268">
            <v>66922646</v>
          </cell>
        </row>
        <row r="269">
          <cell r="A269" t="str">
            <v>ACOSTA RAMOS JULIO CESAR</v>
          </cell>
          <cell r="B269">
            <v>16988287</v>
          </cell>
        </row>
        <row r="270">
          <cell r="A270" t="str">
            <v>ACOSTA RESTREPO HELIO FABER</v>
          </cell>
          <cell r="B270">
            <v>16728375</v>
          </cell>
        </row>
        <row r="271">
          <cell r="A271" t="str">
            <v>ACOSTA RODRIGUEZ RICARDO ARTURO</v>
          </cell>
          <cell r="B271">
            <v>17155093</v>
          </cell>
        </row>
        <row r="272">
          <cell r="A272" t="str">
            <v>ACOSTA RODRIGUEZBIBIANA</v>
          </cell>
          <cell r="B272">
            <v>51841188</v>
          </cell>
        </row>
        <row r="273">
          <cell r="A273" t="str">
            <v>ACOSTA ROJAS GLORIA ESPERANZA</v>
          </cell>
          <cell r="B273">
            <v>39565618</v>
          </cell>
        </row>
        <row r="274">
          <cell r="A274" t="str">
            <v>ACOSTA SALAZAR CARLOS HUMBERTO</v>
          </cell>
          <cell r="B274">
            <v>10496191</v>
          </cell>
        </row>
        <row r="275">
          <cell r="A275" t="str">
            <v>ACOSTA SANCHEZ EMILSEN DEL S</v>
          </cell>
          <cell r="B275">
            <v>42749865</v>
          </cell>
        </row>
        <row r="276">
          <cell r="A276" t="str">
            <v>ACOSTA SILVA MONICA ISABEL</v>
          </cell>
          <cell r="B276">
            <v>34554921</v>
          </cell>
        </row>
        <row r="277">
          <cell r="A277" t="str">
            <v>ACOSTA SILVA NANCY</v>
          </cell>
          <cell r="B277">
            <v>51677919</v>
          </cell>
        </row>
        <row r="278">
          <cell r="A278" t="str">
            <v>ACOSTA SUAREZ JOSE JOAQUIN</v>
          </cell>
          <cell r="B278">
            <v>79369205</v>
          </cell>
        </row>
        <row r="279">
          <cell r="A279" t="str">
            <v>ACOSTA TINOCO ALCIRA</v>
          </cell>
          <cell r="B279">
            <v>60345082</v>
          </cell>
        </row>
        <row r="280">
          <cell r="A280" t="str">
            <v>ACOSTA TORRES ALBA SOLEY</v>
          </cell>
          <cell r="B280">
            <v>41917354</v>
          </cell>
        </row>
        <row r="281">
          <cell r="A281" t="str">
            <v>ACOSTA TORRES RAFAEL MARIA</v>
          </cell>
          <cell r="B281">
            <v>17040567</v>
          </cell>
        </row>
        <row r="282">
          <cell r="A282" t="str">
            <v>ACOSTA TRUJILLO MARIA OFELIA</v>
          </cell>
          <cell r="B282">
            <v>32076961</v>
          </cell>
        </row>
        <row r="283">
          <cell r="A283" t="str">
            <v>ACOSTA URDINOLA JENNY CRISTINA</v>
          </cell>
          <cell r="B283">
            <v>66752591</v>
          </cell>
        </row>
        <row r="284">
          <cell r="A284" t="str">
            <v>ACOSTA URIBE LUZ HELENA</v>
          </cell>
          <cell r="B284">
            <v>41678429</v>
          </cell>
        </row>
        <row r="285">
          <cell r="A285" t="str">
            <v>ACOSTA URUEÐA DAVID</v>
          </cell>
          <cell r="B285">
            <v>14203949</v>
          </cell>
        </row>
        <row r="286">
          <cell r="A286" t="str">
            <v>ACOSTA VALDERRAMA MAURICIO</v>
          </cell>
          <cell r="B286">
            <v>16790343</v>
          </cell>
        </row>
        <row r="287">
          <cell r="A287" t="str">
            <v>ACOSTA VALENCIA HARVEY</v>
          </cell>
          <cell r="B287">
            <v>16725080</v>
          </cell>
        </row>
        <row r="288">
          <cell r="A288" t="str">
            <v>ACOSTA VANEGAS LUZ MYRIAM</v>
          </cell>
          <cell r="B288">
            <v>20885186</v>
          </cell>
        </row>
        <row r="289">
          <cell r="A289" t="str">
            <v>ACOSTA VELEZ JUAN HUMBERTO</v>
          </cell>
          <cell r="B289">
            <v>80271821</v>
          </cell>
        </row>
        <row r="290">
          <cell r="A290" t="str">
            <v>ACOSTA VERA LUIS GUILLERMO</v>
          </cell>
          <cell r="B290">
            <v>12965901</v>
          </cell>
        </row>
        <row r="291">
          <cell r="A291" t="str">
            <v>ACOSTA YEPES LUZ KARIME</v>
          </cell>
          <cell r="B291">
            <v>29831528</v>
          </cell>
        </row>
        <row r="292">
          <cell r="A292" t="str">
            <v>ACOSTA ZABALETA MAURICIO GUILLERMO</v>
          </cell>
          <cell r="B292">
            <v>79134059</v>
          </cell>
        </row>
        <row r="293">
          <cell r="A293" t="str">
            <v>ACOSTA ZARRATE EDNA EMILSEN</v>
          </cell>
          <cell r="B293">
            <v>28934795</v>
          </cell>
        </row>
        <row r="294">
          <cell r="A294" t="str">
            <v>ACOSTALLANTAS S A</v>
          </cell>
          <cell r="B294">
            <v>811016261</v>
          </cell>
        </row>
        <row r="295">
          <cell r="A295" t="str">
            <v>ACRIPINTURAS DEL CARIBE LTDA</v>
          </cell>
          <cell r="B295">
            <v>800180940</v>
          </cell>
        </row>
        <row r="296">
          <cell r="A296" t="str">
            <v>ACTIVENTAS S.A</v>
          </cell>
          <cell r="B296">
            <v>805002404</v>
          </cell>
        </row>
        <row r="297">
          <cell r="A297" t="str">
            <v>ACU/A VELANDIA EMMALESTHER</v>
          </cell>
          <cell r="B297">
            <v>39545446</v>
          </cell>
        </row>
        <row r="298">
          <cell r="A298" t="str">
            <v>ACUÐA FERNANDEZ AMALFI DE JESUS</v>
          </cell>
          <cell r="B298">
            <v>45428555</v>
          </cell>
        </row>
        <row r="299">
          <cell r="A299" t="str">
            <v>ACUÐA SALEG JOSE ANTONIO</v>
          </cell>
          <cell r="B299">
            <v>19191927</v>
          </cell>
        </row>
        <row r="300">
          <cell r="A300" t="str">
            <v>ACUE ITE CAROLINA</v>
          </cell>
          <cell r="B300">
            <v>38249399</v>
          </cell>
        </row>
        <row r="301">
          <cell r="A301" t="str">
            <v>ACUNA ARANGO ALICIA</v>
          </cell>
          <cell r="B301">
            <v>42056645</v>
          </cell>
        </row>
        <row r="302">
          <cell r="A302" t="str">
            <v>ACUNA ARANGO ALONSO</v>
          </cell>
          <cell r="B302">
            <v>10097389</v>
          </cell>
        </row>
        <row r="303">
          <cell r="A303" t="str">
            <v>ACUNA BECERRA LEONARDO</v>
          </cell>
          <cell r="B303">
            <v>79627398</v>
          </cell>
        </row>
        <row r="304">
          <cell r="A304" t="str">
            <v>ACUNA BELTRAN LAUREANO</v>
          </cell>
          <cell r="B304">
            <v>19311136</v>
          </cell>
        </row>
        <row r="305">
          <cell r="A305" t="str">
            <v>ACUNA DAZA ESNILDA</v>
          </cell>
          <cell r="B305">
            <v>26735894</v>
          </cell>
        </row>
        <row r="306">
          <cell r="A306" t="str">
            <v>ACUNA DURAN MARIA ATTALIA</v>
          </cell>
          <cell r="B306">
            <v>31942874</v>
          </cell>
        </row>
        <row r="307">
          <cell r="A307" t="str">
            <v>ACUNA FIGUEROA ISIDRO</v>
          </cell>
          <cell r="B307">
            <v>4110851</v>
          </cell>
        </row>
        <row r="308">
          <cell r="A308" t="str">
            <v>ACUNA GALAN MILTON ARLEY</v>
          </cell>
          <cell r="B308">
            <v>79868097</v>
          </cell>
        </row>
        <row r="309">
          <cell r="A309" t="str">
            <v>ACUNA GIRALDO JUAN DIEGO</v>
          </cell>
          <cell r="B309">
            <v>98520013</v>
          </cell>
        </row>
        <row r="310">
          <cell r="A310" t="str">
            <v>ACUNA GUTIERREZ AIDA MARCELA</v>
          </cell>
          <cell r="B310">
            <v>39707718</v>
          </cell>
        </row>
        <row r="311">
          <cell r="A311" t="str">
            <v>ACUNA JOSE ISRAEL</v>
          </cell>
          <cell r="B311">
            <v>171595</v>
          </cell>
        </row>
        <row r="312">
          <cell r="A312" t="str">
            <v>ACUNA LAZARO ROSIRIS SOFIA</v>
          </cell>
          <cell r="B312">
            <v>34997680</v>
          </cell>
        </row>
        <row r="313">
          <cell r="A313" t="str">
            <v>ACUNA MIRANDA FLOR MARIA</v>
          </cell>
          <cell r="B313">
            <v>25843906</v>
          </cell>
        </row>
        <row r="314">
          <cell r="A314" t="str">
            <v>ACUNA ORTIZ MARINA</v>
          </cell>
          <cell r="B314">
            <v>28973840</v>
          </cell>
        </row>
        <row r="315">
          <cell r="A315" t="str">
            <v>ACUNA OVIEDO EMERITA</v>
          </cell>
          <cell r="B315">
            <v>31202189</v>
          </cell>
        </row>
        <row r="316">
          <cell r="A316" t="str">
            <v>ACUNA PENA LEONEL</v>
          </cell>
          <cell r="B316">
            <v>14887560</v>
          </cell>
        </row>
        <row r="317">
          <cell r="A317" t="str">
            <v>ACUNA RAMIREZ DANIELA</v>
          </cell>
          <cell r="B317">
            <v>52854962</v>
          </cell>
        </row>
        <row r="318">
          <cell r="A318" t="str">
            <v>ACUNA ROJAS ANDREA LILIANA</v>
          </cell>
          <cell r="B318">
            <v>52849174</v>
          </cell>
        </row>
        <row r="319">
          <cell r="A319" t="str">
            <v>ACUNA ROJAS DIANA MILENA</v>
          </cell>
          <cell r="B319">
            <v>53003314</v>
          </cell>
        </row>
        <row r="320">
          <cell r="A320" t="str">
            <v>ACUNA ROJAS WILLIAM AUGUSTO</v>
          </cell>
          <cell r="B320">
            <v>80154787</v>
          </cell>
        </row>
        <row r="321">
          <cell r="A321" t="str">
            <v>ACUNA ROMERO ALIRIO</v>
          </cell>
          <cell r="B321">
            <v>19118690</v>
          </cell>
        </row>
        <row r="322">
          <cell r="A322" t="str">
            <v>ACUNA SUESCA BONIFACIA</v>
          </cell>
          <cell r="B322">
            <v>52060652</v>
          </cell>
        </row>
        <row r="323">
          <cell r="A323" t="str">
            <v>ADALBERTO CASTRILLON GOMEZ</v>
          </cell>
          <cell r="B323">
            <v>70114539</v>
          </cell>
        </row>
        <row r="324">
          <cell r="A324" t="str">
            <v>ADALBERTO ENAMORADO HENRIQUEZ</v>
          </cell>
          <cell r="B324">
            <v>8741929</v>
          </cell>
        </row>
        <row r="325">
          <cell r="A325" t="str">
            <v>ADALBERTO GARCIA CARMONA</v>
          </cell>
          <cell r="B325">
            <v>9066499</v>
          </cell>
        </row>
        <row r="326">
          <cell r="A326" t="str">
            <v>ADALUZ FLORIAN PEDROZO</v>
          </cell>
          <cell r="B326">
            <v>36676703</v>
          </cell>
        </row>
        <row r="327">
          <cell r="A327" t="str">
            <v>ADAME MARDOQUEO</v>
          </cell>
          <cell r="B327">
            <v>4108222</v>
          </cell>
        </row>
        <row r="328">
          <cell r="A328" t="str">
            <v>ADAMES GOMEZ RAUL</v>
          </cell>
          <cell r="B328">
            <v>19345651</v>
          </cell>
        </row>
        <row r="329">
          <cell r="A329" t="str">
            <v>ADAMS DUE/AS EFRAIN</v>
          </cell>
          <cell r="B329">
            <v>19181662</v>
          </cell>
        </row>
        <row r="330">
          <cell r="A330" t="str">
            <v>ADARVE BALBIN LUIS ALVEIRO</v>
          </cell>
          <cell r="B330">
            <v>71676193</v>
          </cell>
        </row>
        <row r="331">
          <cell r="A331" t="str">
            <v>ADARVE GAVIRIA JOSE DARIO</v>
          </cell>
          <cell r="B331">
            <v>532255</v>
          </cell>
        </row>
        <row r="332">
          <cell r="A332" t="str">
            <v>ADARVE VERGARA JUAN DAVID</v>
          </cell>
          <cell r="B332">
            <v>98528165</v>
          </cell>
        </row>
        <row r="333">
          <cell r="A333" t="str">
            <v>ADELA NICHOLLS MAYA</v>
          </cell>
          <cell r="B333">
            <v>27053415</v>
          </cell>
        </row>
        <row r="334">
          <cell r="A334" t="str">
            <v>ADELAIDA DE JESUS HENAO MARIN</v>
          </cell>
          <cell r="B334">
            <v>26323475</v>
          </cell>
        </row>
        <row r="335">
          <cell r="A335" t="str">
            <v>ADELAIDA ESCOBAR CEPEDA</v>
          </cell>
          <cell r="B335">
            <v>39792055</v>
          </cell>
        </row>
        <row r="336">
          <cell r="A336" t="str">
            <v>ADELAYDA GUERRERO RODRIGUEZ</v>
          </cell>
          <cell r="B336">
            <v>29081805</v>
          </cell>
        </row>
        <row r="337">
          <cell r="A337" t="str">
            <v>ADELFA CUENCA</v>
          </cell>
          <cell r="B337">
            <v>38998987</v>
          </cell>
        </row>
        <row r="338">
          <cell r="A338" t="str">
            <v>ADELINA MARIA GARCIA NUNEZ</v>
          </cell>
          <cell r="B338">
            <v>31896830</v>
          </cell>
        </row>
        <row r="339">
          <cell r="A339" t="str">
            <v>ADEPRO LTDA</v>
          </cell>
          <cell r="B339">
            <v>860350829</v>
          </cell>
        </row>
        <row r="340">
          <cell r="A340" t="str">
            <v>ADIELA MARMOLEJO DAVILA</v>
          </cell>
          <cell r="B340">
            <v>31163526</v>
          </cell>
        </row>
        <row r="341">
          <cell r="A341" t="str">
            <v>ADIELA MONSALVE DE TAYLOR</v>
          </cell>
          <cell r="B341">
            <v>29102666</v>
          </cell>
        </row>
        <row r="342">
          <cell r="A342" t="str">
            <v>ADOLFO DUQUE MEDINA</v>
          </cell>
          <cell r="B342">
            <v>14992737</v>
          </cell>
        </row>
        <row r="343">
          <cell r="A343" t="str">
            <v>ADOLFO FERNANDEZ GARCIA</v>
          </cell>
          <cell r="B343">
            <v>16855340</v>
          </cell>
        </row>
        <row r="344">
          <cell r="A344" t="str">
            <v>ADOLFO LEON FLOREZ VALENCIA</v>
          </cell>
          <cell r="B344">
            <v>16662798</v>
          </cell>
        </row>
        <row r="345">
          <cell r="A345" t="str">
            <v>ADOLFO LUIS DE FRANCISCO ZEA</v>
          </cell>
          <cell r="B345">
            <v>2860090</v>
          </cell>
        </row>
        <row r="346">
          <cell r="A346" t="str">
            <v>ADRIANA AGUDELO</v>
          </cell>
          <cell r="B346">
            <v>66830969</v>
          </cell>
        </row>
        <row r="347">
          <cell r="A347" t="str">
            <v>ADRIANA ALVAREZ GOMEZ</v>
          </cell>
          <cell r="B347">
            <v>31923165</v>
          </cell>
        </row>
        <row r="348">
          <cell r="A348" t="str">
            <v>ADRIANA ARBELAEZ PIEDRAHITA</v>
          </cell>
          <cell r="B348">
            <v>30733176</v>
          </cell>
        </row>
        <row r="349">
          <cell r="A349" t="str">
            <v>ADRIANA ARCHILA ARANGO</v>
          </cell>
          <cell r="B349">
            <v>31892343</v>
          </cell>
        </row>
        <row r="350">
          <cell r="A350" t="str">
            <v>ADRIANA BENAVIDES GUZMAN</v>
          </cell>
          <cell r="B350">
            <v>66953712</v>
          </cell>
        </row>
        <row r="351">
          <cell r="A351" t="str">
            <v>ADRIANA CADAVID JARAMILLO</v>
          </cell>
          <cell r="B351">
            <v>31523684</v>
          </cell>
        </row>
        <row r="352">
          <cell r="A352" t="str">
            <v>ADRIANA CIFUENTES</v>
          </cell>
          <cell r="B352">
            <v>31947212</v>
          </cell>
        </row>
        <row r="353">
          <cell r="A353" t="str">
            <v>ADRIANA CORDOBA CHEDE</v>
          </cell>
          <cell r="B353">
            <v>41789767</v>
          </cell>
        </row>
        <row r="354">
          <cell r="A354" t="str">
            <v>ADRIANA CUBILLOS</v>
          </cell>
          <cell r="B354">
            <v>66842583</v>
          </cell>
        </row>
        <row r="355">
          <cell r="A355" t="str">
            <v>ADRIANA DE CABRERA ZAMORANO</v>
          </cell>
          <cell r="B355">
            <v>41674181</v>
          </cell>
        </row>
        <row r="356">
          <cell r="A356" t="str">
            <v>ADRIANA DEL NINO JESUS CHAMORRO CUEVAS</v>
          </cell>
          <cell r="B356">
            <v>31832838</v>
          </cell>
        </row>
        <row r="357">
          <cell r="A357" t="str">
            <v>ADRIANA DEL PILAR TRIVINO TRIVINO</v>
          </cell>
          <cell r="B357">
            <v>51691203</v>
          </cell>
        </row>
        <row r="358">
          <cell r="A358" t="str">
            <v>ADRIANA DEL PILAR TROMPA DEL RIO</v>
          </cell>
          <cell r="B358">
            <v>51939015</v>
          </cell>
        </row>
        <row r="359">
          <cell r="A359" t="str">
            <v>ADRIANA E ARAGON ILLERA</v>
          </cell>
          <cell r="B359">
            <v>31907263</v>
          </cell>
        </row>
        <row r="360">
          <cell r="A360" t="str">
            <v>ADRIANA E FIGUEROA SAKAMOTO</v>
          </cell>
          <cell r="B360">
            <v>31167731</v>
          </cell>
        </row>
        <row r="361">
          <cell r="A361" t="str">
            <v>ADRIANA ESCARRAGA DURAN</v>
          </cell>
          <cell r="B361">
            <v>52086359</v>
          </cell>
        </row>
        <row r="362">
          <cell r="A362" t="str">
            <v>ADRIANA ESCOBAR CHALARCA</v>
          </cell>
          <cell r="B362">
            <v>31856718</v>
          </cell>
        </row>
        <row r="363">
          <cell r="A363" t="str">
            <v>ADRIANA ESCOBAR HENAO FHHE</v>
          </cell>
          <cell r="B363">
            <v>31940852</v>
          </cell>
        </row>
        <row r="364">
          <cell r="A364" t="str">
            <v>ADRIANA EUGENIA RENGIFO MINA</v>
          </cell>
          <cell r="B364">
            <v>34515498</v>
          </cell>
        </row>
        <row r="365">
          <cell r="A365" t="str">
            <v>ADRIANA FLOREZ GRISALES</v>
          </cell>
          <cell r="B365">
            <v>66780825</v>
          </cell>
        </row>
        <row r="366">
          <cell r="A366" t="str">
            <v>ADRIANA GARCIA DELGADO</v>
          </cell>
          <cell r="B366">
            <v>31202843</v>
          </cell>
        </row>
        <row r="367">
          <cell r="A367" t="str">
            <v>ADRIANA GOMEZ ESTRADA</v>
          </cell>
          <cell r="B367">
            <v>51740250</v>
          </cell>
        </row>
        <row r="368">
          <cell r="A368" t="str">
            <v>ADRIANA GOMEZ MOYA</v>
          </cell>
          <cell r="B368">
            <v>51792760</v>
          </cell>
        </row>
        <row r="369">
          <cell r="A369" t="str">
            <v>ADRIANA GONZALEZ CANCINO</v>
          </cell>
          <cell r="B369">
            <v>31968834</v>
          </cell>
        </row>
        <row r="370">
          <cell r="A370" t="str">
            <v>ADRIANA GONZALEZ ROJAS</v>
          </cell>
          <cell r="B370">
            <v>82061700575</v>
          </cell>
        </row>
        <row r="371">
          <cell r="A371" t="str">
            <v>ADRIANA GRUN DE MORA</v>
          </cell>
          <cell r="B371">
            <v>29975225</v>
          </cell>
        </row>
        <row r="372">
          <cell r="A372" t="str">
            <v>ADRIANA HERRERA BOTTA</v>
          </cell>
          <cell r="B372">
            <v>31882020</v>
          </cell>
        </row>
        <row r="373">
          <cell r="A373" t="str">
            <v>ADRIANA JIMENEZ MERA</v>
          </cell>
          <cell r="B373">
            <v>31174077</v>
          </cell>
        </row>
        <row r="374">
          <cell r="A374" t="str">
            <v>ADRIANA L MENDEZ BELALCAZAR</v>
          </cell>
          <cell r="B374">
            <v>31984295</v>
          </cell>
        </row>
        <row r="375">
          <cell r="A375" t="str">
            <v>ADRIANA LOPEZ GONZALEZ</v>
          </cell>
          <cell r="B375">
            <v>51766257</v>
          </cell>
        </row>
        <row r="376">
          <cell r="A376" t="str">
            <v>ADRIANA LUCIA BETANCUR MESA</v>
          </cell>
          <cell r="B376">
            <v>42885194</v>
          </cell>
        </row>
        <row r="377">
          <cell r="A377" t="str">
            <v>ADRIANA MANUELITA SEPULVEDA OTERO</v>
          </cell>
          <cell r="B377">
            <v>39779873</v>
          </cell>
        </row>
        <row r="378">
          <cell r="A378" t="str">
            <v>ADRIANA MARIA CARMONA DE SANCHEZ</v>
          </cell>
          <cell r="B378">
            <v>51569993</v>
          </cell>
        </row>
        <row r="379">
          <cell r="A379" t="str">
            <v>ADRIANA MARIA GARCIA HERNANDEZ</v>
          </cell>
          <cell r="B379">
            <v>51952862</v>
          </cell>
        </row>
        <row r="380">
          <cell r="A380" t="str">
            <v>ADRIANA MARIA MONTOYA BUSTAMANTE</v>
          </cell>
          <cell r="B380">
            <v>43557190</v>
          </cell>
        </row>
        <row r="381">
          <cell r="A381" t="str">
            <v>ADRIANA MARIA OCAMPO REYES</v>
          </cell>
          <cell r="B381">
            <v>31470249</v>
          </cell>
        </row>
        <row r="382">
          <cell r="A382" t="str">
            <v>ADRIANA MARIA ORTIZ RUBIO</v>
          </cell>
          <cell r="B382">
            <v>66838246</v>
          </cell>
        </row>
        <row r="383">
          <cell r="A383" t="str">
            <v>ADRIANA MARIA RUIZ CASTANO</v>
          </cell>
          <cell r="B383">
            <v>43594295</v>
          </cell>
        </row>
        <row r="384">
          <cell r="A384" t="str">
            <v>ADRIANA MARIA SOLARTE CARDONA</v>
          </cell>
          <cell r="B384">
            <v>34599464</v>
          </cell>
        </row>
        <row r="385">
          <cell r="A385" t="str">
            <v>ADRIANA MARIA URIBE MORENO</v>
          </cell>
          <cell r="B385">
            <v>51994300</v>
          </cell>
        </row>
        <row r="386">
          <cell r="A386" t="str">
            <v>ADRIANA MEJIA ARBELAEZ</v>
          </cell>
          <cell r="B386">
            <v>32348368</v>
          </cell>
        </row>
        <row r="387">
          <cell r="A387" t="str">
            <v>ADRIANA MILENA JIMENEZ VARGAS</v>
          </cell>
          <cell r="B387">
            <v>52421358</v>
          </cell>
        </row>
        <row r="388">
          <cell r="A388" t="str">
            <v>ADRIANA MURILLO BENITEZ</v>
          </cell>
          <cell r="B388">
            <v>41927846</v>
          </cell>
        </row>
        <row r="389">
          <cell r="A389" t="str">
            <v>ADRIANA OCHOA GUILLERMO</v>
          </cell>
          <cell r="B389">
            <v>39791019</v>
          </cell>
        </row>
        <row r="390">
          <cell r="A390" t="str">
            <v>ADRIANA PRIETO RODRIGUEZ</v>
          </cell>
          <cell r="B390">
            <v>51695411</v>
          </cell>
        </row>
        <row r="391">
          <cell r="A391" t="str">
            <v>ADRIANA QUINONEZ MARTINEZ</v>
          </cell>
          <cell r="B391">
            <v>52079006</v>
          </cell>
        </row>
        <row r="392">
          <cell r="A392" t="str">
            <v>ADRIANA RAMIREZ CALERO</v>
          </cell>
          <cell r="B392">
            <v>31990047</v>
          </cell>
        </row>
        <row r="393">
          <cell r="A393" t="str">
            <v>ADRIANA RAMIREZ OTOYA Y/O KARIM GORAYEB</v>
          </cell>
          <cell r="B393">
            <v>66849704</v>
          </cell>
        </row>
        <row r="394">
          <cell r="A394" t="str">
            <v>ADRIANA RESTREPO IREGUI</v>
          </cell>
          <cell r="B394">
            <v>51875318</v>
          </cell>
        </row>
        <row r="395">
          <cell r="A395" t="str">
            <v>ADRIANA SALCEDO S</v>
          </cell>
          <cell r="B395">
            <v>31283182</v>
          </cell>
        </row>
        <row r="396">
          <cell r="A396" t="str">
            <v>ADRIANA SANDOVAL MORENO</v>
          </cell>
          <cell r="B396">
            <v>31959559</v>
          </cell>
        </row>
        <row r="397">
          <cell r="A397" t="str">
            <v>ADRIANA URIBE GIRALDO</v>
          </cell>
          <cell r="B397">
            <v>30320551</v>
          </cell>
        </row>
        <row r="398">
          <cell r="A398" t="str">
            <v>ADRIANA VELASQUEZ GUTIERREZ</v>
          </cell>
          <cell r="B398">
            <v>31936505</v>
          </cell>
        </row>
        <row r="399">
          <cell r="A399" t="str">
            <v>ADRIANA ZAMBRANO REYES</v>
          </cell>
          <cell r="B399">
            <v>43729785</v>
          </cell>
        </row>
        <row r="400">
          <cell r="A400" t="str">
            <v>ADRIANA ZUNIGA POTES</v>
          </cell>
          <cell r="B400">
            <v>51675438</v>
          </cell>
        </row>
        <row r="401">
          <cell r="A401" t="str">
            <v>ADRIANO CALERO GONZALEZ</v>
          </cell>
          <cell r="B401">
            <v>2504229</v>
          </cell>
        </row>
        <row r="402">
          <cell r="A402" t="str">
            <v>ADRIANO M FERNANDEZ DE SOTO HORECZKY</v>
          </cell>
          <cell r="B402">
            <v>16781197</v>
          </cell>
        </row>
        <row r="403">
          <cell r="A403" t="str">
            <v>ADUANAS Y CARGA S A</v>
          </cell>
          <cell r="B403">
            <v>860050889</v>
          </cell>
        </row>
        <row r="404">
          <cell r="A404" t="str">
            <v>AEDO HILDA</v>
          </cell>
          <cell r="B404">
            <v>38942990</v>
          </cell>
        </row>
        <row r="405">
          <cell r="A405" t="str">
            <v>AEROREPUBLICA S A</v>
          </cell>
          <cell r="B405">
            <v>800185781</v>
          </cell>
        </row>
        <row r="406">
          <cell r="A406" t="str">
            <v>AES BELTRAN Y CIA S. EN C.</v>
          </cell>
          <cell r="B406">
            <v>800064541</v>
          </cell>
        </row>
        <row r="407">
          <cell r="A407" t="str">
            <v>AFANADOR BAQUERO FERNANDO GABRIEL</v>
          </cell>
          <cell r="B407">
            <v>17172911</v>
          </cell>
        </row>
        <row r="408">
          <cell r="A408" t="str">
            <v>AFANADOR GOMEZ CAMILO</v>
          </cell>
          <cell r="B408">
            <v>80416249</v>
          </cell>
        </row>
        <row r="409">
          <cell r="A409" t="str">
            <v>AFANADOR GOMEZ JUANITA</v>
          </cell>
          <cell r="B409">
            <v>39788689</v>
          </cell>
        </row>
        <row r="410">
          <cell r="A410" t="str">
            <v>AFANADOR PEREZ JOSE HUMBERTO</v>
          </cell>
          <cell r="B410">
            <v>80067239</v>
          </cell>
        </row>
        <row r="411">
          <cell r="A411" t="str">
            <v>AFANADOR SUAREZ DAVID ALFONSO</v>
          </cell>
          <cell r="B411">
            <v>13809303</v>
          </cell>
        </row>
        <row r="412">
          <cell r="A412" t="str">
            <v>AFANADOR VACA GUILLERMO</v>
          </cell>
          <cell r="B412">
            <v>16268450</v>
          </cell>
        </row>
        <row r="413">
          <cell r="A413" t="str">
            <v>AFRICANO GONZALEZ MARTHA</v>
          </cell>
          <cell r="B413">
            <v>51637381</v>
          </cell>
        </row>
        <row r="414">
          <cell r="A414" t="str">
            <v>AGAMEZ AGAMEZ GILBERTO ANTONIO</v>
          </cell>
          <cell r="B414">
            <v>6575752</v>
          </cell>
        </row>
        <row r="415">
          <cell r="A415" t="str">
            <v>AGAMEZ GALVIS WILFREDO</v>
          </cell>
          <cell r="B415">
            <v>79563643</v>
          </cell>
        </row>
        <row r="416">
          <cell r="A416" t="str">
            <v>AGAMEZ SANCHEZ LUZ HELENA</v>
          </cell>
          <cell r="B416">
            <v>34990879</v>
          </cell>
        </row>
        <row r="417">
          <cell r="A417" t="str">
            <v>AGATON CASTILLO VICTOR JULIO</v>
          </cell>
          <cell r="B417">
            <v>3093522</v>
          </cell>
        </row>
        <row r="418">
          <cell r="A418" t="str">
            <v>AGENCIAUTO S A</v>
          </cell>
          <cell r="B418">
            <v>890900016</v>
          </cell>
        </row>
        <row r="419">
          <cell r="A419" t="str">
            <v>AGENTE DE MEDICINA FELISALUD LIMITADA</v>
          </cell>
          <cell r="B419">
            <v>800115925</v>
          </cell>
        </row>
        <row r="420">
          <cell r="A420" t="str">
            <v>AGLOMERADOS DE COLOMBIA LTDA</v>
          </cell>
          <cell r="B420">
            <v>805004427</v>
          </cell>
        </row>
        <row r="421">
          <cell r="A421" t="str">
            <v>AGRADO FAJARDO DORA LILIANA</v>
          </cell>
          <cell r="B421">
            <v>31406191</v>
          </cell>
        </row>
        <row r="422">
          <cell r="A422" t="str">
            <v>AGREDA ARCOS ALICIA ASCENETH</v>
          </cell>
          <cell r="B422">
            <v>27431293</v>
          </cell>
        </row>
        <row r="423">
          <cell r="A423" t="str">
            <v>AGREDA ARTURO NUBIA ANGELICA</v>
          </cell>
          <cell r="B423">
            <v>59821653</v>
          </cell>
        </row>
        <row r="424">
          <cell r="A424" t="str">
            <v>AGREDA RUIZ JESUS</v>
          </cell>
          <cell r="B424">
            <v>12965090</v>
          </cell>
        </row>
        <row r="425">
          <cell r="A425" t="str">
            <v>AGREDO ARCE VICTOR HUGO</v>
          </cell>
          <cell r="B425">
            <v>94308839</v>
          </cell>
        </row>
        <row r="426">
          <cell r="A426" t="str">
            <v>AGREDO CARLOSAMA SANDRA LILIANA</v>
          </cell>
          <cell r="B426">
            <v>25276296</v>
          </cell>
        </row>
        <row r="427">
          <cell r="A427" t="str">
            <v>AGREDO GARZON JORGE ELICER</v>
          </cell>
          <cell r="B427">
            <v>76342617</v>
          </cell>
        </row>
        <row r="428">
          <cell r="A428" t="str">
            <v>AGREDO GOMEZ ANA LUCIA</v>
          </cell>
          <cell r="B428">
            <v>30721065</v>
          </cell>
        </row>
        <row r="429">
          <cell r="A429" t="str">
            <v>AGREDO GOMEZ MARGARITA</v>
          </cell>
          <cell r="B429">
            <v>27079007</v>
          </cell>
        </row>
        <row r="430">
          <cell r="A430" t="str">
            <v>AGREDO HUGO HERNANDO</v>
          </cell>
          <cell r="B430">
            <v>10519821</v>
          </cell>
        </row>
        <row r="431">
          <cell r="A431" t="str">
            <v>AGREDO IDROBO RAFAEL ELI</v>
          </cell>
          <cell r="B431">
            <v>1462552</v>
          </cell>
        </row>
        <row r="432">
          <cell r="A432" t="str">
            <v>AGREDO LUCIO JESUS H</v>
          </cell>
          <cell r="B432">
            <v>10547947</v>
          </cell>
        </row>
        <row r="433">
          <cell r="A433" t="str">
            <v>AGREDO MANZANO MARIANO HERNAN</v>
          </cell>
          <cell r="B433">
            <v>4775011</v>
          </cell>
        </row>
        <row r="434">
          <cell r="A434" t="str">
            <v>AGREDO MARTINEZ MIGDALIA</v>
          </cell>
          <cell r="B434">
            <v>67011991</v>
          </cell>
        </row>
        <row r="435">
          <cell r="A435" t="str">
            <v>AGREDO NELLY</v>
          </cell>
          <cell r="B435">
            <v>26640577</v>
          </cell>
        </row>
        <row r="436">
          <cell r="A436" t="str">
            <v>AGREDO TRUJILLO ALONSO</v>
          </cell>
          <cell r="B436">
            <v>4591121</v>
          </cell>
        </row>
        <row r="437">
          <cell r="A437" t="str">
            <v>AGREDO TRUQUE NELCY</v>
          </cell>
          <cell r="B437">
            <v>34533234</v>
          </cell>
        </row>
        <row r="438">
          <cell r="A438" t="str">
            <v>AGREDO VALENCIA EDNA KARIME</v>
          </cell>
          <cell r="B438">
            <v>66932781</v>
          </cell>
        </row>
        <row r="439">
          <cell r="A439" t="str">
            <v>AGRICENSE LIMITADA</v>
          </cell>
          <cell r="B439">
            <v>860000028</v>
          </cell>
        </row>
        <row r="440">
          <cell r="A440" t="str">
            <v>AGRICOLA MERCANTIL DEL CAUCA Y CIA LT</v>
          </cell>
          <cell r="B440">
            <v>891501365</v>
          </cell>
        </row>
        <row r="441">
          <cell r="A441" t="str">
            <v>AGRICOLA Y COMERCIAL RAYCO LTDA</v>
          </cell>
          <cell r="B441">
            <v>891408459</v>
          </cell>
        </row>
        <row r="442">
          <cell r="A442" t="str">
            <v>AGRO EL ARADO SA</v>
          </cell>
          <cell r="B442">
            <v>890300959</v>
          </cell>
        </row>
        <row r="443">
          <cell r="A443" t="str">
            <v>AGRO FILTER LTDA</v>
          </cell>
          <cell r="B443">
            <v>860056364</v>
          </cell>
        </row>
        <row r="444">
          <cell r="A444" t="str">
            <v>AGROAV CANDELARIA VILLEGAS MEJIA Y CIA S</v>
          </cell>
          <cell r="B444">
            <v>891301009</v>
          </cell>
        </row>
        <row r="445">
          <cell r="A445" t="str">
            <v>AGROCORCEGA SA</v>
          </cell>
          <cell r="B445">
            <v>891501462</v>
          </cell>
        </row>
        <row r="446">
          <cell r="A446" t="str">
            <v>AGRODISTRIBUCIONES EAT</v>
          </cell>
          <cell r="B446">
            <v>805016582</v>
          </cell>
        </row>
        <row r="447">
          <cell r="A447" t="str">
            <v>AGROELECTRICAS DIESEL LTDA. AG</v>
          </cell>
          <cell r="B447">
            <v>890326535</v>
          </cell>
        </row>
        <row r="448">
          <cell r="A448" t="str">
            <v>AGROINDUSTRIA UVE SA UVE SA</v>
          </cell>
          <cell r="B448">
            <v>860065624</v>
          </cell>
        </row>
        <row r="449">
          <cell r="A449" t="str">
            <v>AGRONO LUCUMI EDGAR</v>
          </cell>
          <cell r="B449">
            <v>10471871</v>
          </cell>
        </row>
        <row r="450">
          <cell r="A450" t="str">
            <v>AGRONO MENDEZ JUAN CARLOS</v>
          </cell>
          <cell r="B450">
            <v>79622476</v>
          </cell>
        </row>
        <row r="451">
          <cell r="A451" t="str">
            <v>AGROPECUARIA EL AMPARO LIMITADA</v>
          </cell>
          <cell r="B451">
            <v>806005760</v>
          </cell>
        </row>
        <row r="452">
          <cell r="A452" t="str">
            <v>AGROPECUARIA LA ESMERALDA LTDA</v>
          </cell>
          <cell r="B452">
            <v>890309678</v>
          </cell>
        </row>
        <row r="453">
          <cell r="A453" t="str">
            <v>AGROPECUARIA LOS PINOS Y CIA S EN C</v>
          </cell>
          <cell r="B453">
            <v>890328839</v>
          </cell>
        </row>
        <row r="454">
          <cell r="A454" t="str">
            <v>AGROPECUARIA MOLINA VIVAS LTDA</v>
          </cell>
          <cell r="B454">
            <v>860053644</v>
          </cell>
        </row>
        <row r="455">
          <cell r="A455" t="str">
            <v>AGROPECUARIA Y PISCICOLA MONRUA LTDA</v>
          </cell>
          <cell r="B455">
            <v>805017338</v>
          </cell>
        </row>
        <row r="456">
          <cell r="A456" t="str">
            <v>AGROPECURIA TODO EN GANADO LTDA. ATOGAN</v>
          </cell>
          <cell r="B456">
            <v>890325120</v>
          </cell>
        </row>
        <row r="457">
          <cell r="A457" t="str">
            <v>AGROPLAST LTDA.</v>
          </cell>
          <cell r="B457">
            <v>890316988</v>
          </cell>
        </row>
        <row r="458">
          <cell r="A458" t="str">
            <v>AGROQUIMICOS JULIAO</v>
          </cell>
          <cell r="B458">
            <v>800230531</v>
          </cell>
        </row>
        <row r="459">
          <cell r="A459" t="str">
            <v>AGROSEMILLAS LTDA.</v>
          </cell>
          <cell r="B459">
            <v>890937785</v>
          </cell>
        </row>
        <row r="460">
          <cell r="A460" t="str">
            <v>AGROSERVICIOS ESPECIALES LTDA</v>
          </cell>
          <cell r="B460">
            <v>830075958</v>
          </cell>
        </row>
        <row r="461">
          <cell r="A461" t="str">
            <v>AGS COLOMBIA LTDA</v>
          </cell>
          <cell r="B461">
            <v>830006777</v>
          </cell>
        </row>
        <row r="462">
          <cell r="A462" t="str">
            <v>AGUACIA LOPEZ ALEXANDRA MILENA</v>
          </cell>
          <cell r="B462">
            <v>52181210</v>
          </cell>
        </row>
        <row r="463">
          <cell r="A463" t="str">
            <v>AGUADO BASTIDAS ELIZABETH</v>
          </cell>
          <cell r="B463">
            <v>31982074</v>
          </cell>
        </row>
        <row r="464">
          <cell r="A464" t="str">
            <v>AGUADO CORTES ESPERANZA</v>
          </cell>
          <cell r="B464">
            <v>31282865</v>
          </cell>
        </row>
        <row r="465">
          <cell r="A465" t="str">
            <v>AGUADO GARCIA FERNANDO</v>
          </cell>
          <cell r="B465">
            <v>16781440</v>
          </cell>
        </row>
        <row r="466">
          <cell r="A466" t="str">
            <v>AGUADO GOMEZ EDDNA XIMENA</v>
          </cell>
          <cell r="B466">
            <v>31944902</v>
          </cell>
        </row>
        <row r="467">
          <cell r="A467" t="str">
            <v>AGUADO GOMEZ KARENT</v>
          </cell>
          <cell r="B467">
            <v>66834576</v>
          </cell>
        </row>
        <row r="468">
          <cell r="A468" t="str">
            <v>AGUADO GONZALEZ JUAN CARLOS</v>
          </cell>
          <cell r="B468">
            <v>16781439</v>
          </cell>
        </row>
        <row r="469">
          <cell r="A469" t="str">
            <v>AGUADO MARTHA CECILIA</v>
          </cell>
          <cell r="B469">
            <v>31938483</v>
          </cell>
        </row>
        <row r="470">
          <cell r="A470" t="str">
            <v>AGUADO QUINTERO LUIS FERNANDO</v>
          </cell>
          <cell r="B470">
            <v>16792723</v>
          </cell>
        </row>
        <row r="471">
          <cell r="A471" t="str">
            <v>AGUADO REYES GABRIEL JOSE</v>
          </cell>
          <cell r="B471">
            <v>16714805</v>
          </cell>
        </row>
        <row r="472">
          <cell r="A472" t="str">
            <v>AGUADO RODRIGUEZ ANCIZAR</v>
          </cell>
          <cell r="B472">
            <v>16597006</v>
          </cell>
        </row>
        <row r="473">
          <cell r="A473" t="str">
            <v>AGUADO RODRIGUEZ FRANCIA ELENA</v>
          </cell>
          <cell r="B473">
            <v>31861473</v>
          </cell>
        </row>
        <row r="474">
          <cell r="A474" t="str">
            <v>AGUADO VALENCIA DIEGO FERNANDO</v>
          </cell>
          <cell r="B474">
            <v>94377039</v>
          </cell>
        </row>
        <row r="475">
          <cell r="A475" t="str">
            <v>AGUALIMPIA FRANCISCA</v>
          </cell>
          <cell r="B475">
            <v>26391883</v>
          </cell>
        </row>
        <row r="476">
          <cell r="A476" t="str">
            <v>AGUALIMPIA VARELA MAURICIO</v>
          </cell>
          <cell r="B476">
            <v>79754967</v>
          </cell>
        </row>
        <row r="477">
          <cell r="A477" t="str">
            <v>AGUANCHA BAUTE XENIA IBETH</v>
          </cell>
          <cell r="B477">
            <v>49729684</v>
          </cell>
        </row>
        <row r="478">
          <cell r="A478" t="str">
            <v>AGUAS BAQUERO DORIS</v>
          </cell>
          <cell r="B478">
            <v>51573192</v>
          </cell>
        </row>
        <row r="479">
          <cell r="A479" t="str">
            <v>AGUAS NAVARRO NEUMAN FERNANDO</v>
          </cell>
          <cell r="B479">
            <v>92025229</v>
          </cell>
        </row>
        <row r="480">
          <cell r="A480" t="str">
            <v>AGUAS ROMERO GUSTAVO ADOLFO</v>
          </cell>
          <cell r="B480">
            <v>92030200</v>
          </cell>
        </row>
        <row r="481">
          <cell r="A481" t="str">
            <v>AGUDELO A JOSE H</v>
          </cell>
          <cell r="B481">
            <v>2492721</v>
          </cell>
        </row>
        <row r="482">
          <cell r="A482" t="str">
            <v>AGUDELO AGUDELO FLOR ALBA</v>
          </cell>
          <cell r="B482">
            <v>42689669</v>
          </cell>
        </row>
        <row r="483">
          <cell r="A483" t="str">
            <v>AGUDELO AGUDELO JESUS ALBEIRO</v>
          </cell>
          <cell r="B483">
            <v>4469311</v>
          </cell>
        </row>
        <row r="484">
          <cell r="A484" t="str">
            <v>AGUDELO AGUDELO MARGARITA ANDREA</v>
          </cell>
          <cell r="B484">
            <v>43169595</v>
          </cell>
        </row>
        <row r="485">
          <cell r="A485" t="str">
            <v>AGUDELO AGUDELO WILLIAM DE J</v>
          </cell>
          <cell r="B485">
            <v>15525499</v>
          </cell>
        </row>
        <row r="486">
          <cell r="A486" t="str">
            <v>AGUDELO AGUIRRE WILFREDO</v>
          </cell>
          <cell r="B486">
            <v>98627481</v>
          </cell>
        </row>
        <row r="487">
          <cell r="A487" t="str">
            <v>AGUDELO ALDNA JOIMER BERNARDO</v>
          </cell>
          <cell r="B487">
            <v>16753202</v>
          </cell>
        </row>
        <row r="488">
          <cell r="A488" t="str">
            <v>AGUDELO ALVAREZ FABIO</v>
          </cell>
          <cell r="B488">
            <v>6496841</v>
          </cell>
        </row>
        <row r="489">
          <cell r="A489" t="str">
            <v>AGUDELO ARBELAEZ LUIS JAVIER</v>
          </cell>
          <cell r="B489">
            <v>70517887</v>
          </cell>
        </row>
        <row r="490">
          <cell r="A490" t="str">
            <v>AGUDELO ARBOLEDA ORLANDO DE JESUS</v>
          </cell>
          <cell r="B490">
            <v>70563709</v>
          </cell>
        </row>
        <row r="491">
          <cell r="A491" t="str">
            <v>AGUDELO ARENAS BIBIANA MARIA</v>
          </cell>
          <cell r="B491">
            <v>43826808</v>
          </cell>
        </row>
        <row r="492">
          <cell r="A492" t="str">
            <v>AGUDELO ATEHORTUA LEONARDO AUGUSTO</v>
          </cell>
          <cell r="B492">
            <v>3321074</v>
          </cell>
        </row>
        <row r="493">
          <cell r="A493" t="str">
            <v>AGUDELO AVENDANO FERNANDO</v>
          </cell>
          <cell r="B493">
            <v>7543927</v>
          </cell>
        </row>
        <row r="494">
          <cell r="A494" t="str">
            <v>AGUDELO BARACALDO LUZ ALBA</v>
          </cell>
          <cell r="B494">
            <v>24481855</v>
          </cell>
        </row>
        <row r="495">
          <cell r="A495" t="str">
            <v>AGUDELO BARRERA OSCAR</v>
          </cell>
          <cell r="B495">
            <v>94410844</v>
          </cell>
        </row>
        <row r="496">
          <cell r="A496" t="str">
            <v>AGUDELO BARRIENTOS JANETH</v>
          </cell>
          <cell r="B496">
            <v>31179891</v>
          </cell>
        </row>
        <row r="497">
          <cell r="A497" t="str">
            <v>AGUDELO BEDOYA JUAN CARLOS</v>
          </cell>
          <cell r="B497">
            <v>70327423</v>
          </cell>
        </row>
        <row r="498">
          <cell r="A498" t="str">
            <v>AGUDELO BERNAL HUGO DE JESUS</v>
          </cell>
          <cell r="B498">
            <v>12916500</v>
          </cell>
        </row>
        <row r="499">
          <cell r="A499" t="str">
            <v>AGUDELO BORRERO JULIAN ANDRES</v>
          </cell>
          <cell r="B499">
            <v>94524942</v>
          </cell>
        </row>
        <row r="500">
          <cell r="A500" t="str">
            <v>AGUDELO BUSTAMANTE LUIS FERNA</v>
          </cell>
          <cell r="B500">
            <v>16783213</v>
          </cell>
        </row>
        <row r="501">
          <cell r="A501" t="str">
            <v>AGUDELO CABRERA LUIS ALFONSO</v>
          </cell>
          <cell r="B501">
            <v>16767982</v>
          </cell>
        </row>
        <row r="502">
          <cell r="A502" t="str">
            <v>AGUDELO CADAVID MARIO ALBERTO</v>
          </cell>
          <cell r="B502">
            <v>70109711</v>
          </cell>
        </row>
        <row r="503">
          <cell r="A503" t="str">
            <v>AGUDELO CANAVERAL HERNAN DARIO</v>
          </cell>
          <cell r="B503">
            <v>16363041</v>
          </cell>
        </row>
        <row r="504">
          <cell r="A504" t="str">
            <v>AGUDELO CARDONA AMPARO</v>
          </cell>
          <cell r="B504">
            <v>38866699</v>
          </cell>
        </row>
        <row r="505">
          <cell r="A505" t="str">
            <v>AGUDELO CARLOS ANDRES</v>
          </cell>
          <cell r="B505">
            <v>71226882</v>
          </cell>
        </row>
        <row r="506">
          <cell r="A506" t="str">
            <v>AGUDELO CATANO BEATRIZ EUGENIA</v>
          </cell>
          <cell r="B506">
            <v>41929753</v>
          </cell>
        </row>
        <row r="507">
          <cell r="A507" t="str">
            <v>AGUDELO CHAVES LUZ AMPARO</v>
          </cell>
          <cell r="B507">
            <v>32533985</v>
          </cell>
        </row>
        <row r="508">
          <cell r="A508" t="str">
            <v>AGUDELO CHAVEZ JOSE AGOBARDO</v>
          </cell>
          <cell r="B508">
            <v>16782764</v>
          </cell>
        </row>
        <row r="509">
          <cell r="A509" t="str">
            <v>AGUDELO CORDOBA JUAN DAVID</v>
          </cell>
          <cell r="B509">
            <v>71600080</v>
          </cell>
        </row>
        <row r="510">
          <cell r="A510" t="str">
            <v>AGUDELO CORTES JAIME</v>
          </cell>
          <cell r="B510">
            <v>79296009</v>
          </cell>
        </row>
        <row r="511">
          <cell r="A511" t="str">
            <v>AGUDELO CUERVO JUAN CARLOS</v>
          </cell>
          <cell r="B511">
            <v>71681266</v>
          </cell>
        </row>
        <row r="512">
          <cell r="A512" t="str">
            <v>AGUDELO DAVILA SILVIO</v>
          </cell>
          <cell r="B512">
            <v>6494470</v>
          </cell>
        </row>
        <row r="513">
          <cell r="A513" t="str">
            <v>AGUDELO DAZA RODRIGO ALBERTO</v>
          </cell>
          <cell r="B513">
            <v>79280910</v>
          </cell>
        </row>
        <row r="514">
          <cell r="A514" t="str">
            <v>AGUDELO DE MARTINEZ ROCIO DE JESUS</v>
          </cell>
          <cell r="B514">
            <v>32078093</v>
          </cell>
        </row>
        <row r="515">
          <cell r="A515" t="str">
            <v>AGUDELO DE VARGAS MARIA OTILIA</v>
          </cell>
          <cell r="B515">
            <v>29851051</v>
          </cell>
        </row>
        <row r="516">
          <cell r="A516" t="str">
            <v>AGUDELO DELGADO JORGE ELIECER</v>
          </cell>
          <cell r="B516">
            <v>14213556</v>
          </cell>
        </row>
        <row r="517">
          <cell r="A517" t="str">
            <v>AGUDELO DIAZ MARGARITA ROSA</v>
          </cell>
          <cell r="B517">
            <v>59667552</v>
          </cell>
        </row>
        <row r="518">
          <cell r="A518" t="str">
            <v>AGUDELO DURAN GERARDO</v>
          </cell>
          <cell r="B518">
            <v>19233798</v>
          </cell>
        </row>
        <row r="519">
          <cell r="A519" t="str">
            <v>AGUDELO ECHEVERRI MARIA GIRLESA</v>
          </cell>
          <cell r="B519">
            <v>21489964</v>
          </cell>
        </row>
        <row r="520">
          <cell r="A520" t="str">
            <v>AGUDELO ESCOBAR MARTHA L</v>
          </cell>
          <cell r="B520">
            <v>31889857</v>
          </cell>
        </row>
        <row r="521">
          <cell r="A521" t="str">
            <v>AGUDELO FERNANDEZ ORLANDO</v>
          </cell>
          <cell r="B521">
            <v>16622427</v>
          </cell>
        </row>
        <row r="522">
          <cell r="A522" t="str">
            <v>AGUDELO FIERRO YAMILE</v>
          </cell>
          <cell r="B522">
            <v>66865381</v>
          </cell>
        </row>
        <row r="523">
          <cell r="A523" t="str">
            <v>AGUDELO GABRIEL</v>
          </cell>
          <cell r="B523">
            <v>71688241</v>
          </cell>
        </row>
        <row r="524">
          <cell r="A524" t="str">
            <v>AGUDELO GASCA HUBER DARIO</v>
          </cell>
          <cell r="B524">
            <v>71743260</v>
          </cell>
        </row>
        <row r="525">
          <cell r="A525" t="str">
            <v>AGUDELO GIL ALVARO</v>
          </cell>
          <cell r="B525">
            <v>6511261</v>
          </cell>
        </row>
        <row r="526">
          <cell r="A526" t="str">
            <v>AGUDELO GIL FRANCISCO</v>
          </cell>
          <cell r="B526">
            <v>3548114</v>
          </cell>
        </row>
        <row r="527">
          <cell r="A527" t="str">
            <v>AGUDELO GIRALDO MARIA CRISTINA</v>
          </cell>
          <cell r="B527">
            <v>31868761</v>
          </cell>
        </row>
        <row r="528">
          <cell r="A528" t="str">
            <v>AGUDELO GOMEZ DIANA PATRICIA</v>
          </cell>
          <cell r="B528">
            <v>21832500</v>
          </cell>
        </row>
        <row r="529">
          <cell r="A529" t="str">
            <v>AGUDELO GOMEZ JORGE IVAN</v>
          </cell>
          <cell r="B529">
            <v>16359784</v>
          </cell>
        </row>
        <row r="530">
          <cell r="A530" t="str">
            <v>AGUDELO GOMEZ JUAN GUILLERMO</v>
          </cell>
          <cell r="B530">
            <v>98589082</v>
          </cell>
        </row>
        <row r="531">
          <cell r="A531" t="str">
            <v>AGUDELO GOMEZ WILLIAM DE JESUS</v>
          </cell>
          <cell r="B531">
            <v>16204080</v>
          </cell>
        </row>
        <row r="532">
          <cell r="A532" t="str">
            <v>AGUDELO GONZALEZ CARLOS ENRIQUE</v>
          </cell>
          <cell r="B532">
            <v>75063307</v>
          </cell>
        </row>
        <row r="533">
          <cell r="A533" t="str">
            <v>AGUDELO GONZALEZ CARLOS HUBERTO</v>
          </cell>
          <cell r="B533">
            <v>16219693</v>
          </cell>
        </row>
        <row r="534">
          <cell r="A534" t="str">
            <v>AGUDELO GUERRERO JOSE LUIS</v>
          </cell>
          <cell r="B534">
            <v>79450313</v>
          </cell>
        </row>
        <row r="535">
          <cell r="A535" t="str">
            <v>AGUDELO GUEVARA MARTHA CECILIA</v>
          </cell>
          <cell r="B535">
            <v>43526464</v>
          </cell>
        </row>
        <row r="536">
          <cell r="A536" t="str">
            <v>AGUDELO GUTIERREZ JACKELINE</v>
          </cell>
          <cell r="B536">
            <v>66939164</v>
          </cell>
        </row>
        <row r="537">
          <cell r="A537" t="str">
            <v>AGUDELO HENAO MARIO DE JESUS</v>
          </cell>
          <cell r="B537">
            <v>3603135</v>
          </cell>
        </row>
        <row r="538">
          <cell r="A538" t="str">
            <v>AGUDELO HERNANDEZ MARIA VICTORIA</v>
          </cell>
          <cell r="B538">
            <v>31948486</v>
          </cell>
        </row>
        <row r="539">
          <cell r="A539" t="str">
            <v>AGUDELO HIDALGO HERNAN DARIO</v>
          </cell>
          <cell r="B539">
            <v>71793492</v>
          </cell>
        </row>
        <row r="540">
          <cell r="A540" t="str">
            <v>AGUDELO HOYOS WILLIAM MAURICIO</v>
          </cell>
          <cell r="B540">
            <v>80413866</v>
          </cell>
        </row>
        <row r="541">
          <cell r="A541" t="str">
            <v>AGUDELO JIMENO LILIANA</v>
          </cell>
          <cell r="B541">
            <v>38941022</v>
          </cell>
        </row>
        <row r="542">
          <cell r="A542" t="str">
            <v>AGUDELO LEON EDWIN ALEJANDRO</v>
          </cell>
          <cell r="B542">
            <v>80237550</v>
          </cell>
        </row>
        <row r="543">
          <cell r="A543" t="str">
            <v>Agudelo Liliana</v>
          </cell>
          <cell r="B543">
            <v>31405742</v>
          </cell>
        </row>
        <row r="544">
          <cell r="A544" t="str">
            <v>AGUDELO LONDONO CARLOS MARIO</v>
          </cell>
          <cell r="B544">
            <v>70060259</v>
          </cell>
        </row>
        <row r="545">
          <cell r="A545" t="str">
            <v>AGUDELO LONDONO OMAR DE JESUS</v>
          </cell>
          <cell r="B545">
            <v>4348148</v>
          </cell>
        </row>
        <row r="546">
          <cell r="A546" t="str">
            <v>AGUDELO LOPEZ DIANA CARLA</v>
          </cell>
          <cell r="B546">
            <v>39530388</v>
          </cell>
        </row>
        <row r="547">
          <cell r="A547" t="str">
            <v>AGUDELO LOPEZ GILDARDO ABAD</v>
          </cell>
          <cell r="B547">
            <v>7497102</v>
          </cell>
        </row>
        <row r="548">
          <cell r="A548" t="str">
            <v>AGUDELO LOPEZ JUAN BAUTISTA</v>
          </cell>
          <cell r="B548">
            <v>14236004</v>
          </cell>
        </row>
        <row r="549">
          <cell r="A549" t="str">
            <v>AGUDELO LOPEZ LUCERO DE MARIA</v>
          </cell>
          <cell r="B549">
            <v>32541802</v>
          </cell>
        </row>
        <row r="550">
          <cell r="A550" t="str">
            <v>AGUDELO LOPEZ MARIA CIELO</v>
          </cell>
          <cell r="B550">
            <v>31398760</v>
          </cell>
        </row>
        <row r="551">
          <cell r="A551" t="str">
            <v>AGUDELO MAECHA OLGA LUCIA</v>
          </cell>
          <cell r="B551">
            <v>51657260</v>
          </cell>
        </row>
        <row r="552">
          <cell r="A552" t="str">
            <v>AGUDELO MARIA FERNANDA</v>
          </cell>
          <cell r="B552">
            <v>66757332</v>
          </cell>
        </row>
        <row r="553">
          <cell r="A553" t="str">
            <v>AGUDELO MARIA VILMA</v>
          </cell>
          <cell r="B553">
            <v>32542338</v>
          </cell>
        </row>
        <row r="554">
          <cell r="A554" t="str">
            <v>AGUDELO MARIN GUSTAVO</v>
          </cell>
          <cell r="B554">
            <v>14986360</v>
          </cell>
        </row>
        <row r="555">
          <cell r="A555" t="str">
            <v>AGUDELO MAZUERA JOHN JAIRO</v>
          </cell>
          <cell r="B555">
            <v>94277306</v>
          </cell>
        </row>
        <row r="556">
          <cell r="A556" t="str">
            <v>AGUDELO MEDINA IDIOME</v>
          </cell>
          <cell r="B556">
            <v>7540619</v>
          </cell>
        </row>
        <row r="557">
          <cell r="A557" t="str">
            <v>AGUDELO MENDEZ MARLENE</v>
          </cell>
          <cell r="B557">
            <v>31271696</v>
          </cell>
        </row>
        <row r="558">
          <cell r="A558" t="str">
            <v>AGUDELO MESA DIANA LUCIA</v>
          </cell>
          <cell r="B558">
            <v>42891637</v>
          </cell>
        </row>
        <row r="559">
          <cell r="A559" t="str">
            <v>AGUDELO MESA MARIA LILIANA</v>
          </cell>
          <cell r="B559">
            <v>41895091</v>
          </cell>
        </row>
        <row r="560">
          <cell r="A560" t="str">
            <v>AGUDELO MEZADIANA MARIA</v>
          </cell>
          <cell r="B560">
            <v>30354103</v>
          </cell>
        </row>
        <row r="561">
          <cell r="A561" t="str">
            <v>AGUDELO MOLINA MARIA DAMARIS</v>
          </cell>
          <cell r="B561">
            <v>51914820</v>
          </cell>
        </row>
        <row r="562">
          <cell r="A562" t="str">
            <v>AGUDELO MONCADA LEON JAIME</v>
          </cell>
          <cell r="B562">
            <v>98497508</v>
          </cell>
        </row>
        <row r="563">
          <cell r="A563" t="str">
            <v>AGUDELO MONSALVE EDWIN ALEXANDER</v>
          </cell>
          <cell r="B563">
            <v>93403148</v>
          </cell>
        </row>
        <row r="564">
          <cell r="A564" t="str">
            <v>AGUDELO MORENO VICTORIA EUGENIA</v>
          </cell>
          <cell r="B564">
            <v>34602193</v>
          </cell>
        </row>
        <row r="565">
          <cell r="A565" t="str">
            <v>AGUDELO MUNETON JOSE ALEJANDRO</v>
          </cell>
          <cell r="B565">
            <v>70107499</v>
          </cell>
        </row>
        <row r="566">
          <cell r="A566" t="str">
            <v>AGUDELO NELSON</v>
          </cell>
          <cell r="B566">
            <v>13846937</v>
          </cell>
        </row>
        <row r="567">
          <cell r="A567" t="str">
            <v>AGUDELO OLAYA JAIRO HUMBERTO</v>
          </cell>
          <cell r="B567">
            <v>8348460</v>
          </cell>
        </row>
        <row r="568">
          <cell r="A568" t="str">
            <v>AGUDELO PATINO DARIO DE JESUS</v>
          </cell>
          <cell r="B568">
            <v>71723404</v>
          </cell>
        </row>
        <row r="569">
          <cell r="A569" t="str">
            <v>AGUDELO PATINO MARIA DEL PILAR</v>
          </cell>
          <cell r="B569">
            <v>51688079</v>
          </cell>
        </row>
        <row r="570">
          <cell r="A570" t="str">
            <v>AGUDELO PEREZ JHON HEIDER</v>
          </cell>
          <cell r="B570">
            <v>3507894</v>
          </cell>
        </row>
        <row r="571">
          <cell r="A571" t="str">
            <v>AGUDELO PINEDA MARIA STELLA</v>
          </cell>
          <cell r="B571">
            <v>51692899</v>
          </cell>
        </row>
        <row r="572">
          <cell r="A572" t="str">
            <v>AGUDELO PINEDA ORLANDO</v>
          </cell>
          <cell r="B572">
            <v>10232542</v>
          </cell>
        </row>
        <row r="573">
          <cell r="A573" t="str">
            <v>AGUDELO PIZANO JOSE HOLLMAN</v>
          </cell>
          <cell r="B573">
            <v>18497866</v>
          </cell>
        </row>
        <row r="574">
          <cell r="A574" t="str">
            <v>AGUDELO PUERTA FRANCY YOLIMA</v>
          </cell>
          <cell r="B574">
            <v>39210405</v>
          </cell>
        </row>
        <row r="575">
          <cell r="A575" t="str">
            <v>AGUDELO PUERTA MARLENE</v>
          </cell>
          <cell r="B575">
            <v>66652203</v>
          </cell>
        </row>
        <row r="576">
          <cell r="A576" t="str">
            <v>AGUDELO QUIGUA ARTURO</v>
          </cell>
          <cell r="B576">
            <v>79353350</v>
          </cell>
        </row>
        <row r="577">
          <cell r="A577" t="str">
            <v>AGUDELO QUINTERO JOSE HUMBERTO</v>
          </cell>
          <cell r="B577">
            <v>10260054</v>
          </cell>
        </row>
        <row r="578">
          <cell r="A578" t="str">
            <v>AGUDELO RAIGOZA JORGE MARIO</v>
          </cell>
          <cell r="B578">
            <v>98633054</v>
          </cell>
        </row>
        <row r="579">
          <cell r="A579" t="str">
            <v>AGUDELO RAMIREZ DORA MARIA</v>
          </cell>
          <cell r="B579">
            <v>43040132</v>
          </cell>
        </row>
        <row r="580">
          <cell r="A580" t="str">
            <v>AGUDELO RAMIREZ GINETH</v>
          </cell>
          <cell r="B580">
            <v>63514359</v>
          </cell>
        </row>
        <row r="581">
          <cell r="A581" t="str">
            <v>AGUDELO REYES JAIRO HUMBERTO</v>
          </cell>
          <cell r="B581">
            <v>19283106</v>
          </cell>
        </row>
        <row r="582">
          <cell r="A582" t="str">
            <v>AGUDELO ROA FREDY ENRIQUE</v>
          </cell>
          <cell r="B582">
            <v>79609940</v>
          </cell>
        </row>
        <row r="583">
          <cell r="A583" t="str">
            <v>AGUDELO ROJAS ANA LUCIA</v>
          </cell>
          <cell r="B583">
            <v>43739539</v>
          </cell>
        </row>
        <row r="584">
          <cell r="A584" t="str">
            <v>AGUDELO ROJAS CLAUDIA PATRICIA</v>
          </cell>
          <cell r="B584">
            <v>43735011</v>
          </cell>
        </row>
        <row r="585">
          <cell r="A585" t="str">
            <v>AGUDELO ROLDAN ALFONSO ANIBAL</v>
          </cell>
          <cell r="B585">
            <v>8399994</v>
          </cell>
        </row>
        <row r="586">
          <cell r="A586" t="str">
            <v>AGUDELO RUEDA MARIA LUCELLY</v>
          </cell>
          <cell r="B586">
            <v>43425342</v>
          </cell>
        </row>
        <row r="587">
          <cell r="A587" t="str">
            <v>AGUDELO SAAVEDRA MARIA DE LAS MERCEDES</v>
          </cell>
          <cell r="B587">
            <v>52587472</v>
          </cell>
        </row>
        <row r="588">
          <cell r="A588" t="str">
            <v>AGUDELO SALDARRIAGA JOSE FERNANDO</v>
          </cell>
          <cell r="B588">
            <v>71707990</v>
          </cell>
        </row>
        <row r="589">
          <cell r="A589" t="str">
            <v>AGUDELO SALGADO JOSE ORLAHY</v>
          </cell>
          <cell r="B589">
            <v>16454876</v>
          </cell>
        </row>
        <row r="590">
          <cell r="A590" t="str">
            <v>AGUDELO SANCHEZ LUIS ARCESIO</v>
          </cell>
          <cell r="B590">
            <v>71611553</v>
          </cell>
        </row>
        <row r="591">
          <cell r="A591" t="str">
            <v>AGUDELO SANCHEZ LUZ ELENA</v>
          </cell>
          <cell r="B591">
            <v>42072120</v>
          </cell>
        </row>
        <row r="592">
          <cell r="A592" t="str">
            <v>AGUDELO SANCHEZ MARIA EUGENIA</v>
          </cell>
          <cell r="B592">
            <v>31415932</v>
          </cell>
        </row>
        <row r="593">
          <cell r="A593" t="str">
            <v>AGUDELO SANIN JUAN RAMON</v>
          </cell>
          <cell r="B593">
            <v>8225683</v>
          </cell>
        </row>
        <row r="594">
          <cell r="A594" t="str">
            <v>AGUDELO SARRIA PAULO ANDRES</v>
          </cell>
          <cell r="B594">
            <v>79906778</v>
          </cell>
        </row>
        <row r="595">
          <cell r="A595" t="str">
            <v>AGUDELO SEPULVEDA MARIA DEL SOCORRO</v>
          </cell>
          <cell r="B595">
            <v>32535391</v>
          </cell>
        </row>
        <row r="596">
          <cell r="A596" t="str">
            <v>AGUDELO SERNA JUAN ELIECER</v>
          </cell>
          <cell r="B596">
            <v>6460039</v>
          </cell>
        </row>
        <row r="597">
          <cell r="A597" t="str">
            <v>AGUDELO SERRANO WILFRED DANIEL</v>
          </cell>
          <cell r="B597">
            <v>91281566</v>
          </cell>
        </row>
        <row r="598">
          <cell r="A598" t="str">
            <v>AGUDELO SOLARTE MARGARITA</v>
          </cell>
          <cell r="B598">
            <v>66857278</v>
          </cell>
        </row>
        <row r="599">
          <cell r="A599" t="str">
            <v>AGUDELO SUAREZ OSBAL ALBERTO</v>
          </cell>
          <cell r="B599">
            <v>71685327</v>
          </cell>
        </row>
        <row r="600">
          <cell r="A600" t="str">
            <v>AGUDELO TABORDA MARY LUZ</v>
          </cell>
          <cell r="B600">
            <v>31846777</v>
          </cell>
        </row>
        <row r="601">
          <cell r="A601" t="str">
            <v>AGUDELO TANG DIANA VLAVASKY</v>
          </cell>
          <cell r="B601">
            <v>30325343</v>
          </cell>
        </row>
        <row r="602">
          <cell r="A602" t="str">
            <v>AGUDELO TAPIAS PEDRO JOSE</v>
          </cell>
          <cell r="B602">
            <v>8037378</v>
          </cell>
        </row>
        <row r="603">
          <cell r="A603" t="str">
            <v>AGUDELO TOBON VICTORIA EUGENIA DE LA M</v>
          </cell>
          <cell r="B603">
            <v>42894384</v>
          </cell>
        </row>
        <row r="604">
          <cell r="A604" t="str">
            <v>AGUDELO TORRES HILDA LORENA</v>
          </cell>
          <cell r="B604">
            <v>36308174</v>
          </cell>
        </row>
        <row r="605">
          <cell r="A605" t="str">
            <v>AGUDELO URREGO GLORIA INES MARITZA</v>
          </cell>
          <cell r="B605">
            <v>43522000</v>
          </cell>
        </row>
        <row r="606">
          <cell r="A606" t="str">
            <v>AGUDELO VALENCIA CARLOS ALBERTO</v>
          </cell>
          <cell r="B606">
            <v>11437878</v>
          </cell>
        </row>
        <row r="607">
          <cell r="A607" t="str">
            <v>AGUDELO VASQUEZ HERNAN DE JESUS</v>
          </cell>
          <cell r="B607">
            <v>98574278</v>
          </cell>
        </row>
        <row r="608">
          <cell r="A608" t="str">
            <v>AGUDELO VELASCO DIEGO</v>
          </cell>
          <cell r="B608">
            <v>10070287</v>
          </cell>
        </row>
        <row r="609">
          <cell r="A609" t="str">
            <v>AGUDELO VELEZ DIOMER DE JESUS</v>
          </cell>
          <cell r="B609">
            <v>8290401</v>
          </cell>
        </row>
        <row r="610">
          <cell r="A610" t="str">
            <v>AGUDELO VELEZ HERNAN DARIO</v>
          </cell>
          <cell r="B610">
            <v>71651181</v>
          </cell>
        </row>
        <row r="611">
          <cell r="A611" t="str">
            <v>AGUDELO VELEZ JORGE OCTAVIO</v>
          </cell>
          <cell r="B611">
            <v>70042042</v>
          </cell>
        </row>
        <row r="612">
          <cell r="A612" t="str">
            <v>AGUDELO VELEZ JUAN GUILLERMO</v>
          </cell>
          <cell r="B612">
            <v>71607549</v>
          </cell>
        </row>
        <row r="613">
          <cell r="A613" t="str">
            <v>AGUDELO VELOZA MARCO ANTONIO</v>
          </cell>
          <cell r="B613">
            <v>80415727</v>
          </cell>
        </row>
        <row r="614">
          <cell r="A614" t="str">
            <v>AGUDELO VERGARA BEATRIZ ELENA</v>
          </cell>
          <cell r="B614">
            <v>42786358</v>
          </cell>
        </row>
        <row r="615">
          <cell r="A615" t="str">
            <v>AGUDELO VERGARA GLORIA AMPARO</v>
          </cell>
          <cell r="B615">
            <v>35496738</v>
          </cell>
        </row>
        <row r="616">
          <cell r="A616" t="str">
            <v>AGUDELO VILLA WILMA TATIANA</v>
          </cell>
          <cell r="B616">
            <v>43574279</v>
          </cell>
        </row>
        <row r="617">
          <cell r="A617" t="str">
            <v>AGUDELO VILLADA MIRYAM DE J</v>
          </cell>
          <cell r="B617">
            <v>31941028</v>
          </cell>
        </row>
        <row r="618">
          <cell r="A618" t="str">
            <v>AGUDELO VILLEGAS FREDY VICENTE</v>
          </cell>
          <cell r="B618">
            <v>80437405</v>
          </cell>
        </row>
        <row r="619">
          <cell r="A619" t="str">
            <v>AGUDELO VILLEGAS NUBIA ESTELA</v>
          </cell>
          <cell r="B619">
            <v>43615045</v>
          </cell>
        </row>
        <row r="620">
          <cell r="A620" t="str">
            <v>AGUDELO ZAPATA FRANCISCO LUIS</v>
          </cell>
          <cell r="B620">
            <v>1384946</v>
          </cell>
        </row>
        <row r="621">
          <cell r="A621" t="str">
            <v>AGUDELO ZAPATA JORGE WILLIAM</v>
          </cell>
          <cell r="B621">
            <v>98534084</v>
          </cell>
        </row>
        <row r="622">
          <cell r="A622" t="str">
            <v>AGUDELO ZAPATA JOSE SALOMON</v>
          </cell>
          <cell r="B622">
            <v>8266957</v>
          </cell>
        </row>
        <row r="623">
          <cell r="A623" t="str">
            <v>AGUDELO ZAPATA MARIA NOHEMY</v>
          </cell>
          <cell r="B623">
            <v>43669375</v>
          </cell>
        </row>
        <row r="624">
          <cell r="A624" t="str">
            <v>AGUDELO ZULETA FRANCISCO JAVIER</v>
          </cell>
          <cell r="B624">
            <v>98585914</v>
          </cell>
        </row>
        <row r="625">
          <cell r="A625" t="str">
            <v>AGUDO OSORIO CARLOS ARMANDO</v>
          </cell>
          <cell r="B625">
            <v>79187709</v>
          </cell>
        </row>
        <row r="626">
          <cell r="A626" t="str">
            <v>AGUEL KAFRUNI GUILLERMO HERNAN</v>
          </cell>
          <cell r="B626">
            <v>10103047</v>
          </cell>
        </row>
        <row r="627">
          <cell r="A627" t="str">
            <v>AGUEL PLAZAS XIMENA</v>
          </cell>
          <cell r="B627">
            <v>42110812</v>
          </cell>
        </row>
        <row r="628">
          <cell r="A628" t="str">
            <v>AGUERA LOPEZ EDUARDO</v>
          </cell>
          <cell r="B628">
            <v>7472734</v>
          </cell>
        </row>
        <row r="629">
          <cell r="A629" t="str">
            <v>AGUERO MENDOZA JACKELINE GIOVANNA</v>
          </cell>
          <cell r="B629">
            <v>66985496</v>
          </cell>
        </row>
        <row r="630">
          <cell r="A630" t="str">
            <v>AGUERRA LOPEZ OSCAR JOSE RAMON</v>
          </cell>
          <cell r="B630">
            <v>7452900</v>
          </cell>
        </row>
        <row r="631">
          <cell r="A631" t="str">
            <v>AGUIA FLOREZ RAFAEL EDUARDO</v>
          </cell>
          <cell r="B631">
            <v>79148754</v>
          </cell>
        </row>
        <row r="632">
          <cell r="A632" t="str">
            <v>AGUIAR CARDONA ALEX ARTURO</v>
          </cell>
          <cell r="B632">
            <v>15510886</v>
          </cell>
        </row>
        <row r="633">
          <cell r="A633" t="str">
            <v>AGUIAR CRIOLLO NORBERTO</v>
          </cell>
          <cell r="B633">
            <v>6001302</v>
          </cell>
        </row>
        <row r="634">
          <cell r="A634" t="str">
            <v>AGUIAR FRANCISCO ANTONIO</v>
          </cell>
          <cell r="B634">
            <v>6496269</v>
          </cell>
        </row>
        <row r="635">
          <cell r="A635" t="str">
            <v>AGUIAR GALINDO ALFREDO</v>
          </cell>
          <cell r="B635">
            <v>17096202</v>
          </cell>
        </row>
        <row r="636">
          <cell r="A636" t="str">
            <v>AGUIAR GONZALEZ JOSE ANTONIO</v>
          </cell>
          <cell r="B636">
            <v>6559587</v>
          </cell>
        </row>
        <row r="637">
          <cell r="A637" t="str">
            <v>AGUIAR SOTO HECTOR</v>
          </cell>
          <cell r="B637">
            <v>16620640</v>
          </cell>
        </row>
        <row r="638">
          <cell r="A638" t="str">
            <v>AGUIIRE MONICA</v>
          </cell>
          <cell r="B638">
            <v>39802891</v>
          </cell>
        </row>
        <row r="639">
          <cell r="A639" t="str">
            <v>AGUILAR AGUILAR OLBER</v>
          </cell>
          <cell r="B639">
            <v>10556005</v>
          </cell>
        </row>
        <row r="640">
          <cell r="A640" t="str">
            <v>AGUILAR ANA LIGIA</v>
          </cell>
          <cell r="B640">
            <v>51732641</v>
          </cell>
        </row>
        <row r="641">
          <cell r="A641" t="str">
            <v>AGUILAR ARAQUE LUIS FELIPE</v>
          </cell>
          <cell r="B641">
            <v>6815903</v>
          </cell>
        </row>
        <row r="642">
          <cell r="A642" t="str">
            <v>AGUILAR ARBOLEDA JOSE WILSON</v>
          </cell>
          <cell r="B642">
            <v>94299890</v>
          </cell>
        </row>
        <row r="643">
          <cell r="A643" t="str">
            <v>AGUILAR AVILA LEON ENRIQUE</v>
          </cell>
          <cell r="B643">
            <v>79279020</v>
          </cell>
        </row>
        <row r="644">
          <cell r="A644" t="str">
            <v>AGUILAR BARRERA PABLO EMIGDIO</v>
          </cell>
          <cell r="B644">
            <v>19470952</v>
          </cell>
        </row>
        <row r="645">
          <cell r="A645" t="str">
            <v>AGUILAR BURGOS ANA MARIA</v>
          </cell>
          <cell r="B645">
            <v>42886977</v>
          </cell>
        </row>
        <row r="646">
          <cell r="A646" t="str">
            <v>AGUILAR CACERES GLORIA INES</v>
          </cell>
          <cell r="B646">
            <v>38871151</v>
          </cell>
        </row>
        <row r="647">
          <cell r="A647" t="str">
            <v>AGUILAR CALDERON LUZ DARY</v>
          </cell>
          <cell r="B647">
            <v>52483288</v>
          </cell>
        </row>
        <row r="648">
          <cell r="A648" t="str">
            <v>AGUILAR CERVELEON</v>
          </cell>
          <cell r="B648">
            <v>19064406</v>
          </cell>
        </row>
        <row r="649">
          <cell r="A649" t="str">
            <v>AGUILAR DE OSPINA RUTH</v>
          </cell>
          <cell r="B649">
            <v>24568582</v>
          </cell>
        </row>
        <row r="650">
          <cell r="A650" t="str">
            <v>AGUILAR DE SANCHEZ MAGNOLIA</v>
          </cell>
          <cell r="B650">
            <v>31286631</v>
          </cell>
        </row>
        <row r="651">
          <cell r="A651" t="str">
            <v>AGUILAR DE VILLEGAS PIEDAD EUGENIA</v>
          </cell>
          <cell r="B651">
            <v>32472213</v>
          </cell>
        </row>
        <row r="652">
          <cell r="A652" t="str">
            <v>AGUILAR DIAZ BEATRIZ ELENA</v>
          </cell>
          <cell r="B652">
            <v>42065188</v>
          </cell>
        </row>
        <row r="653">
          <cell r="A653" t="str">
            <v>AGUILAR DIAZ MARIA ROSALBA</v>
          </cell>
          <cell r="B653">
            <v>42072386</v>
          </cell>
        </row>
        <row r="654">
          <cell r="A654" t="str">
            <v>AGUILAR EDISON</v>
          </cell>
          <cell r="B654">
            <v>15301421</v>
          </cell>
        </row>
        <row r="655">
          <cell r="A655" t="str">
            <v>AGUILAR ELLES MANUEL ESTEBAN</v>
          </cell>
          <cell r="B655">
            <v>5003244</v>
          </cell>
        </row>
        <row r="656">
          <cell r="A656" t="str">
            <v>AGUILAR GALLEGO ALBA ROCIO</v>
          </cell>
          <cell r="B656">
            <v>43489551</v>
          </cell>
        </row>
        <row r="657">
          <cell r="A657" t="str">
            <v>AGUILAR GONZALEZ JULIA EDITH</v>
          </cell>
          <cell r="B657">
            <v>40776181</v>
          </cell>
        </row>
        <row r="658">
          <cell r="A658" t="str">
            <v>AGUILAR GONZALEZ ZAIDA YUBELNY</v>
          </cell>
          <cell r="B658">
            <v>20875809</v>
          </cell>
        </row>
        <row r="659">
          <cell r="A659" t="str">
            <v>AGUILAR GORDILLO CLAUDIA LILIANA</v>
          </cell>
          <cell r="B659">
            <v>52447341</v>
          </cell>
        </row>
        <row r="660">
          <cell r="A660" t="str">
            <v>AGUILAR HENAO ELSY DEL SOCORRO</v>
          </cell>
          <cell r="B660">
            <v>24495641</v>
          </cell>
        </row>
        <row r="661">
          <cell r="A661" t="str">
            <v>AGUILAR HENAO LUIS ALBERTO</v>
          </cell>
          <cell r="B661">
            <v>4374434</v>
          </cell>
        </row>
        <row r="662">
          <cell r="A662" t="str">
            <v>AGUILAR HERNANDEZ DANIEL JOSE</v>
          </cell>
          <cell r="B662">
            <v>79042189</v>
          </cell>
        </row>
        <row r="663">
          <cell r="A663" t="str">
            <v>AGUILAR JOSE JUVENAL</v>
          </cell>
          <cell r="B663">
            <v>19076810</v>
          </cell>
        </row>
        <row r="664">
          <cell r="A664" t="str">
            <v>AGUILAR LEYTON MARIBEL</v>
          </cell>
          <cell r="B664">
            <v>66946925</v>
          </cell>
        </row>
        <row r="665">
          <cell r="A665" t="str">
            <v>AGUILAR LLANOS MARTHA LUCIA</v>
          </cell>
          <cell r="B665">
            <v>66678937</v>
          </cell>
        </row>
        <row r="666">
          <cell r="A666" t="str">
            <v>AGUILAR MARTINEZ MARIA ANTONIA</v>
          </cell>
          <cell r="B666">
            <v>51671674</v>
          </cell>
        </row>
        <row r="667">
          <cell r="A667" t="str">
            <v>AGUILAR MEJIA ALEX GUSTAVO</v>
          </cell>
          <cell r="B667">
            <v>6382244</v>
          </cell>
        </row>
        <row r="668">
          <cell r="A668" t="str">
            <v>AGUILAR MESA ALVARO DE JESUS</v>
          </cell>
          <cell r="B668">
            <v>71596048</v>
          </cell>
        </row>
        <row r="669">
          <cell r="A669" t="str">
            <v>AGUILAR MORA LUIS ALEJANDRO</v>
          </cell>
          <cell r="B669">
            <v>80542671</v>
          </cell>
        </row>
        <row r="670">
          <cell r="A670" t="str">
            <v>AGUILAR MORALES ALVARO DE JESUS</v>
          </cell>
          <cell r="B670">
            <v>19196389</v>
          </cell>
        </row>
        <row r="671">
          <cell r="A671" t="str">
            <v>AGUILAR MORENO MARTHA DORIZ</v>
          </cell>
          <cell r="B671">
            <v>41658771</v>
          </cell>
        </row>
        <row r="672">
          <cell r="A672" t="str">
            <v>AGUILAR MURILLO LEYSON</v>
          </cell>
          <cell r="B672">
            <v>11815356</v>
          </cell>
        </row>
        <row r="673">
          <cell r="A673" t="str">
            <v>AGUILAR OLAYA CONSTANZA DEL ROSARIO</v>
          </cell>
          <cell r="B673">
            <v>38230683</v>
          </cell>
        </row>
        <row r="674">
          <cell r="A674" t="str">
            <v>AGUILAR ORTIZ GUILLERMO ANTONIO</v>
          </cell>
          <cell r="B674">
            <v>93378598</v>
          </cell>
        </row>
        <row r="675">
          <cell r="A675" t="str">
            <v>AGUILAR ORTIZ PATRICIA DEL CARMEN</v>
          </cell>
          <cell r="B675">
            <v>59670479</v>
          </cell>
        </row>
        <row r="676">
          <cell r="A676" t="str">
            <v>AGUILAR OSORIO LEONARDO</v>
          </cell>
          <cell r="B676">
            <v>17140770</v>
          </cell>
        </row>
        <row r="677">
          <cell r="A677" t="str">
            <v>AGUILAR PALOMINO PATRICIA</v>
          </cell>
          <cell r="B677">
            <v>51713570</v>
          </cell>
        </row>
        <row r="678">
          <cell r="A678" t="str">
            <v>AGUILAR PARDO VICTOR JULIO</v>
          </cell>
          <cell r="B678">
            <v>10179498</v>
          </cell>
        </row>
        <row r="679">
          <cell r="A679" t="str">
            <v>AGUILAR PARRA JAIRO ENRIQUE</v>
          </cell>
          <cell r="B679">
            <v>70556051</v>
          </cell>
        </row>
        <row r="680">
          <cell r="A680" t="str">
            <v>AGUILAR RAMIREZ JUAN GULLERMO</v>
          </cell>
          <cell r="B680">
            <v>98639845</v>
          </cell>
        </row>
        <row r="681">
          <cell r="A681" t="str">
            <v>AGUILAR RAMIREZ WILSON ARVET</v>
          </cell>
          <cell r="B681">
            <v>79672233</v>
          </cell>
        </row>
        <row r="682">
          <cell r="A682" t="str">
            <v>AGUILAR RODRIGUEZ EDINSON</v>
          </cell>
          <cell r="B682">
            <v>16682825</v>
          </cell>
        </row>
        <row r="683">
          <cell r="A683" t="str">
            <v>AGUILAR RODRIGUEZ JOSE LUIS</v>
          </cell>
          <cell r="B683">
            <v>5819703</v>
          </cell>
        </row>
        <row r="684">
          <cell r="A684" t="str">
            <v>AGUILAR RODRIGUEZ MARTHA GLORIA</v>
          </cell>
          <cell r="B684">
            <v>38215074</v>
          </cell>
        </row>
        <row r="685">
          <cell r="A685" t="str">
            <v>AGUILAR RODRIGUEZ NILSON RENEE</v>
          </cell>
          <cell r="B685">
            <v>79607293</v>
          </cell>
        </row>
        <row r="686">
          <cell r="A686" t="str">
            <v>AGUILAR SAEZ HERNANDO</v>
          </cell>
          <cell r="B686">
            <v>73079531</v>
          </cell>
        </row>
        <row r="687">
          <cell r="A687" t="str">
            <v>AGUILAR SALAZAR HUBER</v>
          </cell>
          <cell r="B687">
            <v>16455532</v>
          </cell>
        </row>
        <row r="688">
          <cell r="A688" t="str">
            <v>AGUILAR SAVEDRA JARDIN</v>
          </cell>
          <cell r="B688">
            <v>76234207</v>
          </cell>
        </row>
        <row r="689">
          <cell r="A689" t="str">
            <v>AGUILAR SERRATO MARTHA ISABEL</v>
          </cell>
          <cell r="B689">
            <v>38286639</v>
          </cell>
        </row>
        <row r="690">
          <cell r="A690" t="str">
            <v>AGUILAR TEQUIA OMAR ANTONIO</v>
          </cell>
          <cell r="B690">
            <v>79534946</v>
          </cell>
        </row>
        <row r="691">
          <cell r="A691" t="str">
            <v>AGUILAR URIBE MARTHA ELENA</v>
          </cell>
          <cell r="B691">
            <v>42880732</v>
          </cell>
        </row>
        <row r="692">
          <cell r="A692" t="str">
            <v>AGUILAR VANEGAS ISABEL CRISTINA</v>
          </cell>
          <cell r="B692">
            <v>43576969</v>
          </cell>
        </row>
        <row r="693">
          <cell r="A693" t="str">
            <v>AGUILERA BELTRAN WILLIAN</v>
          </cell>
          <cell r="B693">
            <v>19438829</v>
          </cell>
        </row>
        <row r="694">
          <cell r="A694" t="str">
            <v>AGUILERA BOHORQUEZLUZ MARINA</v>
          </cell>
          <cell r="B694">
            <v>39730608</v>
          </cell>
        </row>
        <row r="695">
          <cell r="A695" t="str">
            <v>AGUILERA CAMAYO DIEGO FERNANDO</v>
          </cell>
          <cell r="B695">
            <v>94391829</v>
          </cell>
        </row>
        <row r="696">
          <cell r="A696" t="str">
            <v>AGUILERA GARCIA ALBERTO</v>
          </cell>
          <cell r="B696">
            <v>14986141</v>
          </cell>
        </row>
        <row r="697">
          <cell r="A697" t="str">
            <v>AGUILERA GARCIA RICARDO</v>
          </cell>
          <cell r="B697">
            <v>16605691</v>
          </cell>
        </row>
        <row r="698">
          <cell r="A698" t="str">
            <v>AGUILERA GARZON CARLOS FRANCISCO</v>
          </cell>
          <cell r="B698">
            <v>80023062</v>
          </cell>
        </row>
        <row r="699">
          <cell r="A699" t="str">
            <v>AGUILERA MORALES JOSE SEGUNDO</v>
          </cell>
          <cell r="B699">
            <v>85201786</v>
          </cell>
        </row>
        <row r="700">
          <cell r="A700" t="str">
            <v>AGUILERA MOSQUERA NATALIA</v>
          </cell>
          <cell r="B700">
            <v>66885368</v>
          </cell>
        </row>
        <row r="701">
          <cell r="A701" t="str">
            <v>AGUILERA OJEDA ANGELICA MARIA</v>
          </cell>
          <cell r="B701">
            <v>52165635</v>
          </cell>
        </row>
        <row r="702">
          <cell r="A702" t="str">
            <v>AGUILERA PARDO EUTIMIO</v>
          </cell>
          <cell r="B702">
            <v>19120055</v>
          </cell>
        </row>
        <row r="703">
          <cell r="A703" t="str">
            <v>AGUILERA PARDO FABIO ALIRIO</v>
          </cell>
          <cell r="B703">
            <v>79346547</v>
          </cell>
        </row>
        <row r="704">
          <cell r="A704" t="str">
            <v>AGUILERA PARDO HUGO ANIBAL</v>
          </cell>
          <cell r="B704">
            <v>79698221</v>
          </cell>
        </row>
        <row r="705">
          <cell r="A705" t="str">
            <v>AGUILERA RODRIGUEZ MARISOL</v>
          </cell>
          <cell r="B705">
            <v>51786270</v>
          </cell>
        </row>
        <row r="706">
          <cell r="A706" t="str">
            <v>AGUILERA WEIR CARLOS ALFONSO</v>
          </cell>
          <cell r="B706">
            <v>217246</v>
          </cell>
        </row>
        <row r="707">
          <cell r="A707" t="str">
            <v>AGUILLON RUIZ DELFINA.</v>
          </cell>
          <cell r="B707">
            <v>35462298</v>
          </cell>
        </row>
        <row r="708">
          <cell r="A708" t="str">
            <v>AGUINAGA CAMPO ANGELA MARIA</v>
          </cell>
          <cell r="B708">
            <v>32100260</v>
          </cell>
        </row>
        <row r="709">
          <cell r="A709" t="str">
            <v>AGUINO CASTRILLON NANCY</v>
          </cell>
          <cell r="B709">
            <v>59667923</v>
          </cell>
        </row>
        <row r="710">
          <cell r="A710" t="str">
            <v>AGUIRRE AGUIRRE WILMAR</v>
          </cell>
          <cell r="B710">
            <v>16733330</v>
          </cell>
        </row>
        <row r="711">
          <cell r="A711" t="str">
            <v>AGUIRRE ALICIA</v>
          </cell>
          <cell r="B711">
            <v>41712890</v>
          </cell>
        </row>
        <row r="712">
          <cell r="A712" t="str">
            <v>AGUIRRE ALZATE ARLEZ EDILSON</v>
          </cell>
          <cell r="B712">
            <v>94389430</v>
          </cell>
        </row>
        <row r="713">
          <cell r="A713" t="str">
            <v>AGUIRRE ALZATE CARLOS ALBERTO</v>
          </cell>
          <cell r="B713">
            <v>94372877</v>
          </cell>
        </row>
        <row r="714">
          <cell r="A714" t="str">
            <v>AGUIRRE ARANGO EDA</v>
          </cell>
          <cell r="B714">
            <v>66977171</v>
          </cell>
        </row>
        <row r="715">
          <cell r="A715" t="str">
            <v>AGUIRRE ARREDONDO JORGE IVAN</v>
          </cell>
          <cell r="B715">
            <v>71699015</v>
          </cell>
        </row>
        <row r="716">
          <cell r="A716" t="str">
            <v>AGUIRRE BEDOYA OSCAR JAVIER</v>
          </cell>
          <cell r="B716">
            <v>93374977</v>
          </cell>
        </row>
        <row r="717">
          <cell r="A717" t="str">
            <v>AGUIRRE BUSTAMANTE MARTHA ELSY</v>
          </cell>
          <cell r="B717">
            <v>43014299</v>
          </cell>
        </row>
        <row r="718">
          <cell r="A718" t="str">
            <v>AGUIRRE CARDONA LUZ MARINA</v>
          </cell>
          <cell r="B718">
            <v>24326489</v>
          </cell>
        </row>
        <row r="719">
          <cell r="A719" t="str">
            <v>AGUIRRE CAROLINA</v>
          </cell>
          <cell r="B719">
            <v>41941673</v>
          </cell>
        </row>
        <row r="720">
          <cell r="A720" t="str">
            <v>AGUIRRE CARTAGENA FELIPE ANDRES</v>
          </cell>
          <cell r="B720">
            <v>71777004</v>
          </cell>
        </row>
        <row r="721">
          <cell r="A721" t="str">
            <v>AGUIRRE CASTANEDA CARLOS ALBERTO</v>
          </cell>
          <cell r="B721">
            <v>94493265</v>
          </cell>
        </row>
        <row r="722">
          <cell r="A722" t="str">
            <v>AGUIRRE CASTANO JAIRO</v>
          </cell>
          <cell r="B722">
            <v>4337432</v>
          </cell>
        </row>
        <row r="723">
          <cell r="A723" t="str">
            <v>AGUIRRE CASTRILLON RAMON ELIAS</v>
          </cell>
          <cell r="B723">
            <v>70036590</v>
          </cell>
        </row>
        <row r="724">
          <cell r="A724" t="str">
            <v>AGUIRRE CHATE KIOLMAR</v>
          </cell>
          <cell r="B724">
            <v>94525748</v>
          </cell>
        </row>
        <row r="725">
          <cell r="A725" t="str">
            <v>AGUIRRE CIFUENTES OFELIA</v>
          </cell>
          <cell r="B725">
            <v>34594627</v>
          </cell>
        </row>
        <row r="726">
          <cell r="A726" t="str">
            <v>AGUIRRE DE E GLORIA G</v>
          </cell>
          <cell r="B726">
            <v>38997597</v>
          </cell>
        </row>
        <row r="727">
          <cell r="A727" t="str">
            <v>AGUIRRE DIAZ LUZ DARY</v>
          </cell>
          <cell r="B727">
            <v>29663708</v>
          </cell>
        </row>
        <row r="728">
          <cell r="A728" t="str">
            <v>AGUIRRE FERNANDEZ ALEXANDER</v>
          </cell>
          <cell r="B728">
            <v>94369941</v>
          </cell>
        </row>
        <row r="729">
          <cell r="A729" t="str">
            <v>AGUIRRE FLOREZ RICARDO</v>
          </cell>
          <cell r="B729">
            <v>79291199</v>
          </cell>
        </row>
        <row r="730">
          <cell r="A730" t="str">
            <v>AGUIRRE FORERO JOSE IGNACIO</v>
          </cell>
          <cell r="B730">
            <v>6080992</v>
          </cell>
        </row>
        <row r="731">
          <cell r="A731" t="str">
            <v>AGUIRRE FRANKY GUSTAVO</v>
          </cell>
          <cell r="B731">
            <v>79409710</v>
          </cell>
        </row>
        <row r="732">
          <cell r="A732" t="str">
            <v>AGUIRRE GAMARRA ANTONIO JOSE</v>
          </cell>
          <cell r="B732">
            <v>9126975</v>
          </cell>
        </row>
        <row r="733">
          <cell r="A733" t="str">
            <v>AGUIRRE GARCES DIANA STELLA</v>
          </cell>
          <cell r="B733">
            <v>42768721</v>
          </cell>
        </row>
        <row r="734">
          <cell r="A734" t="str">
            <v>AGUIRRE GARZON SANDRA MILENA</v>
          </cell>
          <cell r="B734">
            <v>66923942</v>
          </cell>
        </row>
        <row r="735">
          <cell r="A735" t="str">
            <v>AGUIRRE GIRALDO RODRIGO</v>
          </cell>
          <cell r="B735">
            <v>17146894</v>
          </cell>
        </row>
        <row r="736">
          <cell r="A736" t="str">
            <v>AGUIRRE GONZALEZ JAIRO ANTONIO</v>
          </cell>
          <cell r="B736">
            <v>14882144</v>
          </cell>
        </row>
        <row r="737">
          <cell r="A737" t="str">
            <v>AGUIRRE GONZALEZ JOSE ELIPZZON</v>
          </cell>
          <cell r="B737">
            <v>16749422</v>
          </cell>
        </row>
        <row r="738">
          <cell r="A738" t="str">
            <v>AGUIRRE GUEVARA JORGE HUMBERTO</v>
          </cell>
          <cell r="B738">
            <v>92512098</v>
          </cell>
        </row>
        <row r="739">
          <cell r="A739" t="str">
            <v>AGUIRRE GUTIERREZ MARIA CLAUDIA</v>
          </cell>
          <cell r="B739">
            <v>41774548</v>
          </cell>
        </row>
        <row r="740">
          <cell r="A740" t="str">
            <v>AGUIRRE GUTIERREZ MARTHA YANET</v>
          </cell>
          <cell r="B740">
            <v>66830188</v>
          </cell>
        </row>
        <row r="741">
          <cell r="A741" t="str">
            <v>AGUIRRE GUTIERREZ OLGA LUCIA</v>
          </cell>
          <cell r="B741">
            <v>31996074</v>
          </cell>
        </row>
        <row r="742">
          <cell r="A742" t="str">
            <v>AGUIRRE HERNANDEZ JHON JAIRO</v>
          </cell>
          <cell r="B742">
            <v>10017005</v>
          </cell>
        </row>
        <row r="743">
          <cell r="A743" t="str">
            <v>AGUIRRE JAIME HERNANDO</v>
          </cell>
          <cell r="B743">
            <v>6356944</v>
          </cell>
        </row>
        <row r="744">
          <cell r="A744" t="str">
            <v>AGUIRRE JARAMILLO JAVIER</v>
          </cell>
          <cell r="B744">
            <v>16461148</v>
          </cell>
        </row>
        <row r="745">
          <cell r="A745" t="str">
            <v>AGUIRRE JARAMILLO JORGE HUMBERTO</v>
          </cell>
          <cell r="B745">
            <v>71981216</v>
          </cell>
        </row>
        <row r="746">
          <cell r="A746" t="str">
            <v>AGUIRRE LEON HECTOR EDUARDO</v>
          </cell>
          <cell r="B746">
            <v>16347881</v>
          </cell>
        </row>
        <row r="747">
          <cell r="A747" t="str">
            <v>AGUIRRE LIBREROS JAVIER</v>
          </cell>
          <cell r="B747">
            <v>6114602</v>
          </cell>
        </row>
        <row r="748">
          <cell r="A748" t="str">
            <v>AGUIRRE LINERO ELIZABETH</v>
          </cell>
          <cell r="B748">
            <v>36533600</v>
          </cell>
        </row>
        <row r="749">
          <cell r="A749" t="str">
            <v>AGUIRRE LOPEZ MARIA ESPERANZA</v>
          </cell>
          <cell r="B749">
            <v>43105698</v>
          </cell>
        </row>
        <row r="750">
          <cell r="A750" t="str">
            <v>AGUIRRE MARIN LEONARDO</v>
          </cell>
          <cell r="B750">
            <v>7558054</v>
          </cell>
        </row>
        <row r="751">
          <cell r="A751" t="str">
            <v>AGUIRRE MEJIA LUIS ARIEL</v>
          </cell>
          <cell r="B751">
            <v>4337572</v>
          </cell>
        </row>
        <row r="752">
          <cell r="A752" t="str">
            <v>AGUIRRE MENA LUZ ALDIBIA</v>
          </cell>
          <cell r="B752">
            <v>66849520</v>
          </cell>
        </row>
        <row r="753">
          <cell r="A753" t="str">
            <v>AGUIRRE MURCIA JOAQUIN ELIAS</v>
          </cell>
          <cell r="B753">
            <v>79276609</v>
          </cell>
        </row>
        <row r="754">
          <cell r="A754" t="str">
            <v>AGUIRRE NORIEGA JUAN CARLOS</v>
          </cell>
          <cell r="B754">
            <v>94371322</v>
          </cell>
        </row>
        <row r="755">
          <cell r="A755" t="str">
            <v>AGUIRRE OCAMPO JOSE ISLEN</v>
          </cell>
          <cell r="B755">
            <v>18596422</v>
          </cell>
        </row>
        <row r="756">
          <cell r="A756" t="str">
            <v>AGUIRRE OCAMPO LILIANA</v>
          </cell>
          <cell r="B756">
            <v>32502824</v>
          </cell>
        </row>
        <row r="757">
          <cell r="A757" t="str">
            <v>AGUIRRE OCAMPO OLGA LUCIA</v>
          </cell>
          <cell r="B757">
            <v>31417080</v>
          </cell>
        </row>
        <row r="758">
          <cell r="A758" t="str">
            <v>AGUIRRE OSORIO YOHN HENRY</v>
          </cell>
          <cell r="B758">
            <v>71652330</v>
          </cell>
        </row>
        <row r="759">
          <cell r="A759" t="str">
            <v>AGUIRRE PARRA EDINSON</v>
          </cell>
          <cell r="B759">
            <v>16208489</v>
          </cell>
        </row>
        <row r="760">
          <cell r="A760" t="str">
            <v>AGUIRRE PEREA FRANCISCO JAVIER</v>
          </cell>
          <cell r="B760">
            <v>14886569</v>
          </cell>
        </row>
        <row r="761">
          <cell r="A761" t="str">
            <v>AGUIRRE PEREZ DARCY BEATRIZ</v>
          </cell>
          <cell r="B761">
            <v>52645665</v>
          </cell>
        </row>
        <row r="762">
          <cell r="A762" t="str">
            <v>AGUIRRE PEREZ GLORIA INES</v>
          </cell>
          <cell r="B762">
            <v>51910540</v>
          </cell>
        </row>
        <row r="763">
          <cell r="A763" t="str">
            <v>AGUIRRE PEREZ OSCAR</v>
          </cell>
          <cell r="B763">
            <v>19445994</v>
          </cell>
        </row>
        <row r="764">
          <cell r="A764" t="str">
            <v>AGUIRRE PEREZ RUPERTO DE JESUS</v>
          </cell>
          <cell r="B764">
            <v>588024</v>
          </cell>
        </row>
        <row r="765">
          <cell r="A765" t="str">
            <v>AGUIRRE PRECIADO MARIA LUISA</v>
          </cell>
          <cell r="B765">
            <v>41613198</v>
          </cell>
        </row>
        <row r="766">
          <cell r="A766" t="str">
            <v>AGUIRRE RAMIREZ ALBERTO</v>
          </cell>
          <cell r="B766">
            <v>7531471</v>
          </cell>
        </row>
        <row r="767">
          <cell r="A767" t="str">
            <v>AGUIRRE RAMIREZ LUIS FERNANDO</v>
          </cell>
          <cell r="B767">
            <v>16741350</v>
          </cell>
        </row>
        <row r="768">
          <cell r="A768" t="str">
            <v>AGUIRRE RAMIREZ VICTOR HUGO</v>
          </cell>
          <cell r="B768">
            <v>16769753</v>
          </cell>
        </row>
        <row r="769">
          <cell r="A769" t="str">
            <v>AGUIRRE ROBLEDO JACQUELINE</v>
          </cell>
          <cell r="B769">
            <v>46646579</v>
          </cell>
        </row>
        <row r="770">
          <cell r="A770" t="str">
            <v>AGUIRRE RODRIGUEZ CARLOS ARTURO</v>
          </cell>
          <cell r="B770">
            <v>79405038</v>
          </cell>
        </row>
        <row r="771">
          <cell r="A771" t="str">
            <v>AGUIRRE RODRIGUEZ LUCELIS</v>
          </cell>
          <cell r="B771">
            <v>40930849</v>
          </cell>
        </row>
        <row r="772">
          <cell r="A772" t="str">
            <v>AGUIRRE RODRIGUEZ NESTOR WILSON</v>
          </cell>
          <cell r="B772">
            <v>16733206</v>
          </cell>
        </row>
        <row r="773">
          <cell r="A773" t="str">
            <v>AGUIRRE SANDOVAL ANGEL CUSTODIO</v>
          </cell>
          <cell r="B773">
            <v>6223618</v>
          </cell>
        </row>
        <row r="774">
          <cell r="A774" t="str">
            <v>AGUIRRE SEPULPEDA JORGE ENRIQUE</v>
          </cell>
          <cell r="B774">
            <v>16727672</v>
          </cell>
        </row>
        <row r="775">
          <cell r="A775" t="str">
            <v>AGUIRRE SEPULVEDA HILDA JEANNETTE</v>
          </cell>
          <cell r="B775">
            <v>43588716</v>
          </cell>
        </row>
        <row r="776">
          <cell r="A776" t="str">
            <v>AGUIRRE SERNA ANA DE JESUS</v>
          </cell>
          <cell r="B776">
            <v>31403568</v>
          </cell>
        </row>
        <row r="777">
          <cell r="A777" t="str">
            <v>AGUIRRE SERNA ANA ROSMIRA</v>
          </cell>
          <cell r="B777">
            <v>31403606</v>
          </cell>
        </row>
        <row r="778">
          <cell r="A778" t="str">
            <v>AGUIRRE TEJADA ALBA MELIDA</v>
          </cell>
          <cell r="B778">
            <v>30287550</v>
          </cell>
        </row>
        <row r="779">
          <cell r="A779" t="str">
            <v>AGUIRRE TORO JULIO CESAR</v>
          </cell>
          <cell r="B779">
            <v>16730917</v>
          </cell>
        </row>
        <row r="780">
          <cell r="A780" t="str">
            <v>AGUIRRE URBANO MANUEL FRANCISCO</v>
          </cell>
          <cell r="B780">
            <v>16642064</v>
          </cell>
        </row>
        <row r="781">
          <cell r="A781" t="str">
            <v>AGUIRRE URDINOLA JAIME</v>
          </cell>
          <cell r="B781">
            <v>16540783</v>
          </cell>
        </row>
        <row r="782">
          <cell r="A782" t="str">
            <v>AGUIRRE VALENCIA PEDRO ALIRIO</v>
          </cell>
          <cell r="B782">
            <v>14993132</v>
          </cell>
        </row>
        <row r="783">
          <cell r="A783" t="str">
            <v>AGUIRRE VARELA WILLIAM</v>
          </cell>
          <cell r="B783">
            <v>16690365</v>
          </cell>
        </row>
        <row r="784">
          <cell r="A784" t="str">
            <v>AGUIRRE VINASCO LUZ NERY</v>
          </cell>
          <cell r="B784">
            <v>29808873</v>
          </cell>
        </row>
        <row r="785">
          <cell r="A785" t="str">
            <v>AGUIRRE YEPES CLAUDIA MEIVER</v>
          </cell>
          <cell r="B785">
            <v>42123253</v>
          </cell>
        </row>
        <row r="786">
          <cell r="A786" t="str">
            <v>AGUSTIN ESPINOSA LINA MARIA</v>
          </cell>
          <cell r="B786">
            <v>43569628</v>
          </cell>
        </row>
        <row r="787">
          <cell r="A787" t="str">
            <v>AGUSTIN MARQUEZ ABISAI</v>
          </cell>
          <cell r="B787">
            <v>621000</v>
          </cell>
        </row>
        <row r="788">
          <cell r="A788" t="str">
            <v>AGUSTIN MARQUEZ YADIRA</v>
          </cell>
          <cell r="B788">
            <v>43080866</v>
          </cell>
        </row>
        <row r="789">
          <cell r="A789" t="str">
            <v>AGUSTIN MORALES RUBIO</v>
          </cell>
          <cell r="B789">
            <v>79324045</v>
          </cell>
        </row>
        <row r="790">
          <cell r="A790" t="str">
            <v>AGUSTIN TORRES GARCIA</v>
          </cell>
          <cell r="B790">
            <v>6083365</v>
          </cell>
        </row>
        <row r="791">
          <cell r="A791" t="str">
            <v>AHUMADA BERMUDEZ LILIA MARCELA</v>
          </cell>
          <cell r="B791">
            <v>51888592</v>
          </cell>
        </row>
        <row r="792">
          <cell r="A792" t="str">
            <v>AHUMADA CASAS RAUL</v>
          </cell>
          <cell r="B792">
            <v>2336314</v>
          </cell>
        </row>
        <row r="793">
          <cell r="A793" t="str">
            <v>AHUMADA CERVERA YANETH VICTORIA</v>
          </cell>
          <cell r="B793">
            <v>32616251</v>
          </cell>
        </row>
        <row r="794">
          <cell r="A794" t="str">
            <v>AHUMADA ESCOBAR RODRIGO</v>
          </cell>
          <cell r="B794">
            <v>94418253</v>
          </cell>
        </row>
        <row r="795">
          <cell r="A795" t="str">
            <v>AHUMADA JARAMILLO ADRIANA DEL</v>
          </cell>
          <cell r="B795">
            <v>22579804</v>
          </cell>
        </row>
        <row r="796">
          <cell r="A796" t="str">
            <v>AHUMADA MARTINEZ JOHN ERNESTO</v>
          </cell>
          <cell r="B796">
            <v>79354542</v>
          </cell>
        </row>
        <row r="797">
          <cell r="A797" t="str">
            <v>AHUMADA PENAMARIA RUTH</v>
          </cell>
          <cell r="B797">
            <v>31195096</v>
          </cell>
        </row>
        <row r="798">
          <cell r="A798" t="str">
            <v>AHUMADA SUAREZ ALBA LUCIA</v>
          </cell>
          <cell r="B798">
            <v>51802287</v>
          </cell>
        </row>
        <row r="799">
          <cell r="A799" t="str">
            <v>AHUMEDO DIAZ EDWIN</v>
          </cell>
          <cell r="B799">
            <v>73162518</v>
          </cell>
        </row>
        <row r="800">
          <cell r="A800" t="str">
            <v>AIBE LIMITADA</v>
          </cell>
          <cell r="B800">
            <v>890330304</v>
          </cell>
        </row>
        <row r="801">
          <cell r="A801" t="str">
            <v>AIDA CALERO ARBOLEDA</v>
          </cell>
          <cell r="B801">
            <v>38988032</v>
          </cell>
        </row>
        <row r="802">
          <cell r="A802" t="str">
            <v>AIDA MARIA ERAZO NAVIA</v>
          </cell>
          <cell r="B802">
            <v>38969543</v>
          </cell>
        </row>
        <row r="803">
          <cell r="A803" t="str">
            <v>AIDA MUNOZ DE VILLEGAS</v>
          </cell>
          <cell r="B803">
            <v>38990401</v>
          </cell>
        </row>
        <row r="804">
          <cell r="A804" t="str">
            <v>AIDA SANTACRUZ</v>
          </cell>
          <cell r="B804">
            <v>27072077</v>
          </cell>
        </row>
        <row r="805">
          <cell r="A805" t="str">
            <v>AIRE CONFORT LTDA</v>
          </cell>
          <cell r="B805">
            <v>800065495</v>
          </cell>
        </row>
        <row r="806">
          <cell r="A806" t="str">
            <v>ALADANA FRANISCO JAVIER</v>
          </cell>
          <cell r="B806">
            <v>5909202</v>
          </cell>
        </row>
        <row r="807">
          <cell r="A807" t="str">
            <v>ALADINO FRANCO LUIS MARIO</v>
          </cell>
          <cell r="B807">
            <v>14874068</v>
          </cell>
        </row>
        <row r="808">
          <cell r="A808" t="str">
            <v>ALAGUNA BELTRAN MARTIN EMILIO</v>
          </cell>
          <cell r="B808">
            <v>80409822</v>
          </cell>
        </row>
        <row r="809">
          <cell r="A809" t="str">
            <v>ALAIX GRILLO ADRIANA DEL PILAR</v>
          </cell>
          <cell r="B809">
            <v>52585579</v>
          </cell>
        </row>
        <row r="810">
          <cell r="A810" t="str">
            <v>ALANDETE APARICIO JORGE LUIS</v>
          </cell>
          <cell r="B810">
            <v>73136503</v>
          </cell>
        </row>
        <row r="811">
          <cell r="A811" t="str">
            <v>ALAPE MARIA EXNEDA</v>
          </cell>
          <cell r="B811">
            <v>51554296</v>
          </cell>
        </row>
        <row r="812">
          <cell r="A812" t="str">
            <v>ALAPE MURILLO MARCO TULIO</v>
          </cell>
          <cell r="B812">
            <v>72139210</v>
          </cell>
        </row>
        <row r="813">
          <cell r="A813" t="str">
            <v>ALAPE OSPINA CARLOS ANDRES</v>
          </cell>
          <cell r="B813">
            <v>94322601</v>
          </cell>
        </row>
        <row r="814">
          <cell r="A814" t="str">
            <v>ALAPE SILVA CARLOS DARBUN</v>
          </cell>
          <cell r="B814">
            <v>6379121</v>
          </cell>
        </row>
        <row r="815">
          <cell r="A815" t="str">
            <v>ALARCON ALARCON MARIA JACQUELINE</v>
          </cell>
          <cell r="B815">
            <v>34542587</v>
          </cell>
        </row>
        <row r="816">
          <cell r="A816" t="str">
            <v>ALARCON ALARCON PABLO EMILIO</v>
          </cell>
          <cell r="B816">
            <v>11336194</v>
          </cell>
        </row>
        <row r="817">
          <cell r="A817" t="str">
            <v>ALARCON ALZATE JHON JAIRO</v>
          </cell>
          <cell r="B817">
            <v>75073487</v>
          </cell>
        </row>
        <row r="818">
          <cell r="A818" t="str">
            <v>ALARCON AMAYA JOSE ALBEIRO</v>
          </cell>
          <cell r="B818">
            <v>11323190</v>
          </cell>
        </row>
        <row r="819">
          <cell r="A819" t="str">
            <v>ALARCON ASTROSA LUZ HELIA</v>
          </cell>
          <cell r="B819">
            <v>20737138</v>
          </cell>
        </row>
        <row r="820">
          <cell r="A820" t="str">
            <v>ALARCON BARRAGAN DIANA PATRICIA N</v>
          </cell>
          <cell r="B820">
            <v>51985710</v>
          </cell>
        </row>
        <row r="821">
          <cell r="A821" t="str">
            <v>ALARCON BRAVO ARLEYO</v>
          </cell>
          <cell r="B821">
            <v>4734606</v>
          </cell>
        </row>
        <row r="822">
          <cell r="A822" t="str">
            <v>ALARCON BUSTAMANTE LUIS FELIPE</v>
          </cell>
          <cell r="B822">
            <v>76320976</v>
          </cell>
        </row>
        <row r="823">
          <cell r="A823" t="str">
            <v>ALARCON CANDIA MARIA LILIANA</v>
          </cell>
          <cell r="B823">
            <v>51958067</v>
          </cell>
        </row>
        <row r="824">
          <cell r="A824" t="str">
            <v>ALARCON CARDONA GABRIELA</v>
          </cell>
          <cell r="B824">
            <v>31918694</v>
          </cell>
        </row>
        <row r="825">
          <cell r="A825" t="str">
            <v>ALARCON CARDONA LUZ ELENA</v>
          </cell>
          <cell r="B825">
            <v>42013251</v>
          </cell>
        </row>
        <row r="826">
          <cell r="A826" t="str">
            <v>ALARCON CASTILLO ELIZABETH</v>
          </cell>
          <cell r="B826">
            <v>52205886</v>
          </cell>
        </row>
        <row r="827">
          <cell r="A827" t="str">
            <v>ALARCON CASTILLO FRANKLIN JAVIER</v>
          </cell>
          <cell r="B827">
            <v>7125080</v>
          </cell>
        </row>
        <row r="828">
          <cell r="A828" t="str">
            <v>ALARCON CELIS EDWIN ALIRIO</v>
          </cell>
          <cell r="B828">
            <v>12275892</v>
          </cell>
        </row>
        <row r="829">
          <cell r="A829" t="str">
            <v>ALARCON CEPEDA ALIRIO DE JESUS</v>
          </cell>
          <cell r="B829">
            <v>79102682</v>
          </cell>
        </row>
        <row r="830">
          <cell r="A830" t="str">
            <v>ALARCON CORREDOR NANCY ROCIO</v>
          </cell>
          <cell r="B830">
            <v>51970768</v>
          </cell>
        </row>
        <row r="831">
          <cell r="A831" t="str">
            <v>ALARCON CORTES EDGAR HERNANDO</v>
          </cell>
          <cell r="B831">
            <v>19247333</v>
          </cell>
        </row>
        <row r="832">
          <cell r="A832" t="str">
            <v>ALARCON CORTES JOSE ADRIANO</v>
          </cell>
          <cell r="B832">
            <v>11519965</v>
          </cell>
        </row>
        <row r="833">
          <cell r="A833" t="str">
            <v>ALARCON CORTES LUZ DORIS</v>
          </cell>
          <cell r="B833">
            <v>39538329</v>
          </cell>
        </row>
        <row r="834">
          <cell r="A834" t="str">
            <v>ALARCON CORTES MARTHA SULAY</v>
          </cell>
          <cell r="B834">
            <v>29873035</v>
          </cell>
        </row>
        <row r="835">
          <cell r="A835" t="str">
            <v>ALARCON DELGADO YENNY</v>
          </cell>
          <cell r="B835">
            <v>31575283</v>
          </cell>
        </row>
        <row r="836">
          <cell r="A836" t="str">
            <v>ALARCON FUENTES ANA VICTORIA</v>
          </cell>
          <cell r="B836">
            <v>60293544</v>
          </cell>
        </row>
        <row r="837">
          <cell r="A837" t="str">
            <v>ALARCON GALLEGO LUZ STELLA</v>
          </cell>
          <cell r="B837">
            <v>52057293</v>
          </cell>
        </row>
        <row r="838">
          <cell r="A838" t="str">
            <v>ALARCON GAMBOA AUBIN</v>
          </cell>
          <cell r="B838">
            <v>17416297</v>
          </cell>
        </row>
        <row r="839">
          <cell r="A839" t="str">
            <v>ALARCON GOMEZ ADRIANA</v>
          </cell>
          <cell r="B839">
            <v>52559290</v>
          </cell>
        </row>
        <row r="840">
          <cell r="A840" t="str">
            <v>ALARCON GONZALEZ HERNAN JOSE</v>
          </cell>
          <cell r="B840">
            <v>16988341</v>
          </cell>
        </row>
        <row r="841">
          <cell r="A841" t="str">
            <v>ALARCON GRUESO EUCARIS</v>
          </cell>
          <cell r="B841">
            <v>66939541</v>
          </cell>
        </row>
        <row r="842">
          <cell r="A842" t="str">
            <v>ALARCON HENRY MARCELO</v>
          </cell>
          <cell r="B842">
            <v>18616529</v>
          </cell>
        </row>
        <row r="843">
          <cell r="A843" t="str">
            <v>ALARCON HERNANDEZ JUAN CARLOS</v>
          </cell>
          <cell r="B843">
            <v>79766216</v>
          </cell>
        </row>
        <row r="844">
          <cell r="A844" t="str">
            <v>ALARCON JHON JAIRO</v>
          </cell>
          <cell r="B844">
            <v>16508161</v>
          </cell>
        </row>
        <row r="845">
          <cell r="A845" t="str">
            <v>ALARCON JIMENEZ LUIS FABRICIO</v>
          </cell>
          <cell r="B845">
            <v>79857463</v>
          </cell>
        </row>
        <row r="846">
          <cell r="A846" t="str">
            <v>ALARCON LUIS ALFREDO</v>
          </cell>
          <cell r="B846">
            <v>19173574</v>
          </cell>
        </row>
        <row r="847">
          <cell r="A847" t="str">
            <v>ALARCON MAURICIO</v>
          </cell>
          <cell r="B847">
            <v>7696724</v>
          </cell>
        </row>
        <row r="848">
          <cell r="A848" t="str">
            <v>ALARCON MEJIA FLOR JACQUELINE</v>
          </cell>
          <cell r="B848">
            <v>51940631</v>
          </cell>
        </row>
        <row r="849">
          <cell r="A849" t="str">
            <v>ALARCON MUNOZ JOSE VICENTE</v>
          </cell>
          <cell r="B849">
            <v>7536210</v>
          </cell>
        </row>
        <row r="850">
          <cell r="A850" t="str">
            <v>ALARCON OPANCE MANUEL</v>
          </cell>
          <cell r="B850">
            <v>94323393</v>
          </cell>
        </row>
        <row r="851">
          <cell r="A851" t="str">
            <v>ALARCON ORTIZ DOMICIANO</v>
          </cell>
          <cell r="B851">
            <v>17039322</v>
          </cell>
        </row>
        <row r="852">
          <cell r="A852" t="str">
            <v>ALARCON PEREIRA EDGAR ALEJANDRO</v>
          </cell>
          <cell r="B852">
            <v>194540</v>
          </cell>
        </row>
        <row r="853">
          <cell r="A853" t="str">
            <v>ALARCON QUIROGA RAMIRO</v>
          </cell>
          <cell r="B853">
            <v>79352974</v>
          </cell>
        </row>
        <row r="854">
          <cell r="A854" t="str">
            <v>ALARCON REINA MARIA ELSA</v>
          </cell>
          <cell r="B854">
            <v>41762671</v>
          </cell>
        </row>
        <row r="855">
          <cell r="A855" t="str">
            <v>ALARCON RIANO JUAN CARLOS</v>
          </cell>
          <cell r="B855">
            <v>79049801</v>
          </cell>
        </row>
        <row r="856">
          <cell r="A856" t="str">
            <v>ALARCON ROBAYO GLADYS AURORA</v>
          </cell>
          <cell r="B856">
            <v>39528641</v>
          </cell>
        </row>
        <row r="857">
          <cell r="A857" t="str">
            <v>ALARCON ROJAS ORLANDO</v>
          </cell>
          <cell r="B857">
            <v>9521694</v>
          </cell>
        </row>
        <row r="858">
          <cell r="A858" t="str">
            <v>ALARCON SANCLEMENTE LUIS ALBERTO</v>
          </cell>
          <cell r="B858">
            <v>6894294</v>
          </cell>
        </row>
        <row r="859">
          <cell r="A859" t="str">
            <v>ALARCON SERNA JORGE EDUARDO</v>
          </cell>
          <cell r="B859">
            <v>10277074</v>
          </cell>
        </row>
        <row r="860">
          <cell r="A860" t="str">
            <v>ALARCON SIERRA JESUS ANTONIO</v>
          </cell>
          <cell r="B860">
            <v>16466040</v>
          </cell>
        </row>
        <row r="861">
          <cell r="A861" t="str">
            <v>ALARCON TABERA FABIAN</v>
          </cell>
          <cell r="B861">
            <v>15907268</v>
          </cell>
        </row>
        <row r="862">
          <cell r="A862" t="str">
            <v>ALARCON VALLES LUIS HENRY</v>
          </cell>
          <cell r="B862">
            <v>79872073</v>
          </cell>
        </row>
        <row r="863">
          <cell r="A863" t="str">
            <v>ALARCON VARGAS EDGAR</v>
          </cell>
          <cell r="B863">
            <v>7684795</v>
          </cell>
        </row>
        <row r="864">
          <cell r="A864" t="str">
            <v>ALARCON VARGAS NANCY ESPERANZA</v>
          </cell>
          <cell r="B864">
            <v>52388074</v>
          </cell>
        </row>
        <row r="865">
          <cell r="A865" t="str">
            <v>ALARCON ZAMBRANO JORGE NAYID</v>
          </cell>
          <cell r="B865">
            <v>14202074</v>
          </cell>
        </row>
        <row r="866">
          <cell r="A866" t="str">
            <v>ALARCON ZULUAGA FERNANDO</v>
          </cell>
          <cell r="B866">
            <v>6452866</v>
          </cell>
        </row>
        <row r="867">
          <cell r="A867" t="str">
            <v>ALARMAR LTDA</v>
          </cell>
          <cell r="B867">
            <v>890919267</v>
          </cell>
        </row>
        <row r="868">
          <cell r="A868" t="str">
            <v>ALARMAS DISSEL LTDA.</v>
          </cell>
          <cell r="B868">
            <v>816000348</v>
          </cell>
        </row>
        <row r="869">
          <cell r="A869" t="str">
            <v>ALARMAS J.B. ELECTRONICA LTDA</v>
          </cell>
          <cell r="B869">
            <v>860450214</v>
          </cell>
        </row>
        <row r="870">
          <cell r="A870" t="str">
            <v>ALAVA AREVALO MANUEL ANTONIO</v>
          </cell>
          <cell r="B870">
            <v>5199936</v>
          </cell>
        </row>
        <row r="871">
          <cell r="A871" t="str">
            <v>ALAYON NAVARRETE LUIS HERNANDO</v>
          </cell>
          <cell r="B871">
            <v>3161491</v>
          </cell>
        </row>
        <row r="872">
          <cell r="A872" t="str">
            <v>ALAYON NUNEZ LUIS ALBERTO</v>
          </cell>
          <cell r="B872">
            <v>94398431</v>
          </cell>
        </row>
        <row r="873">
          <cell r="A873" t="str">
            <v>ALAYON RAMIREZ LUIS</v>
          </cell>
          <cell r="B873">
            <v>2440998</v>
          </cell>
        </row>
        <row r="874">
          <cell r="A874" t="str">
            <v>ALBA ACUNA MARIA EDEILMA</v>
          </cell>
          <cell r="B874">
            <v>35514883</v>
          </cell>
        </row>
        <row r="875">
          <cell r="A875" t="str">
            <v>ALBA AVELLA YOLANDA</v>
          </cell>
          <cell r="B875">
            <v>39773683</v>
          </cell>
        </row>
        <row r="876">
          <cell r="A876" t="str">
            <v>ALBA CARDENAS MARTHA JANNETHE</v>
          </cell>
          <cell r="B876">
            <v>51596368</v>
          </cell>
        </row>
        <row r="877">
          <cell r="A877" t="str">
            <v>ALBA CHACON       IVAN DAVID</v>
          </cell>
          <cell r="B877">
            <v>79906913</v>
          </cell>
        </row>
        <row r="878">
          <cell r="A878" t="str">
            <v>ALBA DE COLOMBIA S.A.</v>
          </cell>
          <cell r="B878">
            <v>860530440</v>
          </cell>
        </row>
        <row r="879">
          <cell r="A879" t="str">
            <v>ALBA FORERO JORGE ENRIQUE</v>
          </cell>
          <cell r="B879">
            <v>79422092</v>
          </cell>
        </row>
        <row r="880">
          <cell r="A880" t="str">
            <v>ALBA GAONA EUNICE</v>
          </cell>
          <cell r="B880">
            <v>52338018</v>
          </cell>
        </row>
        <row r="881">
          <cell r="A881" t="str">
            <v>ALBA JANETH AREIZA CERON</v>
          </cell>
          <cell r="B881">
            <v>31935273</v>
          </cell>
        </row>
        <row r="882">
          <cell r="A882" t="str">
            <v>ALBA L MEJIA MINOTA</v>
          </cell>
          <cell r="B882">
            <v>31911999</v>
          </cell>
        </row>
        <row r="883">
          <cell r="A883" t="str">
            <v>ALBA L MONTOYA GOMEZ</v>
          </cell>
          <cell r="B883">
            <v>31296015</v>
          </cell>
        </row>
        <row r="884">
          <cell r="A884" t="str">
            <v>ALBA LEON DINACELLY</v>
          </cell>
          <cell r="B884">
            <v>66701261</v>
          </cell>
        </row>
        <row r="885">
          <cell r="A885" t="str">
            <v>ALBA LILIANA PULGARIN ARISTIZABAL</v>
          </cell>
          <cell r="B885">
            <v>66870513</v>
          </cell>
        </row>
        <row r="886">
          <cell r="A886" t="str">
            <v>ALBA LUCIA BARRIOS</v>
          </cell>
          <cell r="B886">
            <v>38853130</v>
          </cell>
        </row>
        <row r="887">
          <cell r="A887" t="str">
            <v>ALBA LUCIA ESCOBAR CARVAJAL</v>
          </cell>
          <cell r="B887">
            <v>31297550</v>
          </cell>
        </row>
        <row r="888">
          <cell r="A888" t="str">
            <v>ALBA LUCIA GUTIERREZ GOMEZ</v>
          </cell>
          <cell r="B888">
            <v>29810911</v>
          </cell>
        </row>
        <row r="889">
          <cell r="A889" t="str">
            <v>ALBA LUCIA PEREZ PALACIOS</v>
          </cell>
          <cell r="B889">
            <v>66903816</v>
          </cell>
        </row>
        <row r="890">
          <cell r="A890" t="str">
            <v>ALBA LUCIA RANGEL</v>
          </cell>
          <cell r="B890">
            <v>52265473</v>
          </cell>
        </row>
        <row r="891">
          <cell r="A891" t="str">
            <v>ALBA LUZ MESA VELEZ</v>
          </cell>
          <cell r="B891">
            <v>32420641</v>
          </cell>
        </row>
        <row r="892">
          <cell r="A892" t="str">
            <v>ALBA M MANRIQUE BOHORQUEZ</v>
          </cell>
          <cell r="B892">
            <v>51909176</v>
          </cell>
        </row>
        <row r="893">
          <cell r="A893" t="str">
            <v>ALBA MARINA CLAVIJO RINCON</v>
          </cell>
          <cell r="B893">
            <v>20344180</v>
          </cell>
        </row>
        <row r="894">
          <cell r="A894" t="str">
            <v>ALBA NIDIA MORENO LUNA</v>
          </cell>
          <cell r="B894">
            <v>31929822</v>
          </cell>
        </row>
        <row r="895">
          <cell r="A895" t="str">
            <v>ALBA ORJUELA ALVARO RICARDO</v>
          </cell>
          <cell r="B895">
            <v>19393616</v>
          </cell>
        </row>
        <row r="896">
          <cell r="A896" t="str">
            <v>ALBA PARRA        SANDRA JOHAN</v>
          </cell>
          <cell r="B896">
            <v>52311701</v>
          </cell>
        </row>
        <row r="897">
          <cell r="A897" t="str">
            <v>ALBA PATRICIA CERON RUBIANES</v>
          </cell>
          <cell r="B897">
            <v>31924141</v>
          </cell>
        </row>
        <row r="898">
          <cell r="A898" t="str">
            <v>ALBA PATRICIA ORTIZ PARRA</v>
          </cell>
          <cell r="B898">
            <v>39557607</v>
          </cell>
        </row>
        <row r="899">
          <cell r="A899" t="str">
            <v>ALBA PEREZ LILIANA ESTHER</v>
          </cell>
          <cell r="B899">
            <v>60360537</v>
          </cell>
        </row>
        <row r="900">
          <cell r="A900" t="str">
            <v>ALBA R BURGOS ROJAS</v>
          </cell>
          <cell r="B900">
            <v>31160082</v>
          </cell>
        </row>
        <row r="901">
          <cell r="A901" t="str">
            <v>ALBA RIOS LEONEL</v>
          </cell>
          <cell r="B901">
            <v>83160502</v>
          </cell>
        </row>
        <row r="902">
          <cell r="A902" t="str">
            <v>ALBA RODRIGUEZ HUMBERTO</v>
          </cell>
          <cell r="B902">
            <v>5558110</v>
          </cell>
        </row>
        <row r="903">
          <cell r="A903" t="str">
            <v>ALBA ROJAS ERNESTO</v>
          </cell>
          <cell r="B903">
            <v>17167104</v>
          </cell>
        </row>
        <row r="904">
          <cell r="A904" t="str">
            <v>ALBA ROJAS ORLANDO ISAIAS</v>
          </cell>
          <cell r="B904">
            <v>79307462</v>
          </cell>
        </row>
        <row r="905">
          <cell r="A905" t="str">
            <v>ALBA SANDOVAL MARY LUZ</v>
          </cell>
          <cell r="B905">
            <v>52093672</v>
          </cell>
        </row>
        <row r="906">
          <cell r="A906" t="str">
            <v>ALBA TAUTIVA JOSE ARNORALDO</v>
          </cell>
          <cell r="B906">
            <v>80384660</v>
          </cell>
        </row>
        <row r="907">
          <cell r="A907" t="str">
            <v>ALBA TRUJILLO JORGE RAMON</v>
          </cell>
          <cell r="B907">
            <v>5825538</v>
          </cell>
        </row>
        <row r="908">
          <cell r="A908" t="str">
            <v>ALBAN CABALLERO FERNANDO</v>
          </cell>
          <cell r="B908">
            <v>16795492</v>
          </cell>
        </row>
        <row r="909">
          <cell r="A909" t="str">
            <v>ALBAN CAJIGAS ZOILA BEATRIZ</v>
          </cell>
          <cell r="B909">
            <v>66739490</v>
          </cell>
        </row>
        <row r="910">
          <cell r="A910" t="str">
            <v>ALBAN GARCIA FERNANDO A</v>
          </cell>
          <cell r="B910">
            <v>16365640</v>
          </cell>
        </row>
        <row r="911">
          <cell r="A911" t="str">
            <v>ALBAN HERNANDEZ RICARDO LEON</v>
          </cell>
          <cell r="B911">
            <v>16585442</v>
          </cell>
        </row>
        <row r="912">
          <cell r="A912" t="str">
            <v>ALBAN JIMENEZ ISMAEL</v>
          </cell>
          <cell r="B912">
            <v>14991421</v>
          </cell>
        </row>
        <row r="913">
          <cell r="A913" t="str">
            <v>ALBAN LAGUNA CRISTINA EUGENIA</v>
          </cell>
          <cell r="B913">
            <v>55169808</v>
          </cell>
        </row>
        <row r="914">
          <cell r="A914" t="str">
            <v>ALBAN MARGARITA MONTANO</v>
          </cell>
          <cell r="B914">
            <v>59662847</v>
          </cell>
        </row>
        <row r="915">
          <cell r="A915" t="str">
            <v>ALBAN MELENDEZ VICTOR HUGO</v>
          </cell>
          <cell r="B915">
            <v>14972425</v>
          </cell>
        </row>
        <row r="916">
          <cell r="A916" t="str">
            <v>ALBAN MORENO ALVARO</v>
          </cell>
          <cell r="B916">
            <v>16601789</v>
          </cell>
        </row>
        <row r="917">
          <cell r="A917" t="str">
            <v>ALBAN MOSQUERA LUIS ANGEL</v>
          </cell>
          <cell r="B917">
            <v>14984378</v>
          </cell>
        </row>
        <row r="918">
          <cell r="A918" t="str">
            <v>ALBAN QUINTERO FERNANDO NORMAN</v>
          </cell>
          <cell r="B918">
            <v>16472086</v>
          </cell>
        </row>
        <row r="919">
          <cell r="A919" t="str">
            <v>ALBAN RIVERA CLEMENTINA</v>
          </cell>
          <cell r="B919">
            <v>38991913</v>
          </cell>
        </row>
        <row r="920">
          <cell r="A920" t="str">
            <v>ALBAN SARRIA LUIS ARTURO</v>
          </cell>
          <cell r="B920">
            <v>16449749</v>
          </cell>
        </row>
        <row r="921">
          <cell r="A921" t="str">
            <v>ALBARAN GONZALEZ BLANCA CECILIA</v>
          </cell>
          <cell r="B921">
            <v>42077710</v>
          </cell>
        </row>
        <row r="922">
          <cell r="A922" t="str">
            <v>ALBARRACIN AGUILLON LUIS ANTONIO</v>
          </cell>
          <cell r="B922">
            <v>13346226</v>
          </cell>
        </row>
        <row r="923">
          <cell r="A923" t="str">
            <v>ALBARRACIN ALARCONMARIA TRINIDAD</v>
          </cell>
          <cell r="B923">
            <v>51664457</v>
          </cell>
        </row>
        <row r="924">
          <cell r="A924" t="str">
            <v>ALBARRACIN CARRENO JOSE ANTONIO</v>
          </cell>
          <cell r="B924">
            <v>79532348</v>
          </cell>
        </row>
        <row r="925">
          <cell r="A925" t="str">
            <v>ALBARRACIN CARRILLO JIMMY FABIAN</v>
          </cell>
          <cell r="B925">
            <v>13501313</v>
          </cell>
        </row>
        <row r="926">
          <cell r="A926" t="str">
            <v>ALBARRACIN CASTILLLUIS FERNANDO</v>
          </cell>
          <cell r="B926">
            <v>91252197</v>
          </cell>
        </row>
        <row r="927">
          <cell r="A927" t="str">
            <v>ALBARRACIN DE HERNANDEZ ENRIQUETA</v>
          </cell>
          <cell r="B927">
            <v>41379691</v>
          </cell>
        </row>
        <row r="928">
          <cell r="A928" t="str">
            <v>ALBARRACIN DE IREGUI ALCIRA</v>
          </cell>
          <cell r="B928">
            <v>41628251</v>
          </cell>
        </row>
        <row r="929">
          <cell r="A929" t="str">
            <v>ALBARRACIN DIAZ ALFREDO</v>
          </cell>
          <cell r="B929">
            <v>19177443</v>
          </cell>
        </row>
        <row r="930">
          <cell r="A930" t="str">
            <v>ALBARRACIN DUARTE WILLIAM ALBERTO</v>
          </cell>
          <cell r="B930">
            <v>79631790</v>
          </cell>
        </row>
        <row r="931">
          <cell r="A931" t="str">
            <v>ALBARRACIN ESTEPA FREDY RAFAEL</v>
          </cell>
          <cell r="B931">
            <v>74320403</v>
          </cell>
        </row>
        <row r="932">
          <cell r="A932" t="str">
            <v>ALBARRACIN FONSECAMARCIA YANIRA</v>
          </cell>
          <cell r="B932">
            <v>52263624</v>
          </cell>
        </row>
        <row r="933">
          <cell r="A933" t="str">
            <v>ALBARRACIN FUENTES MARIA SANTOS</v>
          </cell>
          <cell r="B933">
            <v>27674025</v>
          </cell>
        </row>
        <row r="934">
          <cell r="A934" t="str">
            <v>ALBARRACIN GIRALDOJOSE EVERARDO</v>
          </cell>
          <cell r="B934">
            <v>79311594</v>
          </cell>
        </row>
        <row r="935">
          <cell r="A935" t="str">
            <v>ALBARRACIN MANRIQUE MARTHA LUCIA</v>
          </cell>
          <cell r="B935">
            <v>51740512</v>
          </cell>
        </row>
        <row r="936">
          <cell r="A936" t="str">
            <v>ALBARRACIN MONTOYA ALEXANDRA</v>
          </cell>
          <cell r="B936">
            <v>52024469</v>
          </cell>
        </row>
        <row r="937">
          <cell r="A937" t="str">
            <v>ALBARRACIN PABON JAIME</v>
          </cell>
          <cell r="B937">
            <v>13543572</v>
          </cell>
        </row>
        <row r="938">
          <cell r="A938" t="str">
            <v>ALBARRACIN PERICO JOHN EBERTO</v>
          </cell>
          <cell r="B938">
            <v>6769790</v>
          </cell>
        </row>
        <row r="939">
          <cell r="A939" t="str">
            <v>ALBARRACIN PINEDA MAGDALENA</v>
          </cell>
          <cell r="B939">
            <v>46354147</v>
          </cell>
        </row>
        <row r="940">
          <cell r="A940" t="str">
            <v>ALBARRACIN RICO JAIME ORLANDO</v>
          </cell>
          <cell r="B940">
            <v>79561370</v>
          </cell>
        </row>
        <row r="941">
          <cell r="A941" t="str">
            <v>ALBARRACIN SANCHEZ ANIBAL</v>
          </cell>
          <cell r="B941">
            <v>16330076</v>
          </cell>
        </row>
        <row r="942">
          <cell r="A942" t="str">
            <v>ALBARRACIN TORRES MILTON</v>
          </cell>
          <cell r="B942">
            <v>13827539</v>
          </cell>
        </row>
        <row r="943">
          <cell r="A943" t="str">
            <v>ALBARRACIN TRUJILLO JAIME ALFREDO</v>
          </cell>
          <cell r="B943">
            <v>13352095</v>
          </cell>
        </row>
        <row r="944">
          <cell r="A944" t="str">
            <v>ALBEIRO AGUDELO CARDONA</v>
          </cell>
          <cell r="B944">
            <v>70068429</v>
          </cell>
        </row>
        <row r="945">
          <cell r="A945" t="str">
            <v>ALBEIRO ANTONIO HENAO SANTA</v>
          </cell>
          <cell r="B945">
            <v>16671165</v>
          </cell>
        </row>
        <row r="946">
          <cell r="A946" t="str">
            <v>ALBEIRO BURBANO</v>
          </cell>
          <cell r="B946">
            <v>15813219</v>
          </cell>
        </row>
        <row r="947">
          <cell r="A947" t="str">
            <v>ALBERT HEID MEYER</v>
          </cell>
          <cell r="B947">
            <v>19292743</v>
          </cell>
        </row>
        <row r="948">
          <cell r="A948" t="str">
            <v>ALBERTO ANDRES PARDO CAMPO</v>
          </cell>
          <cell r="B948">
            <v>80420220</v>
          </cell>
        </row>
        <row r="949">
          <cell r="A949" t="str">
            <v>ALBERTO ARBOUIN GUZMAN</v>
          </cell>
          <cell r="B949">
            <v>79148952</v>
          </cell>
        </row>
        <row r="950">
          <cell r="A950" t="str">
            <v>ALBERTO ARIAS SUAREZ</v>
          </cell>
          <cell r="B950">
            <v>14871377</v>
          </cell>
        </row>
        <row r="951">
          <cell r="A951" t="str">
            <v>ALBERTO CABRERA SANCHEZ</v>
          </cell>
          <cell r="B951">
            <v>16584114</v>
          </cell>
        </row>
        <row r="952">
          <cell r="A952" t="str">
            <v>ALBERTO EDUARDO BERNAL RODRIGUEZ</v>
          </cell>
          <cell r="B952">
            <v>17112412</v>
          </cell>
        </row>
        <row r="953">
          <cell r="A953" t="str">
            <v>ALBERTO EDUARDO ROJAS BERNAL</v>
          </cell>
          <cell r="B953">
            <v>79244963</v>
          </cell>
        </row>
        <row r="954">
          <cell r="A954" t="str">
            <v>ALBERTO F LANDINEZ GUZMAN</v>
          </cell>
          <cell r="B954">
            <v>19168208</v>
          </cell>
        </row>
        <row r="955">
          <cell r="A955" t="str">
            <v>ALBERTO FANTIN OJEDA</v>
          </cell>
          <cell r="B955">
            <v>79157702</v>
          </cell>
        </row>
        <row r="956">
          <cell r="A956" t="str">
            <v>ALBERTO FLOREZ CASTILLO</v>
          </cell>
          <cell r="B956">
            <v>16673327</v>
          </cell>
        </row>
        <row r="957">
          <cell r="A957" t="str">
            <v>ALBERTO GASCA</v>
          </cell>
          <cell r="B957">
            <v>17024754</v>
          </cell>
        </row>
        <row r="958">
          <cell r="A958" t="str">
            <v>ALBERTO GIRALDO GIRALDO</v>
          </cell>
          <cell r="B958">
            <v>396085</v>
          </cell>
        </row>
        <row r="959">
          <cell r="A959" t="str">
            <v>ALBERTO GONZALEZ LATORRE</v>
          </cell>
          <cell r="B959">
            <v>14993123</v>
          </cell>
        </row>
        <row r="960">
          <cell r="A960" t="str">
            <v>ALBERTO GUILLERMO RAMIREZ SALCEDO</v>
          </cell>
          <cell r="B960">
            <v>14965178</v>
          </cell>
        </row>
        <row r="961">
          <cell r="A961" t="str">
            <v>ALBERTO HIGUERA HERNANDEZ</v>
          </cell>
          <cell r="B961">
            <v>16603790</v>
          </cell>
        </row>
        <row r="962">
          <cell r="A962" t="str">
            <v>ALBERTO HOLGUIN HOLGUIN Y/O MA CLAUDIA C</v>
          </cell>
          <cell r="B962">
            <v>79296287</v>
          </cell>
        </row>
        <row r="963">
          <cell r="A963" t="str">
            <v>ALBERTO J OTOYA VILLEGAS</v>
          </cell>
          <cell r="B963">
            <v>14956113</v>
          </cell>
        </row>
        <row r="964">
          <cell r="A964" t="str">
            <v>ALBERTO JAVIER VELEZ MESA</v>
          </cell>
          <cell r="B964">
            <v>16355941</v>
          </cell>
        </row>
        <row r="965">
          <cell r="A965" t="str">
            <v>ALBERTO JOSE OTERO</v>
          </cell>
          <cell r="B965">
            <v>79121821</v>
          </cell>
        </row>
        <row r="966">
          <cell r="A966" t="str">
            <v>ALBERTO M PINZON MENDEZ</v>
          </cell>
          <cell r="B966">
            <v>19171044</v>
          </cell>
        </row>
        <row r="967">
          <cell r="A967" t="str">
            <v>ALBERTO O GUILLERMO</v>
          </cell>
          <cell r="B967">
            <v>16631602</v>
          </cell>
        </row>
        <row r="968">
          <cell r="A968" t="str">
            <v>ALBERTO ORTIZ BENALCAZAR</v>
          </cell>
          <cell r="B968">
            <v>17132679</v>
          </cell>
        </row>
        <row r="969">
          <cell r="A969" t="str">
            <v>ALBERTO OTERO</v>
          </cell>
          <cell r="B969">
            <v>6092570</v>
          </cell>
        </row>
        <row r="970">
          <cell r="A970" t="str">
            <v>ALBERTO POSSE PAREDES</v>
          </cell>
          <cell r="B970">
            <v>17069299</v>
          </cell>
        </row>
        <row r="971">
          <cell r="A971" t="str">
            <v>ALBERTO RIOS CEBALLOS</v>
          </cell>
          <cell r="B971">
            <v>14981390</v>
          </cell>
        </row>
        <row r="972">
          <cell r="A972" t="str">
            <v>ALBERTO SAA VARONA</v>
          </cell>
          <cell r="B972">
            <v>14933511</v>
          </cell>
        </row>
        <row r="973">
          <cell r="A973" t="str">
            <v>ALBERTO SABOGAL GALINDO</v>
          </cell>
          <cell r="B973">
            <v>19303581</v>
          </cell>
        </row>
        <row r="974">
          <cell r="A974" t="str">
            <v>ALBERTO VALENCIA RODRIGUEZ</v>
          </cell>
          <cell r="B974">
            <v>79120570</v>
          </cell>
        </row>
        <row r="975">
          <cell r="A975" t="str">
            <v>ALBERTO VILLA REYES</v>
          </cell>
          <cell r="B975">
            <v>79146732</v>
          </cell>
        </row>
        <row r="976">
          <cell r="A976" t="str">
            <v>ALBINO ROBAYO JOSE SANTOS</v>
          </cell>
          <cell r="B976">
            <v>19122710</v>
          </cell>
        </row>
        <row r="977">
          <cell r="A977" t="str">
            <v>ALBINO TELLEZ MARIA STELLA</v>
          </cell>
          <cell r="B977">
            <v>51711487</v>
          </cell>
        </row>
        <row r="978">
          <cell r="A978" t="str">
            <v>ALBIS GONZALEZ OSCAR DANIEL</v>
          </cell>
          <cell r="B978">
            <v>17065305</v>
          </cell>
        </row>
        <row r="979">
          <cell r="A979" t="str">
            <v>ALBOR MONTERO CELSO NASARIO</v>
          </cell>
          <cell r="B979">
            <v>85448286</v>
          </cell>
        </row>
        <row r="980">
          <cell r="A980" t="str">
            <v>ALBUJA GARCIA GLORIA ANGELICA</v>
          </cell>
          <cell r="B980">
            <v>31535512</v>
          </cell>
        </row>
        <row r="981">
          <cell r="A981" t="str">
            <v>ALCALA DARIO</v>
          </cell>
          <cell r="B981">
            <v>17084219</v>
          </cell>
        </row>
        <row r="982">
          <cell r="A982" t="str">
            <v>ALCALA DIAZ AMAURY DE JESUS</v>
          </cell>
          <cell r="B982">
            <v>9292441</v>
          </cell>
        </row>
        <row r="983">
          <cell r="A983" t="str">
            <v>ALCALA DIAZ YAMILE CECILIA</v>
          </cell>
          <cell r="B983">
            <v>52213041</v>
          </cell>
        </row>
        <row r="984">
          <cell r="A984" t="str">
            <v>ALCALA GOMEZ CARLOS ALBERTO</v>
          </cell>
          <cell r="B984">
            <v>79575502</v>
          </cell>
        </row>
        <row r="985">
          <cell r="A985" t="str">
            <v>ALCALA LOAIZA GERMAN ANDRES</v>
          </cell>
          <cell r="B985">
            <v>94512509</v>
          </cell>
        </row>
        <row r="986">
          <cell r="A986" t="str">
            <v>ALCALA NARVAEZ MONICA DE FATIMA</v>
          </cell>
          <cell r="B986">
            <v>45754235</v>
          </cell>
        </row>
        <row r="987">
          <cell r="A987" t="str">
            <v>ALCALA ORTIZ JAIME</v>
          </cell>
          <cell r="B987">
            <v>17128321</v>
          </cell>
        </row>
        <row r="988">
          <cell r="A988" t="str">
            <v>ALCALA SIMBAQUEBA PAOLA BIBIANA</v>
          </cell>
          <cell r="B988">
            <v>52385345</v>
          </cell>
        </row>
        <row r="989">
          <cell r="A989" t="str">
            <v>ALCALDE ALCALDE LUIS ADRIANO</v>
          </cell>
          <cell r="B989">
            <v>6436749</v>
          </cell>
        </row>
        <row r="990">
          <cell r="A990" t="str">
            <v>ALCALDE ALCALDE OSCAR MARINO</v>
          </cell>
          <cell r="B990">
            <v>16547327</v>
          </cell>
        </row>
        <row r="991">
          <cell r="A991" t="str">
            <v>ALCALDE JARAMILLO JAVIER HERNAN</v>
          </cell>
          <cell r="B991">
            <v>94366489</v>
          </cell>
        </row>
        <row r="992">
          <cell r="A992" t="str">
            <v>ALCALDE LOPEZ GUSTAVO</v>
          </cell>
          <cell r="B992">
            <v>10095300</v>
          </cell>
        </row>
        <row r="993">
          <cell r="A993" t="str">
            <v>ALCALDE OSORIO MARIA SAUDI</v>
          </cell>
          <cell r="B993">
            <v>25334967</v>
          </cell>
        </row>
        <row r="994">
          <cell r="A994" t="str">
            <v>ALCALDE ZAPATA DORA</v>
          </cell>
          <cell r="B994">
            <v>38999409</v>
          </cell>
        </row>
        <row r="995">
          <cell r="A995" t="str">
            <v>ALCARAZ ORREGO CLARA INES</v>
          </cell>
          <cell r="B995">
            <v>43508961</v>
          </cell>
        </row>
        <row r="996">
          <cell r="A996" t="str">
            <v>ALCAZAR ACOSTA VILMA CONSTANZA</v>
          </cell>
          <cell r="B996">
            <v>51720604</v>
          </cell>
        </row>
        <row r="997">
          <cell r="A997" t="str">
            <v>ALCAZAR ORTEGA MISAEL</v>
          </cell>
          <cell r="B997">
            <v>73139111</v>
          </cell>
        </row>
        <row r="998">
          <cell r="A998" t="str">
            <v>ALCEO MESA CUADROS</v>
          </cell>
          <cell r="B998">
            <v>79392548</v>
          </cell>
        </row>
        <row r="999">
          <cell r="A999" t="str">
            <v>ALCIBAR DE ARIAS MARIELA</v>
          </cell>
          <cell r="B999">
            <v>59660586</v>
          </cell>
        </row>
        <row r="1000">
          <cell r="A1000" t="str">
            <v>ALCIBIADES SANCHEZ GUEVARA</v>
          </cell>
          <cell r="B1000">
            <v>239994</v>
          </cell>
        </row>
        <row r="1001">
          <cell r="A1001" t="str">
            <v>ALCIRA DE FATIMA MORENO MONROY</v>
          </cell>
          <cell r="B1001">
            <v>41571701</v>
          </cell>
        </row>
        <row r="1002">
          <cell r="A1002" t="str">
            <v>ALCOPLAST LTDA</v>
          </cell>
          <cell r="B1002">
            <v>800064957</v>
          </cell>
        </row>
        <row r="1003">
          <cell r="A1003" t="str">
            <v>ALDANA ACEVEDO CARMENZA</v>
          </cell>
          <cell r="B1003">
            <v>51911787</v>
          </cell>
        </row>
        <row r="1004">
          <cell r="A1004" t="str">
            <v>ALDANA ACOSTA RAMIRO</v>
          </cell>
          <cell r="B1004">
            <v>6436464</v>
          </cell>
        </row>
        <row r="1005">
          <cell r="A1005" t="str">
            <v>ALDANA ALDANA ALVARO RAINERO</v>
          </cell>
          <cell r="B1005">
            <v>79149955</v>
          </cell>
        </row>
        <row r="1006">
          <cell r="A1006" t="str">
            <v>ALDANA ARCILA JOSE EIBER</v>
          </cell>
          <cell r="B1006">
            <v>14962835</v>
          </cell>
        </row>
        <row r="1007">
          <cell r="A1007" t="str">
            <v>ALDANA BARACALDO GERMAN ARTURO</v>
          </cell>
          <cell r="B1007">
            <v>19309597</v>
          </cell>
        </row>
        <row r="1008">
          <cell r="A1008" t="str">
            <v>ALDANA BARBOSA WILINTON FERNERY</v>
          </cell>
          <cell r="B1008">
            <v>82394448</v>
          </cell>
        </row>
        <row r="1009">
          <cell r="A1009" t="str">
            <v>ALDANA BECERRA OSCAR ARMANDO</v>
          </cell>
          <cell r="B1009">
            <v>79397052</v>
          </cell>
        </row>
        <row r="1010">
          <cell r="A1010" t="str">
            <v>ALDANA BELTRAN OMAR FERNANDO</v>
          </cell>
          <cell r="B1010">
            <v>93380612</v>
          </cell>
        </row>
        <row r="1011">
          <cell r="A1011" t="str">
            <v>ALDANA BERMEO GLADYS</v>
          </cell>
          <cell r="B1011">
            <v>41440906</v>
          </cell>
        </row>
        <row r="1012">
          <cell r="A1012" t="str">
            <v>ALDANA BUENO ARNULFO</v>
          </cell>
          <cell r="B1012">
            <v>19111404</v>
          </cell>
        </row>
        <row r="1013">
          <cell r="A1013" t="str">
            <v>ALDANA CARDOZO JAIRO</v>
          </cell>
          <cell r="B1013">
            <v>14941256</v>
          </cell>
        </row>
        <row r="1014">
          <cell r="A1014" t="str">
            <v>ALDANA CELIANO</v>
          </cell>
          <cell r="B1014">
            <v>10064310</v>
          </cell>
        </row>
        <row r="1015">
          <cell r="A1015" t="str">
            <v>ALDANA GARZON HUGO ALBERTO</v>
          </cell>
          <cell r="B1015">
            <v>80362304</v>
          </cell>
        </row>
        <row r="1016">
          <cell r="A1016" t="str">
            <v>ALDANA GUTIERREZ CARLOS ALBERTO</v>
          </cell>
          <cell r="B1016">
            <v>7685719</v>
          </cell>
        </row>
        <row r="1017">
          <cell r="A1017" t="str">
            <v>ALDANA HENAO CARMEN ELISA</v>
          </cell>
          <cell r="B1017">
            <v>52462906</v>
          </cell>
        </row>
        <row r="1018">
          <cell r="A1018" t="str">
            <v>ALDANA HERNANDO</v>
          </cell>
          <cell r="B1018">
            <v>17112303</v>
          </cell>
        </row>
        <row r="1019">
          <cell r="A1019" t="str">
            <v>ALDANA MARTINEZ JORGE ELIECER</v>
          </cell>
          <cell r="B1019">
            <v>11451528</v>
          </cell>
        </row>
        <row r="1020">
          <cell r="A1020" t="str">
            <v>ALDANA MENDOZA ESTHER</v>
          </cell>
          <cell r="B1020">
            <v>36156356</v>
          </cell>
        </row>
        <row r="1021">
          <cell r="A1021" t="str">
            <v>ALDANA MEZA ROSSY PATRICIA</v>
          </cell>
          <cell r="B1021">
            <v>66842043</v>
          </cell>
        </row>
        <row r="1022">
          <cell r="A1022" t="str">
            <v>ALDANA MOLINA CARMEN VIRGINIA</v>
          </cell>
          <cell r="B1022">
            <v>39522530</v>
          </cell>
        </row>
        <row r="1023">
          <cell r="A1023" t="str">
            <v>ALDANA MONTOYA HENRY HUMBERTO</v>
          </cell>
          <cell r="B1023">
            <v>94459100</v>
          </cell>
        </row>
        <row r="1024">
          <cell r="A1024" t="str">
            <v>ALDANA MOSQUERA JAIRO</v>
          </cell>
          <cell r="B1024">
            <v>79339783</v>
          </cell>
        </row>
        <row r="1025">
          <cell r="A1025" t="str">
            <v>ALDANA OSCAR</v>
          </cell>
          <cell r="B1025">
            <v>7514503</v>
          </cell>
        </row>
        <row r="1026">
          <cell r="A1026" t="str">
            <v>ALDANA PRIETO FRANCISCO ESTEBAN</v>
          </cell>
          <cell r="B1026">
            <v>19184356</v>
          </cell>
        </row>
        <row r="1027">
          <cell r="A1027" t="str">
            <v>ALDANA QUINTANA HAROLD</v>
          </cell>
          <cell r="B1027">
            <v>16859504</v>
          </cell>
        </row>
        <row r="1028">
          <cell r="A1028" t="str">
            <v>ALDANA RODRIGUEZ EDGAR</v>
          </cell>
          <cell r="B1028">
            <v>19339135</v>
          </cell>
        </row>
        <row r="1029">
          <cell r="A1029" t="str">
            <v>ALDANA SALAS CARLOS JULIO</v>
          </cell>
          <cell r="B1029">
            <v>19053257</v>
          </cell>
        </row>
        <row r="1030">
          <cell r="A1030" t="str">
            <v>ALDANA SALAZAR BENICIO</v>
          </cell>
          <cell r="B1030">
            <v>12125648</v>
          </cell>
        </row>
        <row r="1031">
          <cell r="A1031" t="str">
            <v>ALDANA TIBADUIZA ZULLY</v>
          </cell>
          <cell r="B1031">
            <v>63509425</v>
          </cell>
        </row>
        <row r="1032">
          <cell r="A1032" t="str">
            <v>ALDANA TORRES JERLY GIOVANNY</v>
          </cell>
          <cell r="B1032">
            <v>79827734</v>
          </cell>
        </row>
        <row r="1033">
          <cell r="A1033" t="str">
            <v>ALDANA TOVAR ANDREA DEL PILAR</v>
          </cell>
          <cell r="B1033">
            <v>52522069</v>
          </cell>
        </row>
        <row r="1034">
          <cell r="A1034" t="str">
            <v>ALDANA TRUJILLO HECTOR EDUARDO</v>
          </cell>
          <cell r="B1034">
            <v>93377218</v>
          </cell>
        </row>
        <row r="1035">
          <cell r="A1035" t="str">
            <v>ALDANA USMA DEISY</v>
          </cell>
          <cell r="B1035">
            <v>51938258</v>
          </cell>
        </row>
        <row r="1036">
          <cell r="A1036" t="str">
            <v>ALDANA VANEGAS SONIA YANETH</v>
          </cell>
          <cell r="B1036">
            <v>52396694</v>
          </cell>
        </row>
        <row r="1037">
          <cell r="A1037" t="str">
            <v>ALDERRAMA CASTRO NESTOR ENRIQUE</v>
          </cell>
          <cell r="B1037">
            <v>79360539</v>
          </cell>
        </row>
        <row r="1038">
          <cell r="A1038" t="str">
            <v>ALDONADO SANHEZ JOSEE DEL C</v>
          </cell>
          <cell r="B1038">
            <v>3028723</v>
          </cell>
        </row>
        <row r="1039">
          <cell r="A1039" t="str">
            <v>ALEAN PINO RAFAEL</v>
          </cell>
          <cell r="B1039">
            <v>8713919</v>
          </cell>
        </row>
        <row r="1040">
          <cell r="A1040" t="str">
            <v>ALEGRE ZULUAGA LARRY ANGEL</v>
          </cell>
          <cell r="B1040">
            <v>19466230</v>
          </cell>
        </row>
        <row r="1041">
          <cell r="A1041" t="str">
            <v>ALEGRIA COPETE YANETH PATRICIA</v>
          </cell>
          <cell r="B1041">
            <v>66808974</v>
          </cell>
        </row>
        <row r="1042">
          <cell r="A1042" t="str">
            <v>ALEGRIA DE HOYOS ROSA ELENA</v>
          </cell>
          <cell r="B1042">
            <v>34540496</v>
          </cell>
        </row>
        <row r="1043">
          <cell r="A1043" t="str">
            <v>ALEGRIA DIAZ LUZ BETTY</v>
          </cell>
          <cell r="B1043">
            <v>59664876</v>
          </cell>
        </row>
        <row r="1044">
          <cell r="A1044" t="str">
            <v>ALEGRIA GAMBOA ALBA NEIDA</v>
          </cell>
          <cell r="B1044">
            <v>31384709</v>
          </cell>
        </row>
        <row r="1045">
          <cell r="A1045" t="str">
            <v>ALEGRIA HERRERA FREDY ALEXANDER</v>
          </cell>
          <cell r="B1045">
            <v>94441959</v>
          </cell>
        </row>
        <row r="1046">
          <cell r="A1046" t="str">
            <v>ALEGRIA JAIME</v>
          </cell>
          <cell r="B1046">
            <v>14941065</v>
          </cell>
        </row>
        <row r="1047">
          <cell r="A1047" t="str">
            <v>ALEGRIA MEDINA EDUARDO ANTONIO</v>
          </cell>
          <cell r="B1047">
            <v>10543149</v>
          </cell>
        </row>
        <row r="1048">
          <cell r="A1048" t="str">
            <v>ALEGRIA MERA JUAN CARLOS</v>
          </cell>
          <cell r="B1048">
            <v>16774466</v>
          </cell>
        </row>
        <row r="1049">
          <cell r="A1049" t="str">
            <v>ALEGRIA MINOTTA MARTHA IRENE</v>
          </cell>
          <cell r="B1049">
            <v>31383367</v>
          </cell>
        </row>
        <row r="1050">
          <cell r="A1050" t="str">
            <v>ALEGRIA NIETO GIOVANY</v>
          </cell>
          <cell r="B1050">
            <v>93406939</v>
          </cell>
        </row>
        <row r="1051">
          <cell r="A1051" t="str">
            <v>ALEGRIA SOLARTE ANA ISABEL</v>
          </cell>
          <cell r="B1051">
            <v>34561389</v>
          </cell>
        </row>
        <row r="1052">
          <cell r="A1052" t="str">
            <v>ALEGRIA VIAFARA DAVID</v>
          </cell>
          <cell r="B1052">
            <v>94440231</v>
          </cell>
        </row>
        <row r="1053">
          <cell r="A1053" t="str">
            <v>ALEGRIAS DE HERRERA MARIA DEL CARMEN</v>
          </cell>
          <cell r="B1053">
            <v>29074719</v>
          </cell>
        </row>
        <row r="1054">
          <cell r="A1054" t="str">
            <v>ALEJANDRA NARANJO CADENA</v>
          </cell>
          <cell r="B1054">
            <v>82041700617</v>
          </cell>
        </row>
        <row r="1055">
          <cell r="A1055" t="str">
            <v>ALEJANDRA ORDONEZ OSPINA</v>
          </cell>
          <cell r="B1055">
            <v>66833275</v>
          </cell>
        </row>
        <row r="1056">
          <cell r="A1056" t="str">
            <v>ALEJANDRO ACEVEDO TOVAR</v>
          </cell>
          <cell r="B1056">
            <v>16918375</v>
          </cell>
        </row>
        <row r="1057">
          <cell r="A1057" t="str">
            <v>ALEJANDRO ARIAS BRAND</v>
          </cell>
          <cell r="B1057">
            <v>16689913</v>
          </cell>
        </row>
        <row r="1058">
          <cell r="A1058" t="str">
            <v>ALEJANDRO BAUTISTA NARVAEZ</v>
          </cell>
          <cell r="B1058">
            <v>16671413</v>
          </cell>
        </row>
        <row r="1059">
          <cell r="A1059" t="str">
            <v>ALEJANDRO BERNAL MUNOZ</v>
          </cell>
          <cell r="B1059">
            <v>79381426</v>
          </cell>
        </row>
        <row r="1060">
          <cell r="A1060" t="str">
            <v>ALEJANDRO BLANCO ALVARADO</v>
          </cell>
          <cell r="B1060">
            <v>16794360</v>
          </cell>
        </row>
        <row r="1061">
          <cell r="A1061" t="str">
            <v>ALEJANDRO BUENO ARANA</v>
          </cell>
          <cell r="B1061">
            <v>98543019</v>
          </cell>
        </row>
        <row r="1062">
          <cell r="A1062" t="str">
            <v>ALEJANDRO CAMPO</v>
          </cell>
          <cell r="B1062">
            <v>14879640</v>
          </cell>
        </row>
        <row r="1063">
          <cell r="A1063" t="str">
            <v>ALEJANDRO CARDONA GALARZA</v>
          </cell>
          <cell r="B1063">
            <v>80421549</v>
          </cell>
        </row>
        <row r="1064">
          <cell r="A1064" t="str">
            <v>ALEJANDRO CHARRIA ARBELAEZ</v>
          </cell>
          <cell r="B1064">
            <v>16667477</v>
          </cell>
        </row>
        <row r="1065">
          <cell r="A1065" t="str">
            <v>ALEJANDRO DE LIMA BOHMER</v>
          </cell>
          <cell r="B1065">
            <v>16677475</v>
          </cell>
        </row>
        <row r="1066">
          <cell r="A1066" t="str">
            <v>ALEJANDRO DOMINGUEZ ZAMBRANO</v>
          </cell>
          <cell r="B1066">
            <v>16697874</v>
          </cell>
        </row>
        <row r="1067">
          <cell r="A1067" t="str">
            <v>ALEJANDRO DUQUE MADRINAN</v>
          </cell>
          <cell r="B1067">
            <v>94492332</v>
          </cell>
        </row>
        <row r="1068">
          <cell r="A1068" t="str">
            <v>ALEJANDRO GONZALEZ LARSEN</v>
          </cell>
          <cell r="B1068">
            <v>19489932</v>
          </cell>
        </row>
        <row r="1069">
          <cell r="A1069" t="str">
            <v>ALEJANDRO HINESTROSA RAMIREZ</v>
          </cell>
          <cell r="B1069">
            <v>73113980</v>
          </cell>
        </row>
        <row r="1070">
          <cell r="A1070" t="str">
            <v>ALEJANDRO LENIS PALOMINO</v>
          </cell>
          <cell r="B1070">
            <v>94410877</v>
          </cell>
        </row>
        <row r="1071">
          <cell r="A1071" t="str">
            <v>ALEJANDRO LOPEZ MANRIQUE</v>
          </cell>
          <cell r="B1071">
            <v>16767092</v>
          </cell>
        </row>
        <row r="1072">
          <cell r="A1072" t="str">
            <v>ALEJANDRO MEDINA GONZALEZ</v>
          </cell>
          <cell r="B1072">
            <v>80423681</v>
          </cell>
        </row>
        <row r="1073">
          <cell r="A1073" t="str">
            <v>ALEJANDRO MORENO RAMIREZ</v>
          </cell>
          <cell r="B1073">
            <v>79237788</v>
          </cell>
        </row>
        <row r="1074">
          <cell r="A1074" t="str">
            <v>ALEJANDRO MUNOZ REYES</v>
          </cell>
          <cell r="B1074">
            <v>79598091</v>
          </cell>
        </row>
        <row r="1075">
          <cell r="A1075" t="str">
            <v>ALEJANDRO MURCIA LINDO</v>
          </cell>
          <cell r="B1075">
            <v>94430541</v>
          </cell>
        </row>
        <row r="1076">
          <cell r="A1076" t="str">
            <v>ALEJANDRO PINEDA MESA</v>
          </cell>
          <cell r="B1076">
            <v>98547636</v>
          </cell>
        </row>
        <row r="1077">
          <cell r="A1077" t="str">
            <v>ALEJANDRO PINO GOMEZ</v>
          </cell>
          <cell r="B1077">
            <v>3568809</v>
          </cell>
        </row>
        <row r="1078">
          <cell r="A1078" t="str">
            <v>ALEJANDRO PLAZA Y/O YINETH PLAZA</v>
          </cell>
          <cell r="B1078">
            <v>16793480</v>
          </cell>
        </row>
        <row r="1079">
          <cell r="A1079" t="str">
            <v>ALEJANDRO PULIDO PARADA</v>
          </cell>
          <cell r="B1079">
            <v>79368428</v>
          </cell>
        </row>
        <row r="1080">
          <cell r="A1080" t="str">
            <v>ALEJANDRO RODRIGUEZ CAICEDO</v>
          </cell>
          <cell r="B1080">
            <v>94382856</v>
          </cell>
        </row>
        <row r="1081">
          <cell r="A1081" t="str">
            <v>ALEJANDRO ROLDAN CHICA</v>
          </cell>
          <cell r="B1081">
            <v>16705699</v>
          </cell>
        </row>
        <row r="1082">
          <cell r="A1082" t="str">
            <v>ALEJANDRO SILVA PEREIRA</v>
          </cell>
          <cell r="B1082">
            <v>16671867</v>
          </cell>
        </row>
        <row r="1083">
          <cell r="A1083" t="str">
            <v>ALEJANDRO VARON CAMACHO</v>
          </cell>
          <cell r="B1083">
            <v>80417571</v>
          </cell>
        </row>
        <row r="1084">
          <cell r="A1084" t="str">
            <v>ALEJANDRO VILLANI</v>
          </cell>
          <cell r="B1084">
            <v>6074706</v>
          </cell>
        </row>
        <row r="1085">
          <cell r="A1085" t="str">
            <v>ALEJO CORDOBA JAIRO</v>
          </cell>
          <cell r="B1085">
            <v>3177251</v>
          </cell>
        </row>
        <row r="1086">
          <cell r="A1086" t="str">
            <v>ALEMAN CABARCAS ZULEIKA PAOLA</v>
          </cell>
          <cell r="B1086">
            <v>37559909</v>
          </cell>
        </row>
        <row r="1087">
          <cell r="A1087" t="str">
            <v>ALEMAN FELICIA RAQUEL</v>
          </cell>
          <cell r="B1087">
            <v>28576159</v>
          </cell>
        </row>
        <row r="1088">
          <cell r="A1088" t="str">
            <v>ALEMAN MORENO FELIX ANTONIO</v>
          </cell>
          <cell r="B1088">
            <v>19288840</v>
          </cell>
        </row>
        <row r="1089">
          <cell r="A1089" t="str">
            <v>ALEMAN PEDRAZA WILLIAN ORLANDO</v>
          </cell>
          <cell r="B1089">
            <v>79966291</v>
          </cell>
        </row>
        <row r="1090">
          <cell r="A1090" t="str">
            <v>ALEMEZA PAPAMIJA INDALIVIO</v>
          </cell>
          <cell r="B1090">
            <v>6218360</v>
          </cell>
        </row>
        <row r="1091">
          <cell r="A1091" t="str">
            <v>ALESSANDRA MAGNI DE SESANA</v>
          </cell>
          <cell r="B1091">
            <v>129773</v>
          </cell>
        </row>
        <row r="1092">
          <cell r="A1092" t="str">
            <v>ALEX ATALLAH A</v>
          </cell>
          <cell r="B1092">
            <v>19452536</v>
          </cell>
        </row>
        <row r="1093">
          <cell r="A1093" t="str">
            <v>ALEX EDUARDO TAPIAS MEJIA</v>
          </cell>
          <cell r="B1093">
            <v>19197970</v>
          </cell>
        </row>
        <row r="1094">
          <cell r="A1094" t="str">
            <v>ALEX F BASTIDAS POLANCO</v>
          </cell>
          <cell r="B1094">
            <v>16746972</v>
          </cell>
        </row>
        <row r="1095">
          <cell r="A1095" t="str">
            <v>ALEX F VELA ORTEGA</v>
          </cell>
          <cell r="B1095">
            <v>16693996</v>
          </cell>
        </row>
        <row r="1096">
          <cell r="A1096" t="str">
            <v>ALEX GLATTKE SAVARIEGO</v>
          </cell>
          <cell r="B1096">
            <v>16746594</v>
          </cell>
        </row>
        <row r="1097">
          <cell r="A1097" t="str">
            <v>ALEX GUILLERMO NEIRA RINCON</v>
          </cell>
          <cell r="B1097">
            <v>79530757</v>
          </cell>
        </row>
        <row r="1098">
          <cell r="A1098" t="str">
            <v>ALEX MILLAN OCHOA</v>
          </cell>
          <cell r="B1098">
            <v>79597921</v>
          </cell>
        </row>
        <row r="1099">
          <cell r="A1099" t="str">
            <v>ALEX VALENZUELA RINCON</v>
          </cell>
          <cell r="B1099">
            <v>12116223</v>
          </cell>
        </row>
        <row r="1100">
          <cell r="A1100" t="str">
            <v>ALEXANDER AGUILAR VALENCIA</v>
          </cell>
          <cell r="B1100">
            <v>94400804</v>
          </cell>
        </row>
        <row r="1101">
          <cell r="A1101" t="str">
            <v>ALEXANDER DIAZ W</v>
          </cell>
          <cell r="B1101">
            <v>79446146</v>
          </cell>
        </row>
        <row r="1102">
          <cell r="A1102" t="str">
            <v>ALEXANDER GONZALO RINCON PINZON</v>
          </cell>
          <cell r="B1102">
            <v>79700986</v>
          </cell>
        </row>
        <row r="1103">
          <cell r="A1103" t="str">
            <v>ALEXANDER MARTINEZ MULLER</v>
          </cell>
          <cell r="B1103">
            <v>94426534</v>
          </cell>
        </row>
        <row r="1104">
          <cell r="A1104" t="str">
            <v>ALEXANDER MC MICHEN</v>
          </cell>
          <cell r="B1104">
            <v>19173346</v>
          </cell>
        </row>
        <row r="1105">
          <cell r="A1105" t="str">
            <v>ALEXANDER MORALES</v>
          </cell>
          <cell r="B1105">
            <v>94314558</v>
          </cell>
        </row>
        <row r="1106">
          <cell r="A1106" t="str">
            <v>ALEXANDER ORJUELA GOMEZ</v>
          </cell>
          <cell r="B1106">
            <v>79569697</v>
          </cell>
        </row>
        <row r="1107">
          <cell r="A1107" t="str">
            <v>ALEXANDER PERDOMO LUIS</v>
          </cell>
          <cell r="B1107">
            <v>79736810</v>
          </cell>
        </row>
        <row r="1108">
          <cell r="A1108" t="str">
            <v>ALEXANDER ROJAS SALGADO</v>
          </cell>
          <cell r="B1108">
            <v>16782963</v>
          </cell>
        </row>
        <row r="1109">
          <cell r="A1109" t="str">
            <v>ALEXANDER SANCHEZ GUERRERO</v>
          </cell>
          <cell r="B1109">
            <v>16353088</v>
          </cell>
        </row>
        <row r="1110">
          <cell r="A1110" t="str">
            <v>ALEXANDER STREINESBERGER</v>
          </cell>
          <cell r="B1110">
            <v>79153877</v>
          </cell>
        </row>
        <row r="1111">
          <cell r="A1111" t="str">
            <v>ALEXANDER VASQUEZ RODRIGUEZ</v>
          </cell>
          <cell r="B1111">
            <v>16686020</v>
          </cell>
        </row>
        <row r="1112">
          <cell r="A1112" t="str">
            <v>ALEXANDRA GARCIA DE LA CADENA</v>
          </cell>
          <cell r="B1112">
            <v>66833909</v>
          </cell>
        </row>
        <row r="1113">
          <cell r="A1113" t="str">
            <v>ALEXANDRA MOLINA RAMIREZ</v>
          </cell>
          <cell r="B1113">
            <v>66860078</v>
          </cell>
        </row>
        <row r="1114">
          <cell r="A1114" t="str">
            <v>ALEXIS GUERRERO ESCOBAR</v>
          </cell>
          <cell r="B1114">
            <v>16270881</v>
          </cell>
        </row>
        <row r="1115">
          <cell r="A1115" t="str">
            <v>ALEXIS JUNCO VINASCO</v>
          </cell>
          <cell r="B1115">
            <v>16500982</v>
          </cell>
        </row>
        <row r="1116">
          <cell r="A1116" t="str">
            <v>ALFARO BARRERO VIRGINIA DEL PI</v>
          </cell>
          <cell r="B1116">
            <v>51625844</v>
          </cell>
        </row>
        <row r="1117">
          <cell r="A1117" t="str">
            <v>ALFARO BERMUDEZ OSCAR</v>
          </cell>
          <cell r="B1117">
            <v>93372792</v>
          </cell>
        </row>
        <row r="1118">
          <cell r="A1118" t="str">
            <v>ALFARO BUITRAGO JOSE YESID</v>
          </cell>
          <cell r="B1118">
            <v>14198675</v>
          </cell>
        </row>
        <row r="1119">
          <cell r="A1119" t="str">
            <v>ALFARO CAMAYO ARLEY</v>
          </cell>
          <cell r="B1119">
            <v>94420105</v>
          </cell>
        </row>
        <row r="1120">
          <cell r="A1120" t="str">
            <v>ALFARO ESTRADA CARLOS ERNESTO</v>
          </cell>
          <cell r="B1120">
            <v>7450385</v>
          </cell>
        </row>
        <row r="1121">
          <cell r="A1121" t="str">
            <v>ALFARO IBAGON FARIDE</v>
          </cell>
          <cell r="B1121">
            <v>35468827</v>
          </cell>
        </row>
        <row r="1122">
          <cell r="A1122" t="str">
            <v>ALFARO LADINO MARIA DEL PILAR</v>
          </cell>
          <cell r="B1122">
            <v>51987224</v>
          </cell>
        </row>
        <row r="1123">
          <cell r="A1123" t="str">
            <v>ALFARO SANCHEZ CARLOS ENRIQUE</v>
          </cell>
          <cell r="B1123">
            <v>80417082</v>
          </cell>
        </row>
        <row r="1124">
          <cell r="A1124" t="str">
            <v>ALFEREZ MONSALVE NANCY JAZMIN</v>
          </cell>
          <cell r="B1124">
            <v>52124824</v>
          </cell>
        </row>
        <row r="1125">
          <cell r="A1125" t="str">
            <v>ALFEREZ RAMIREZ CARLOS ARTURO</v>
          </cell>
          <cell r="B1125">
            <v>79295112</v>
          </cell>
        </row>
        <row r="1126">
          <cell r="A1126" t="str">
            <v>ALFONSO ANDRES MAURICIO</v>
          </cell>
          <cell r="B1126">
            <v>11201542</v>
          </cell>
        </row>
        <row r="1127">
          <cell r="A1127" t="str">
            <v>ALFONSO AVILA MARIA ENID</v>
          </cell>
          <cell r="B1127">
            <v>38263741</v>
          </cell>
        </row>
        <row r="1128">
          <cell r="A1128" t="str">
            <v>ALFONSO BARAONA MARGOTH</v>
          </cell>
          <cell r="B1128">
            <v>52035210</v>
          </cell>
        </row>
        <row r="1129">
          <cell r="A1129" t="str">
            <v>ALFONSO BARRERA VAN JEFFERSON</v>
          </cell>
          <cell r="B1129">
            <v>80417779</v>
          </cell>
        </row>
        <row r="1130">
          <cell r="A1130" t="str">
            <v>ALFONSO BUITRAGO JOSE NELSON</v>
          </cell>
          <cell r="B1130">
            <v>79500481</v>
          </cell>
        </row>
        <row r="1131">
          <cell r="A1131" t="str">
            <v>ALFONSO CAICEDO PATRIK ERNESTO</v>
          </cell>
          <cell r="B1131">
            <v>79427316</v>
          </cell>
        </row>
        <row r="1132">
          <cell r="A1132" t="str">
            <v>ALFONSO CAMARGO JENNY LILIANA</v>
          </cell>
          <cell r="B1132">
            <v>29119701</v>
          </cell>
        </row>
        <row r="1133">
          <cell r="A1133" t="str">
            <v>ALFONSO CAMARGO MORENO</v>
          </cell>
          <cell r="B1133">
            <v>14231582</v>
          </cell>
        </row>
        <row r="1134">
          <cell r="A1134" t="str">
            <v>ALFONSO CARMEN JACQUELINE</v>
          </cell>
          <cell r="B1134">
            <v>52388229</v>
          </cell>
        </row>
        <row r="1135">
          <cell r="A1135" t="str">
            <v>ALFONSO CARVAJAL VALLI</v>
          </cell>
          <cell r="B1135">
            <v>16655076</v>
          </cell>
        </row>
        <row r="1136">
          <cell r="A1136" t="str">
            <v>ALFONSO CHAVARRIA WILSON</v>
          </cell>
          <cell r="B1136">
            <v>79594691</v>
          </cell>
        </row>
        <row r="1137">
          <cell r="A1137" t="str">
            <v>ALFONSO CLARA STELLA</v>
          </cell>
          <cell r="B1137">
            <v>41363746</v>
          </cell>
        </row>
        <row r="1138">
          <cell r="A1138" t="str">
            <v>ALFONSO COHEN VILLEGAS</v>
          </cell>
          <cell r="B1138">
            <v>14971653</v>
          </cell>
        </row>
        <row r="1139">
          <cell r="A1139" t="str">
            <v>ALFONSO CONGOTE BERNAL</v>
          </cell>
          <cell r="B1139">
            <v>16915952</v>
          </cell>
        </row>
        <row r="1140">
          <cell r="A1140" t="str">
            <v>ALFONSO CONTRERAS JARAMILLO</v>
          </cell>
          <cell r="B1140">
            <v>79358303</v>
          </cell>
        </row>
        <row r="1141">
          <cell r="A1141" t="str">
            <v>ALFONSO CORREA URIBE</v>
          </cell>
          <cell r="B1141">
            <v>79148518</v>
          </cell>
        </row>
        <row r="1142">
          <cell r="A1142" t="str">
            <v>ALFONSO CRESPO RAYO</v>
          </cell>
          <cell r="B1142">
            <v>14948368</v>
          </cell>
        </row>
        <row r="1143">
          <cell r="A1143" t="str">
            <v>ALFONSO CRISANTO</v>
          </cell>
          <cell r="B1143">
            <v>4144952</v>
          </cell>
        </row>
        <row r="1144">
          <cell r="A1144" t="str">
            <v>ALFONSO CRUZ JAIRO UMBERTO</v>
          </cell>
          <cell r="B1144">
            <v>79843717</v>
          </cell>
        </row>
        <row r="1145">
          <cell r="A1145" t="str">
            <v>ALFONSO DE MERCHAN PRAXIDIS</v>
          </cell>
          <cell r="B1145">
            <v>51620596</v>
          </cell>
        </row>
        <row r="1146">
          <cell r="A1146" t="str">
            <v>ALFONSO E CAMACHO ROBLEDO</v>
          </cell>
          <cell r="B1146">
            <v>14944054</v>
          </cell>
        </row>
        <row r="1147">
          <cell r="A1147" t="str">
            <v>ALFONSO E ROA CIFUENTES</v>
          </cell>
          <cell r="B1147">
            <v>19451580</v>
          </cell>
        </row>
        <row r="1148">
          <cell r="A1148" t="str">
            <v>ALFONSO ESTRADA JOHN GUSTAVO</v>
          </cell>
          <cell r="B1148">
            <v>79722577</v>
          </cell>
        </row>
        <row r="1149">
          <cell r="A1149" t="str">
            <v>ALFONSO GARCIA NESTOR TULIO</v>
          </cell>
          <cell r="B1149">
            <v>17004282</v>
          </cell>
        </row>
        <row r="1150">
          <cell r="A1150" t="str">
            <v>ALFONSO GONZALEZ HILDA</v>
          </cell>
          <cell r="B1150">
            <v>51707714</v>
          </cell>
        </row>
        <row r="1151">
          <cell r="A1151" t="str">
            <v>ALFONSO GONZALEZ SANDRA PATRICIA</v>
          </cell>
          <cell r="B1151">
            <v>51838234</v>
          </cell>
        </row>
        <row r="1152">
          <cell r="A1152" t="str">
            <v>ALFONSO GONZALEZ VICTOR JULIO</v>
          </cell>
          <cell r="B1152">
            <v>79295897</v>
          </cell>
        </row>
        <row r="1153">
          <cell r="A1153" t="str">
            <v>ALFONSO HERNANDEZ MIGUEL ANTONIO</v>
          </cell>
          <cell r="B1153">
            <v>4235317</v>
          </cell>
        </row>
        <row r="1154">
          <cell r="A1154" t="str">
            <v>ALFONSO JOSE ALVAREZ RIVERA</v>
          </cell>
          <cell r="B1154">
            <v>19125414</v>
          </cell>
        </row>
        <row r="1155">
          <cell r="A1155" t="str">
            <v>ALFONSO LESMES ABIGAIL</v>
          </cell>
          <cell r="B1155">
            <v>52026604</v>
          </cell>
        </row>
        <row r="1156">
          <cell r="A1156" t="str">
            <v>ALFONSO LIEVANO HECTOR RAMON</v>
          </cell>
          <cell r="B1156">
            <v>80262720</v>
          </cell>
        </row>
        <row r="1157">
          <cell r="A1157" t="str">
            <v>ALFONSO LLORENTE SARDI</v>
          </cell>
          <cell r="B1157">
            <v>79148863</v>
          </cell>
        </row>
        <row r="1158">
          <cell r="A1158" t="str">
            <v>ALFONSO M LOURIDO MUNOZ</v>
          </cell>
          <cell r="B1158">
            <v>6078727</v>
          </cell>
        </row>
        <row r="1159">
          <cell r="A1159" t="str">
            <v>ALFONSO MARTINEZ MARTHA</v>
          </cell>
          <cell r="B1159">
            <v>41745014</v>
          </cell>
        </row>
        <row r="1160">
          <cell r="A1160" t="str">
            <v>ALFONSO MESA PABLO DANIEL</v>
          </cell>
          <cell r="B1160">
            <v>79394849</v>
          </cell>
        </row>
        <row r="1161">
          <cell r="A1161" t="str">
            <v>ALFONSO MILLAN GLORIA</v>
          </cell>
          <cell r="B1161">
            <v>35506348</v>
          </cell>
        </row>
        <row r="1162">
          <cell r="A1162" t="str">
            <v>ALFONSO MONFORT JULIO FERNANDO</v>
          </cell>
          <cell r="B1162">
            <v>261485</v>
          </cell>
        </row>
        <row r="1163">
          <cell r="A1163" t="str">
            <v>ALFONSO MONGUI LIGIA LILIA</v>
          </cell>
          <cell r="B1163">
            <v>41584970</v>
          </cell>
        </row>
        <row r="1164">
          <cell r="A1164" t="str">
            <v>ALFONSO MUNOZ CORDOBA</v>
          </cell>
          <cell r="B1164">
            <v>14439610</v>
          </cell>
        </row>
        <row r="1165">
          <cell r="A1165" t="str">
            <v>ALFONSO MUNOZ VELASQUEZ</v>
          </cell>
          <cell r="B1165">
            <v>8667107</v>
          </cell>
        </row>
        <row r="1166">
          <cell r="A1166" t="str">
            <v>ALFONSO NARVAEZ CRUZ</v>
          </cell>
          <cell r="B1166">
            <v>16591789</v>
          </cell>
        </row>
        <row r="1167">
          <cell r="A1167" t="str">
            <v>ALFONSO NINO DIANA YOLANDA</v>
          </cell>
          <cell r="B1167">
            <v>52849941</v>
          </cell>
        </row>
        <row r="1168">
          <cell r="A1168" t="str">
            <v>ALFONSO ORTEGA ORTEGA</v>
          </cell>
          <cell r="B1168">
            <v>19092928</v>
          </cell>
        </row>
        <row r="1169">
          <cell r="A1169" t="str">
            <v>ALFONSO ORTIZ DEL HIERRO</v>
          </cell>
          <cell r="B1169">
            <v>5195580</v>
          </cell>
        </row>
        <row r="1170">
          <cell r="A1170" t="str">
            <v>ALFONSO OTOYA MEJIA</v>
          </cell>
          <cell r="B1170">
            <v>16837867</v>
          </cell>
        </row>
        <row r="1171">
          <cell r="A1171" t="str">
            <v>ALFONSO PACHON FERNEY</v>
          </cell>
          <cell r="B1171">
            <v>79484706</v>
          </cell>
        </row>
        <row r="1172">
          <cell r="A1172" t="str">
            <v>ALFONSO PEREZ CLAUDIA PATRICIA</v>
          </cell>
          <cell r="B1172">
            <v>46360584</v>
          </cell>
        </row>
        <row r="1173">
          <cell r="A1173" t="str">
            <v>ALFONSO PEREZ FANNY</v>
          </cell>
          <cell r="B1173">
            <v>51965394</v>
          </cell>
        </row>
        <row r="1174">
          <cell r="A1174" t="str">
            <v>ALFONSO RAMIREZ SANDRA MILENA</v>
          </cell>
          <cell r="B1174">
            <v>66900070</v>
          </cell>
        </row>
        <row r="1175">
          <cell r="A1175" t="str">
            <v>ALFONSO REYES REYES</v>
          </cell>
          <cell r="B1175">
            <v>79142239</v>
          </cell>
        </row>
        <row r="1176">
          <cell r="A1176" t="str">
            <v>ALFONSO RIOS ANTONIO</v>
          </cell>
          <cell r="B1176">
            <v>80424636</v>
          </cell>
        </row>
        <row r="1177">
          <cell r="A1177" t="str">
            <v>ALFONSO RODRIGUEZ ALVARO</v>
          </cell>
          <cell r="B1177">
            <v>19346489</v>
          </cell>
        </row>
        <row r="1178">
          <cell r="A1178" t="str">
            <v>ALFONSO ROMERO LUIS ALFONSO</v>
          </cell>
          <cell r="B1178">
            <v>17119731</v>
          </cell>
        </row>
        <row r="1179">
          <cell r="A1179" t="str">
            <v>ALFONSO ROMERO LUIS JAVIER</v>
          </cell>
          <cell r="B1179">
            <v>79241582</v>
          </cell>
        </row>
        <row r="1180">
          <cell r="A1180" t="str">
            <v>ALFONSO SALAZAR MORALES</v>
          </cell>
          <cell r="B1180">
            <v>19221856</v>
          </cell>
        </row>
        <row r="1181">
          <cell r="A1181" t="str">
            <v>ALFONSO SANCHEZ ROBERT</v>
          </cell>
          <cell r="B1181">
            <v>16493769</v>
          </cell>
        </row>
        <row r="1182">
          <cell r="A1182" t="str">
            <v>ALFONSO SUAREZ HIPOLITO</v>
          </cell>
          <cell r="B1182">
            <v>2962293</v>
          </cell>
        </row>
        <row r="1183">
          <cell r="A1183" t="str">
            <v>ALFONSO TELLEZ GUILLERMO</v>
          </cell>
          <cell r="B1183">
            <v>16675382</v>
          </cell>
        </row>
        <row r="1184">
          <cell r="A1184" t="str">
            <v>ALFONSO TORO LUIS FERNANDO</v>
          </cell>
          <cell r="B1184">
            <v>10121562</v>
          </cell>
        </row>
        <row r="1185">
          <cell r="A1185" t="str">
            <v>ALFONSO TORO RAFAEL JOAQUIN</v>
          </cell>
          <cell r="B1185">
            <v>19406620</v>
          </cell>
        </row>
        <row r="1186">
          <cell r="A1186" t="str">
            <v>ALFONSO VARGAS EDGAR HERNANDO</v>
          </cell>
          <cell r="B1186">
            <v>11185212</v>
          </cell>
        </row>
        <row r="1187">
          <cell r="A1187" t="str">
            <v>ALFONSO WILLIAM</v>
          </cell>
          <cell r="B1187">
            <v>79137779</v>
          </cell>
        </row>
        <row r="1188">
          <cell r="A1188" t="str">
            <v>ALFORD SALAZAR DAICY</v>
          </cell>
          <cell r="B1188">
            <v>39785604</v>
          </cell>
        </row>
        <row r="1189">
          <cell r="A1189" t="str">
            <v>ALFREDO A ALTUZARRA NAVARRO</v>
          </cell>
          <cell r="B1189">
            <v>9058538</v>
          </cell>
        </row>
        <row r="1190">
          <cell r="A1190" t="str">
            <v>ALFREDO ANJEL Y CIA S EN C</v>
          </cell>
          <cell r="B1190">
            <v>860033498</v>
          </cell>
        </row>
        <row r="1191">
          <cell r="A1191" t="str">
            <v>ALFREDO CAICEDO VIVEROS</v>
          </cell>
          <cell r="B1191">
            <v>14931249</v>
          </cell>
        </row>
        <row r="1192">
          <cell r="A1192" t="str">
            <v>ALFREDO CARVAJAL Y CIA S EN C</v>
          </cell>
          <cell r="B1192">
            <v>890315640</v>
          </cell>
        </row>
        <row r="1193">
          <cell r="A1193" t="str">
            <v>ALFREDO CORTES</v>
          </cell>
          <cell r="B1193">
            <v>16596449</v>
          </cell>
        </row>
        <row r="1194">
          <cell r="A1194" t="str">
            <v>ALFREDO DEL CASTILLO SCHRADER</v>
          </cell>
          <cell r="B1194">
            <v>79143912</v>
          </cell>
        </row>
        <row r="1195">
          <cell r="A1195" t="str">
            <v>ALFREDO DIAZ PLATA E HIJOS</v>
          </cell>
          <cell r="B1195">
            <v>800226744</v>
          </cell>
        </row>
        <row r="1196">
          <cell r="A1196" t="str">
            <v>ALFREDO DOMINGUEZ B</v>
          </cell>
          <cell r="B1196">
            <v>2406569</v>
          </cell>
        </row>
        <row r="1197">
          <cell r="A1197" t="str">
            <v>ALFREDO DOMINGUEZ LLOREDA</v>
          </cell>
          <cell r="B1197">
            <v>79152207</v>
          </cell>
        </row>
        <row r="1198">
          <cell r="A1198" t="str">
            <v>ALFREDO EVHEVERRY SANDOVAL</v>
          </cell>
          <cell r="B1198">
            <v>79290534</v>
          </cell>
        </row>
        <row r="1199">
          <cell r="A1199" t="str">
            <v>ALFREDO GUTIERREZ RAMOS</v>
          </cell>
          <cell r="B1199">
            <v>16674616</v>
          </cell>
        </row>
        <row r="1200">
          <cell r="A1200" t="str">
            <v>ALFREDO JARAMILLO CORREA</v>
          </cell>
          <cell r="B1200">
            <v>2422434</v>
          </cell>
        </row>
        <row r="1201">
          <cell r="A1201" t="str">
            <v>ALFREDO LIEVANO SANCHEZ Y/O MARTHA VILLE</v>
          </cell>
          <cell r="B1201">
            <v>1908826</v>
          </cell>
        </row>
        <row r="1202">
          <cell r="A1202" t="str">
            <v>ALFREDO LOPEZ CAMPO</v>
          </cell>
          <cell r="B1202">
            <v>8241912</v>
          </cell>
        </row>
        <row r="1203">
          <cell r="A1203" t="str">
            <v>ALFREDO MUNOZ MUNOZ</v>
          </cell>
          <cell r="B1203">
            <v>16741465</v>
          </cell>
        </row>
        <row r="1204">
          <cell r="A1204" t="str">
            <v>ALFREDO MURCILLO SANCHEZ</v>
          </cell>
          <cell r="B1204">
            <v>16594658</v>
          </cell>
        </row>
        <row r="1205">
          <cell r="A1205" t="str">
            <v>ALFREDO OTOYA TOBON</v>
          </cell>
          <cell r="B1205">
            <v>8316638</v>
          </cell>
        </row>
        <row r="1206">
          <cell r="A1206" t="str">
            <v>ALFREDO SALCEDO DYER</v>
          </cell>
          <cell r="B1206">
            <v>139474</v>
          </cell>
        </row>
        <row r="1207">
          <cell r="A1207" t="str">
            <v>ALFREDO VALENCIA</v>
          </cell>
          <cell r="B1207">
            <v>94404909</v>
          </cell>
        </row>
        <row r="1208">
          <cell r="A1208" t="str">
            <v>ALFREDO VALLEJO MAZUERA Y CIA LTDA</v>
          </cell>
          <cell r="B1208">
            <v>891409062</v>
          </cell>
        </row>
        <row r="1209">
          <cell r="A1209" t="str">
            <v>ALGARRA FARFAN DORA MARLENE</v>
          </cell>
          <cell r="B1209">
            <v>52069579</v>
          </cell>
        </row>
        <row r="1210">
          <cell r="A1210" t="str">
            <v>ALGARRA RODRIGUEZ CLARA INES</v>
          </cell>
          <cell r="B1210">
            <v>41368372</v>
          </cell>
        </row>
        <row r="1211">
          <cell r="A1211" t="str">
            <v>ALGARRA RODRIGUEZ JANNETTE</v>
          </cell>
          <cell r="B1211">
            <v>35411689</v>
          </cell>
        </row>
        <row r="1212">
          <cell r="A1212" t="str">
            <v>ALGECIRAS CAMACHO LUZ MARINA</v>
          </cell>
          <cell r="B1212">
            <v>26628927</v>
          </cell>
        </row>
        <row r="1213">
          <cell r="A1213" t="str">
            <v>ALI OCHOA JIMMY DAVID</v>
          </cell>
          <cell r="B1213">
            <v>77019197</v>
          </cell>
        </row>
        <row r="1214">
          <cell r="A1214" t="str">
            <v>ALI SAID GOMEZ</v>
          </cell>
          <cell r="B1214">
            <v>79541740</v>
          </cell>
        </row>
        <row r="1215">
          <cell r="A1215" t="str">
            <v>ALICIA HERNANDEZ DE GARCIA</v>
          </cell>
          <cell r="B1215">
            <v>31272291</v>
          </cell>
        </row>
        <row r="1216">
          <cell r="A1216" t="str">
            <v>ALICIA LLORENTE SARDI</v>
          </cell>
          <cell r="B1216">
            <v>51584619</v>
          </cell>
        </row>
        <row r="1217">
          <cell r="A1217" t="str">
            <v>ALICIA M RAMIREZ PAREJA</v>
          </cell>
          <cell r="B1217">
            <v>31915696</v>
          </cell>
        </row>
        <row r="1218">
          <cell r="A1218" t="str">
            <v>ALICIA SAENZ ARBELAEZ</v>
          </cell>
          <cell r="B1218">
            <v>29667647</v>
          </cell>
        </row>
        <row r="1219">
          <cell r="A1219" t="str">
            <v>ALIETTE ARBONA ARAGON</v>
          </cell>
          <cell r="B1219">
            <v>31223399</v>
          </cell>
        </row>
        <row r="1220">
          <cell r="A1220" t="str">
            <v>ALIMENTATO ANDUQUIA LUIS ARMANDO</v>
          </cell>
          <cell r="B1220">
            <v>16783639</v>
          </cell>
        </row>
        <row r="1221">
          <cell r="A1221" t="str">
            <v>ALIMENTOS TONING SA</v>
          </cell>
          <cell r="B1221">
            <v>891303109</v>
          </cell>
        </row>
        <row r="1222">
          <cell r="A1222" t="str">
            <v>ALIRIO BARRIOS ROMERO</v>
          </cell>
          <cell r="B1222">
            <v>5898938</v>
          </cell>
        </row>
        <row r="1223">
          <cell r="A1223" t="str">
            <v>ALIRIO FLOREZ DIAZ</v>
          </cell>
          <cell r="B1223">
            <v>79117904</v>
          </cell>
        </row>
        <row r="1224">
          <cell r="A1224" t="str">
            <v>ALIRIO RODRIGUEZ</v>
          </cell>
          <cell r="B1224">
            <v>14199699</v>
          </cell>
        </row>
        <row r="1225">
          <cell r="A1225" t="str">
            <v>ALIX MARY MALDONADO DE BAUTISTA</v>
          </cell>
          <cell r="B1225">
            <v>27778073</v>
          </cell>
        </row>
        <row r="1226">
          <cell r="A1226" t="str">
            <v>ALJURE LUNA JUAN OSCAR</v>
          </cell>
          <cell r="B1226">
            <v>12124839</v>
          </cell>
        </row>
        <row r="1227">
          <cell r="A1227" t="str">
            <v>ALL DISTRIBUCIONES LIMITADA</v>
          </cell>
          <cell r="B1227">
            <v>816002944</v>
          </cell>
        </row>
        <row r="1228">
          <cell r="A1228" t="str">
            <v>ALMA M ADARVE REYES</v>
          </cell>
          <cell r="B1228">
            <v>31914187</v>
          </cell>
        </row>
        <row r="1229">
          <cell r="A1229" t="str">
            <v>ALMACEN VASCONIA S.A.</v>
          </cell>
          <cell r="B1229">
            <v>890904023</v>
          </cell>
        </row>
        <row r="1230">
          <cell r="A1230" t="str">
            <v>ALMACENES ARCAL LTDA EN LIQUIDACION</v>
          </cell>
          <cell r="B1230">
            <v>890305549</v>
          </cell>
        </row>
        <row r="1231">
          <cell r="A1231" t="str">
            <v>ALMACENES ZHIVAGO VALENCIA Y C</v>
          </cell>
          <cell r="B1231">
            <v>890907355</v>
          </cell>
        </row>
        <row r="1232">
          <cell r="A1232" t="str">
            <v>ALMANZA CASTANO CARLOS ALFONSO</v>
          </cell>
          <cell r="B1232">
            <v>15321483</v>
          </cell>
        </row>
        <row r="1233">
          <cell r="A1233" t="str">
            <v>ALMANZA CLARA URUENA</v>
          </cell>
          <cell r="B1233">
            <v>39560483</v>
          </cell>
        </row>
        <row r="1234">
          <cell r="A1234" t="str">
            <v>ALMANZA CUELLAR JHON EDUARD</v>
          </cell>
          <cell r="B1234">
            <v>79499317</v>
          </cell>
        </row>
        <row r="1235">
          <cell r="A1235" t="str">
            <v>ALMANZA GARCIA REINEL</v>
          </cell>
          <cell r="B1235">
            <v>19206473</v>
          </cell>
        </row>
        <row r="1236">
          <cell r="A1236" t="str">
            <v>ALMANZA MARTINEZ LUIS ALEJANDRO</v>
          </cell>
          <cell r="B1236">
            <v>17121156</v>
          </cell>
        </row>
        <row r="1237">
          <cell r="A1237" t="str">
            <v>ALMANZA OSORIO RUBER EDUARDO</v>
          </cell>
          <cell r="B1237">
            <v>85467293</v>
          </cell>
        </row>
        <row r="1238">
          <cell r="A1238" t="str">
            <v>ALMANZA PULIDO EDGAR ARMANDO</v>
          </cell>
          <cell r="B1238">
            <v>11379781</v>
          </cell>
        </row>
        <row r="1239">
          <cell r="A1239" t="str">
            <v>ALMANZA REYES GLORIA JAZMITH</v>
          </cell>
          <cell r="B1239">
            <v>46676390</v>
          </cell>
        </row>
        <row r="1240">
          <cell r="A1240" t="str">
            <v>ALMANZA ROLDAN CARLOS HUMBERTO</v>
          </cell>
          <cell r="B1240">
            <v>17118087</v>
          </cell>
        </row>
        <row r="1241">
          <cell r="A1241" t="str">
            <v>ALMANZA RUIZ RAFAEL JULIAN</v>
          </cell>
          <cell r="B1241">
            <v>73122647</v>
          </cell>
        </row>
        <row r="1242">
          <cell r="A1242" t="str">
            <v>ALMANZA TORRES JORGE ENRIQUE</v>
          </cell>
          <cell r="B1242">
            <v>79412922</v>
          </cell>
        </row>
        <row r="1243">
          <cell r="A1243" t="str">
            <v>ALMANZA YUVARNEY</v>
          </cell>
          <cell r="B1243">
            <v>79639193</v>
          </cell>
        </row>
        <row r="1244">
          <cell r="A1244" t="str">
            <v>ALMARALES NAVARRO JOSE RAFAEL</v>
          </cell>
          <cell r="B1244">
            <v>75079416</v>
          </cell>
        </row>
        <row r="1245">
          <cell r="A1245" t="str">
            <v>ALMARIO MARTHA CECILIA</v>
          </cell>
          <cell r="B1245">
            <v>52158077</v>
          </cell>
        </row>
        <row r="1246">
          <cell r="A1246" t="str">
            <v>ALMARIO OLIVEROS JORGE</v>
          </cell>
          <cell r="B1246">
            <v>12127875</v>
          </cell>
        </row>
        <row r="1247">
          <cell r="A1247" t="str">
            <v>ALMARIO PERDOMO MARTHA MILENA</v>
          </cell>
          <cell r="B1247">
            <v>55060192</v>
          </cell>
        </row>
        <row r="1248">
          <cell r="A1248" t="str">
            <v>ALMECIGA PINTO HENRY LEONARDO</v>
          </cell>
          <cell r="B1248">
            <v>79595361</v>
          </cell>
        </row>
        <row r="1249">
          <cell r="A1249" t="str">
            <v>ALMEIDA BRAVO AURA ELISA</v>
          </cell>
          <cell r="B1249">
            <v>30723202</v>
          </cell>
        </row>
        <row r="1250">
          <cell r="A1250" t="str">
            <v>ALMEIDA BRAVO EMMA CLEMENCIA</v>
          </cell>
          <cell r="B1250">
            <v>30727536</v>
          </cell>
        </row>
        <row r="1251">
          <cell r="A1251" t="str">
            <v>ALMEIDA CARVAJAL MARIA ELENA</v>
          </cell>
          <cell r="B1251">
            <v>34553055</v>
          </cell>
        </row>
        <row r="1252">
          <cell r="A1252" t="str">
            <v>ALMEIDA CORDOBA LIBARDO MARINO</v>
          </cell>
          <cell r="B1252">
            <v>94294961</v>
          </cell>
        </row>
        <row r="1253">
          <cell r="A1253" t="str">
            <v>ALMEIDA DELGADO MARIO FERNANDO</v>
          </cell>
          <cell r="B1253">
            <v>79590650</v>
          </cell>
        </row>
        <row r="1254">
          <cell r="A1254" t="str">
            <v>ALMEIDA GARCIA FABIOLA DELINA</v>
          </cell>
          <cell r="B1254">
            <v>20470393</v>
          </cell>
        </row>
        <row r="1255">
          <cell r="A1255" t="str">
            <v>ALMEIDA MARTINEZ GONZALO</v>
          </cell>
          <cell r="B1255">
            <v>7471064</v>
          </cell>
        </row>
        <row r="1256">
          <cell r="A1256" t="str">
            <v>ALMENDRA COTACIO MARIA DEL PILAR</v>
          </cell>
          <cell r="B1256">
            <v>52256938</v>
          </cell>
        </row>
        <row r="1257">
          <cell r="A1257" t="str">
            <v>ALOMIA CASTRO WILLIAM</v>
          </cell>
          <cell r="B1257">
            <v>16741976</v>
          </cell>
        </row>
        <row r="1258">
          <cell r="A1258" t="str">
            <v>ALOMIA GOMEZ AZUCENA I.</v>
          </cell>
          <cell r="B1258">
            <v>29227143</v>
          </cell>
        </row>
        <row r="1259">
          <cell r="A1259" t="str">
            <v>ALOMIA RIASCOS DIOMEDES</v>
          </cell>
          <cell r="B1259">
            <v>16487696</v>
          </cell>
        </row>
        <row r="1260">
          <cell r="A1260" t="str">
            <v>ALONSO BRUGES GUSTAVO ADOLFO</v>
          </cell>
          <cell r="B1260">
            <v>8749006</v>
          </cell>
        </row>
        <row r="1261">
          <cell r="A1261" t="str">
            <v>ALONSO CAMACHO EVA</v>
          </cell>
          <cell r="B1261">
            <v>41683966</v>
          </cell>
        </row>
        <row r="1262">
          <cell r="A1262" t="str">
            <v>ALONSO CARDOZO JEANNETH PATRICIA</v>
          </cell>
          <cell r="B1262">
            <v>51713562</v>
          </cell>
        </row>
        <row r="1263">
          <cell r="A1263" t="str">
            <v>ALONSO CARO JOSE ANTONIO</v>
          </cell>
          <cell r="B1263">
            <v>11430137</v>
          </cell>
        </row>
        <row r="1264">
          <cell r="A1264" t="str">
            <v>ALONSO COPETE JULIAN MAURICIO</v>
          </cell>
          <cell r="B1264">
            <v>79152389</v>
          </cell>
        </row>
        <row r="1265">
          <cell r="A1265" t="str">
            <v>ALONSO CUPITRA NEVIO</v>
          </cell>
          <cell r="B1265">
            <v>79968001</v>
          </cell>
        </row>
        <row r="1266">
          <cell r="A1266" t="str">
            <v>ALONSO DAVID G</v>
          </cell>
          <cell r="B1266">
            <v>16732928</v>
          </cell>
        </row>
        <row r="1267">
          <cell r="A1267" t="str">
            <v>ALONSO FANNY SOFIA</v>
          </cell>
          <cell r="B1267">
            <v>41759337</v>
          </cell>
        </row>
        <row r="1268">
          <cell r="A1268" t="str">
            <v>ALONSO GARCIA WILSON OBDULIO</v>
          </cell>
          <cell r="B1268">
            <v>79537322</v>
          </cell>
        </row>
        <row r="1269">
          <cell r="A1269" t="str">
            <v>ALONSO GARZON JOSE ELADIO</v>
          </cell>
          <cell r="B1269">
            <v>17018135</v>
          </cell>
        </row>
        <row r="1270">
          <cell r="A1270" t="str">
            <v>ALONSO GONZALEZ JULIO CESAR</v>
          </cell>
          <cell r="B1270">
            <v>77010014</v>
          </cell>
        </row>
        <row r="1271">
          <cell r="A1271" t="str">
            <v>ALONSO GUERRERO BERNABE</v>
          </cell>
          <cell r="B1271">
            <v>11251456</v>
          </cell>
        </row>
        <row r="1272">
          <cell r="A1272" t="str">
            <v>ALONSO HERNANDEZ JAIME</v>
          </cell>
          <cell r="B1272">
            <v>2865904</v>
          </cell>
        </row>
        <row r="1273">
          <cell r="A1273" t="str">
            <v>ALONSO MARTINEZ EDWIN FABIAN</v>
          </cell>
          <cell r="B1273">
            <v>79725512</v>
          </cell>
        </row>
        <row r="1274">
          <cell r="A1274" t="str">
            <v>ALONSO MARTINEZ HERNANDEZ</v>
          </cell>
          <cell r="B1274">
            <v>94373343</v>
          </cell>
        </row>
        <row r="1275">
          <cell r="A1275" t="str">
            <v>ALONSO ROMERO CALIXTO</v>
          </cell>
          <cell r="B1275">
            <v>14213907</v>
          </cell>
        </row>
        <row r="1276">
          <cell r="A1276" t="str">
            <v>ALONSO SOLORZANO LUZ MARINA</v>
          </cell>
          <cell r="B1276">
            <v>41907562</v>
          </cell>
        </row>
        <row r="1277">
          <cell r="A1277" t="str">
            <v>ALONSO VEGA BETTY YANIRA</v>
          </cell>
          <cell r="B1277">
            <v>52550445</v>
          </cell>
        </row>
        <row r="1278">
          <cell r="A1278" t="str">
            <v>ALOS EDUARDO</v>
          </cell>
          <cell r="B1278">
            <v>10476550</v>
          </cell>
        </row>
        <row r="1279">
          <cell r="A1279" t="str">
            <v>ALOS TRASPORTE LIMITADA</v>
          </cell>
          <cell r="B1279">
            <v>811016707</v>
          </cell>
        </row>
        <row r="1280">
          <cell r="A1280" t="str">
            <v>ALPALA GETIAL NIDIA ROSARIO</v>
          </cell>
          <cell r="B1280">
            <v>66875645</v>
          </cell>
        </row>
        <row r="1281">
          <cell r="A1281" t="str">
            <v>ALPAPEL LIMITADA</v>
          </cell>
          <cell r="B1281">
            <v>860524523</v>
          </cell>
        </row>
        <row r="1282">
          <cell r="A1282" t="str">
            <v>ALPLA COLOMBIA LTDA.</v>
          </cell>
          <cell r="B1282">
            <v>830007240</v>
          </cell>
        </row>
        <row r="1283">
          <cell r="A1283" t="str">
            <v>ALQUEDAN ESPA¥A JORGE OSWALDO</v>
          </cell>
          <cell r="B1283">
            <v>12981888</v>
          </cell>
        </row>
        <row r="1284">
          <cell r="A1284" t="str">
            <v>ALTAHONA ACOSTA JAIRO ANDRES</v>
          </cell>
          <cell r="B1284">
            <v>8736630</v>
          </cell>
        </row>
        <row r="1285">
          <cell r="A1285" t="str">
            <v>ALTAHONA MEJIA ALEXIS</v>
          </cell>
          <cell r="B1285">
            <v>91287211</v>
          </cell>
        </row>
        <row r="1286">
          <cell r="A1286" t="str">
            <v>ALTAHONA UTRIA XENIA ROSA</v>
          </cell>
          <cell r="B1286">
            <v>45449743</v>
          </cell>
        </row>
        <row r="1287">
          <cell r="A1287" t="str">
            <v>ALTAMAR BENAVIDES PATRICIA</v>
          </cell>
          <cell r="B1287">
            <v>43046400</v>
          </cell>
        </row>
        <row r="1288">
          <cell r="A1288" t="str">
            <v>ALTAMAR ESCORCIA JOSE VICENTE</v>
          </cell>
          <cell r="B1288">
            <v>71778321</v>
          </cell>
        </row>
        <row r="1289">
          <cell r="A1289" t="str">
            <v>ALTAMAR OROZCO MIGUEL ANTONIO</v>
          </cell>
          <cell r="B1289">
            <v>7444018</v>
          </cell>
        </row>
        <row r="1290">
          <cell r="A1290" t="str">
            <v>ALTAMIRANO B EDUARDO</v>
          </cell>
          <cell r="B1290">
            <v>16699344</v>
          </cell>
        </row>
        <row r="1291">
          <cell r="A1291" t="str">
            <v>ALTAMIRANO DE GONZALEZ ROSA ELISA</v>
          </cell>
          <cell r="B1291">
            <v>25527099</v>
          </cell>
        </row>
        <row r="1292">
          <cell r="A1292" t="str">
            <v>ALTAMIRANO VIERA MARCO FIDEL</v>
          </cell>
          <cell r="B1292">
            <v>16820857</v>
          </cell>
        </row>
        <row r="1293">
          <cell r="A1293" t="str">
            <v>ALTURO PAEZ CECILIA</v>
          </cell>
          <cell r="B1293">
            <v>41775811</v>
          </cell>
        </row>
        <row r="1294">
          <cell r="A1294" t="str">
            <v>ALUMINIO COSMOS LTDA</v>
          </cell>
          <cell r="B1294">
            <v>890329909</v>
          </cell>
        </row>
        <row r="1295">
          <cell r="A1295" t="str">
            <v>ALUMINIOS VIDRIOVALLE LTDA</v>
          </cell>
          <cell r="B1295">
            <v>800151595</v>
          </cell>
        </row>
        <row r="1296">
          <cell r="A1296" t="str">
            <v>ALVAAREZ AYALA MARIO ERNESTO</v>
          </cell>
          <cell r="B1296">
            <v>7166965</v>
          </cell>
        </row>
        <row r="1297">
          <cell r="A1297" t="str">
            <v>ALVARADO AMEZQUITAMARTHA LUCIA</v>
          </cell>
          <cell r="B1297">
            <v>51990704</v>
          </cell>
        </row>
        <row r="1298">
          <cell r="A1298" t="str">
            <v>ALVARADO ARENAS JENNIFER</v>
          </cell>
          <cell r="B1298">
            <v>52019877</v>
          </cell>
        </row>
        <row r="1299">
          <cell r="A1299" t="str">
            <v>ALVARADO BEJARANO OSCAR MARINO</v>
          </cell>
          <cell r="B1299">
            <v>14432450</v>
          </cell>
        </row>
        <row r="1300">
          <cell r="A1300" t="str">
            <v>ALVARADO BELTRAN GERMAN HIPOLITO</v>
          </cell>
          <cell r="B1300">
            <v>13506965</v>
          </cell>
        </row>
        <row r="1301">
          <cell r="A1301" t="str">
            <v>ALVARADO BURBANO ORLANDO ALFREDO</v>
          </cell>
          <cell r="B1301">
            <v>14252755</v>
          </cell>
        </row>
        <row r="1302">
          <cell r="A1302" t="str">
            <v>ALVARADO CABARCA JAIDER HERNANDO</v>
          </cell>
          <cell r="B1302">
            <v>77196278</v>
          </cell>
        </row>
        <row r="1303">
          <cell r="A1303" t="str">
            <v>ALVARADO CANIZALES RICARDO</v>
          </cell>
          <cell r="B1303">
            <v>16762367</v>
          </cell>
        </row>
        <row r="1304">
          <cell r="A1304" t="str">
            <v>ALVARADO CARDONA MARITZA</v>
          </cell>
          <cell r="B1304">
            <v>31954724</v>
          </cell>
        </row>
        <row r="1305">
          <cell r="A1305" t="str">
            <v>ALVARADO CASTILBLANCO SANDRA</v>
          </cell>
          <cell r="B1305">
            <v>20576702</v>
          </cell>
        </row>
        <row r="1306">
          <cell r="A1306" t="str">
            <v>ALVARADO CORTES JOSE GUSTAVO</v>
          </cell>
          <cell r="B1306">
            <v>17148595</v>
          </cell>
        </row>
        <row r="1307">
          <cell r="A1307" t="str">
            <v>ALVARADO CUBILLOS JOHN JAIRO</v>
          </cell>
          <cell r="B1307">
            <v>79962252</v>
          </cell>
        </row>
        <row r="1308">
          <cell r="A1308" t="str">
            <v>ALVARADO CUEVA LUZ MARINA</v>
          </cell>
          <cell r="B1308">
            <v>37925235</v>
          </cell>
        </row>
        <row r="1309">
          <cell r="A1309" t="str">
            <v>ALVARADO DAVILA LUIS EDUARDO</v>
          </cell>
          <cell r="B1309">
            <v>79239191</v>
          </cell>
        </row>
        <row r="1310">
          <cell r="A1310" t="str">
            <v>ALVARADO DE ECHAVARRIA CLEMENCIA</v>
          </cell>
          <cell r="B1310">
            <v>27078906</v>
          </cell>
        </row>
        <row r="1311">
          <cell r="A1311" t="str">
            <v>ALVARADO DE ORTIZ EVANGELINA</v>
          </cell>
          <cell r="B1311">
            <v>31226088</v>
          </cell>
        </row>
        <row r="1312">
          <cell r="A1312" t="str">
            <v>ALVARADO DIAZ DORIS ELENA</v>
          </cell>
          <cell r="B1312">
            <v>51736343</v>
          </cell>
        </row>
        <row r="1313">
          <cell r="A1313" t="str">
            <v>ALVARADO DIAZ MARIA CRISTINA</v>
          </cell>
          <cell r="B1313">
            <v>37511460</v>
          </cell>
        </row>
        <row r="1314">
          <cell r="A1314" t="str">
            <v>ALVARADO FANNY ESTHER</v>
          </cell>
          <cell r="B1314">
            <v>52277465</v>
          </cell>
        </row>
        <row r="1315">
          <cell r="A1315" t="str">
            <v>ALVARADO GALAN PABLO ELICIO</v>
          </cell>
          <cell r="B1315">
            <v>4262741</v>
          </cell>
        </row>
        <row r="1316">
          <cell r="A1316" t="str">
            <v>ALVARADO GOMEZ ROGER ALBERTO</v>
          </cell>
          <cell r="B1316">
            <v>19420839</v>
          </cell>
        </row>
        <row r="1317">
          <cell r="A1317" t="str">
            <v>ALVARADO HERNANDEZMARIA SOFIA</v>
          </cell>
          <cell r="B1317">
            <v>33445782</v>
          </cell>
        </row>
        <row r="1318">
          <cell r="A1318" t="str">
            <v>ALVARADO JOSE LEONARDO</v>
          </cell>
          <cell r="B1318">
            <v>16712173</v>
          </cell>
        </row>
        <row r="1319">
          <cell r="A1319" t="str">
            <v>ALVARADO LEON ANA MERCEDES DE L</v>
          </cell>
          <cell r="B1319">
            <v>41372735</v>
          </cell>
        </row>
        <row r="1320">
          <cell r="A1320" t="str">
            <v>ALVARADO LEON MARIO JOSE</v>
          </cell>
          <cell r="B1320">
            <v>17020982</v>
          </cell>
        </row>
        <row r="1321">
          <cell r="A1321" t="str">
            <v>ALVARADO MATALLANACLAUDIA EMILIA</v>
          </cell>
          <cell r="B1321">
            <v>51800469</v>
          </cell>
        </row>
        <row r="1322">
          <cell r="A1322" t="str">
            <v>ALVARADO MONTEALEGRE BEATRIZ</v>
          </cell>
          <cell r="B1322">
            <v>35493768</v>
          </cell>
        </row>
        <row r="1323">
          <cell r="A1323" t="str">
            <v>ALVARADO MORA LUIS TOMAS</v>
          </cell>
          <cell r="B1323">
            <v>80351822</v>
          </cell>
        </row>
        <row r="1324">
          <cell r="A1324" t="str">
            <v>Alvarado Narvaez Emel</v>
          </cell>
          <cell r="B1324">
            <v>37921357</v>
          </cell>
        </row>
        <row r="1325">
          <cell r="A1325" t="str">
            <v>ALVARADO NAVARRO LUZ MARY</v>
          </cell>
          <cell r="B1325">
            <v>63495710</v>
          </cell>
        </row>
        <row r="1326">
          <cell r="A1326" t="str">
            <v>ALVARADO NIETO ALVARO ENRIQUE</v>
          </cell>
          <cell r="B1326">
            <v>73094691</v>
          </cell>
        </row>
        <row r="1327">
          <cell r="A1327" t="str">
            <v>ALVARADO PEREZ CARLOS ARTURO</v>
          </cell>
          <cell r="B1327">
            <v>8725635</v>
          </cell>
        </row>
        <row r="1328">
          <cell r="A1328" t="str">
            <v>ALVARADO SABIO LUIS ALFONSO</v>
          </cell>
          <cell r="B1328">
            <v>84093</v>
          </cell>
        </row>
        <row r="1329">
          <cell r="A1329" t="str">
            <v>ALVARADO SALAS ROSIRIS</v>
          </cell>
          <cell r="B1329">
            <v>45760036</v>
          </cell>
        </row>
        <row r="1330">
          <cell r="A1330" t="str">
            <v>ALVARADO SANCHEZ OSCAR</v>
          </cell>
          <cell r="B1330">
            <v>16540005</v>
          </cell>
        </row>
        <row r="1331">
          <cell r="A1331" t="str">
            <v>ALVARADO SERRANO CIRO ALFONSO</v>
          </cell>
          <cell r="B1331">
            <v>13245333</v>
          </cell>
        </row>
        <row r="1332">
          <cell r="A1332" t="str">
            <v>ALVARADO TRESPALACIOS YIRA BEA</v>
          </cell>
          <cell r="B1332">
            <v>33214276</v>
          </cell>
        </row>
        <row r="1333">
          <cell r="A1333" t="str">
            <v>ALVARADO YANES ALVEYRIS ALBA</v>
          </cell>
          <cell r="B1333">
            <v>32864990</v>
          </cell>
        </row>
        <row r="1334">
          <cell r="A1334" t="str">
            <v>ALVARAN DAVILA MARIA GUIOMAR</v>
          </cell>
          <cell r="B1334">
            <v>30305707</v>
          </cell>
        </row>
        <row r="1335">
          <cell r="A1335" t="str">
            <v>ALVARAN ROMERO GUSTAVO</v>
          </cell>
          <cell r="B1335">
            <v>4597833</v>
          </cell>
        </row>
        <row r="1336">
          <cell r="A1336" t="str">
            <v>ALVARAN TAMAYO FERNANDO DE JESUS</v>
          </cell>
          <cell r="B1336">
            <v>4413823</v>
          </cell>
        </row>
        <row r="1337">
          <cell r="A1337" t="str">
            <v>ALVARES CARDOSO AMANDA</v>
          </cell>
          <cell r="B1337">
            <v>38710109</v>
          </cell>
        </row>
        <row r="1338">
          <cell r="A1338" t="str">
            <v>ALVARES SANCHEZ GUSTAVO</v>
          </cell>
          <cell r="B1338">
            <v>79799575</v>
          </cell>
        </row>
        <row r="1339">
          <cell r="A1339" t="str">
            <v>ALVAREZ A LEONIDAS</v>
          </cell>
          <cell r="B1339">
            <v>16246222</v>
          </cell>
        </row>
        <row r="1340">
          <cell r="A1340" t="str">
            <v>ALVAREZ ABADIA MARIA CAROLINA</v>
          </cell>
          <cell r="B1340">
            <v>43739951</v>
          </cell>
        </row>
        <row r="1341">
          <cell r="A1341" t="str">
            <v>ALVAREZ ABADIA MARTHA LUCIA</v>
          </cell>
          <cell r="B1341">
            <v>42896008</v>
          </cell>
        </row>
        <row r="1342">
          <cell r="A1342" t="str">
            <v>ALVAREZ ABRIL CHIRLEY</v>
          </cell>
          <cell r="B1342">
            <v>38957484</v>
          </cell>
        </row>
        <row r="1343">
          <cell r="A1343" t="str">
            <v>ALVAREZ ACERO FERNANDO ANTONIO</v>
          </cell>
          <cell r="B1343">
            <v>19289866</v>
          </cell>
        </row>
        <row r="1344">
          <cell r="A1344" t="str">
            <v>ALVAREZ ACEVEDO MARGARITA MARIA</v>
          </cell>
          <cell r="B1344">
            <v>29900090</v>
          </cell>
        </row>
        <row r="1345">
          <cell r="A1345" t="str">
            <v>ALVAREZ AGUDELO HERNAN DE JESUS</v>
          </cell>
          <cell r="B1345">
            <v>3622462</v>
          </cell>
        </row>
        <row r="1346">
          <cell r="A1346" t="str">
            <v>ALVAREZ AGUDELO JOSE ARLEY</v>
          </cell>
          <cell r="B1346">
            <v>10278880</v>
          </cell>
        </row>
        <row r="1347">
          <cell r="A1347" t="str">
            <v>ALVAREZ AHUMADA YANI ROCIO</v>
          </cell>
          <cell r="B1347">
            <v>63459761</v>
          </cell>
        </row>
        <row r="1348">
          <cell r="A1348" t="str">
            <v>ALVAREZ ALVAREZ ADRIANA JAZMIN</v>
          </cell>
          <cell r="B1348">
            <v>39444993</v>
          </cell>
        </row>
        <row r="1349">
          <cell r="A1349" t="str">
            <v>ALVAREZ ALVAREZ ARMANDO HUMBERTO</v>
          </cell>
          <cell r="B1349">
            <v>70089610</v>
          </cell>
        </row>
        <row r="1350">
          <cell r="A1350" t="str">
            <v>ALVAREZ ALVAREZ BLANCA ILDA</v>
          </cell>
          <cell r="B1350">
            <v>27421340</v>
          </cell>
        </row>
        <row r="1351">
          <cell r="A1351" t="str">
            <v>ALVAREZ ALVAREZ DEICY RUBY</v>
          </cell>
          <cell r="B1351">
            <v>25192937</v>
          </cell>
        </row>
        <row r="1352">
          <cell r="A1352" t="str">
            <v>ALVAREZ ALVAREZ FRANCISCO LUIS</v>
          </cell>
          <cell r="B1352">
            <v>70122013</v>
          </cell>
        </row>
        <row r="1353">
          <cell r="A1353" t="str">
            <v>ALVAREZ ALVAREZ LUIS EDUARDO</v>
          </cell>
          <cell r="B1353">
            <v>19363531</v>
          </cell>
        </row>
        <row r="1354">
          <cell r="A1354" t="str">
            <v>ALVAREZ ALVAREZ MARIA EUGENIA</v>
          </cell>
          <cell r="B1354">
            <v>32334936</v>
          </cell>
        </row>
        <row r="1355">
          <cell r="A1355" t="str">
            <v>ALVAREZ ALVAREZ MARIA MARLENY</v>
          </cell>
          <cell r="B1355">
            <v>42967945</v>
          </cell>
        </row>
        <row r="1356">
          <cell r="A1356" t="str">
            <v>ALVAREZ ALVAREZ MARIA PATRICIA</v>
          </cell>
          <cell r="B1356">
            <v>21386256</v>
          </cell>
        </row>
        <row r="1357">
          <cell r="A1357" t="str">
            <v>ALVAREZ ALVAREZ MARTA LUCIA</v>
          </cell>
          <cell r="B1357">
            <v>43539025</v>
          </cell>
        </row>
        <row r="1358">
          <cell r="A1358" t="str">
            <v>ALVAREZ AMANDA</v>
          </cell>
          <cell r="B1358">
            <v>38989041</v>
          </cell>
        </row>
        <row r="1359">
          <cell r="A1359" t="str">
            <v>ALVAREZ AMAYA CAROLA HERMENCIA</v>
          </cell>
          <cell r="B1359">
            <v>41383904</v>
          </cell>
        </row>
        <row r="1360">
          <cell r="A1360" t="str">
            <v>ALVAREZ ANDREA YAMILE</v>
          </cell>
          <cell r="B1360">
            <v>5179510</v>
          </cell>
        </row>
        <row r="1361">
          <cell r="A1361" t="str">
            <v>ALVAREZ ANGEL CARLOS FABIO</v>
          </cell>
          <cell r="B1361">
            <v>89001029</v>
          </cell>
        </row>
        <row r="1362">
          <cell r="A1362" t="str">
            <v>ALVAREZ ARANGO NATALIA</v>
          </cell>
          <cell r="B1362">
            <v>30332424</v>
          </cell>
        </row>
        <row r="1363">
          <cell r="A1363" t="str">
            <v>ALVAREZ ARCE ADRIANA</v>
          </cell>
          <cell r="B1363">
            <v>66820208</v>
          </cell>
        </row>
        <row r="1364">
          <cell r="A1364" t="str">
            <v>ALVAREZ ARCILA JORGE IVAN</v>
          </cell>
          <cell r="B1364">
            <v>94381391</v>
          </cell>
        </row>
        <row r="1365">
          <cell r="A1365" t="str">
            <v>ALVAREZ ARDILA ALEXI DEL CARMEN</v>
          </cell>
          <cell r="B1365">
            <v>56076026</v>
          </cell>
        </row>
        <row r="1366">
          <cell r="A1366" t="str">
            <v>ALVAREZ ARDILA CARLOS ALBERTO</v>
          </cell>
          <cell r="B1366">
            <v>71782767</v>
          </cell>
        </row>
        <row r="1367">
          <cell r="A1367" t="str">
            <v>ALVAREZ ARDILA JOSE BERNARDO</v>
          </cell>
          <cell r="B1367">
            <v>19066706</v>
          </cell>
        </row>
        <row r="1368">
          <cell r="A1368" t="str">
            <v>ALVAREZ ARIAS CAROLINA</v>
          </cell>
          <cell r="B1368">
            <v>37278799</v>
          </cell>
        </row>
        <row r="1369">
          <cell r="A1369" t="str">
            <v>ALVAREZ ARIAS LUCERO</v>
          </cell>
          <cell r="B1369">
            <v>60262678</v>
          </cell>
        </row>
        <row r="1370">
          <cell r="A1370" t="str">
            <v>ALVAREZ ARRIETA RODOLFO ELIAS</v>
          </cell>
          <cell r="B1370">
            <v>78022502</v>
          </cell>
        </row>
        <row r="1371">
          <cell r="A1371" t="str">
            <v>ALVAREZ BAUTISTA CARLOS MARTIN</v>
          </cell>
          <cell r="B1371">
            <v>91247181</v>
          </cell>
        </row>
        <row r="1372">
          <cell r="A1372" t="str">
            <v>ALVAREZ BELLO MARTHA CECILIA</v>
          </cell>
          <cell r="B1372">
            <v>34964902</v>
          </cell>
        </row>
        <row r="1373">
          <cell r="A1373" t="str">
            <v>ALVAREZ BELLO SOL MARINA</v>
          </cell>
          <cell r="B1373">
            <v>40800290</v>
          </cell>
        </row>
        <row r="1374">
          <cell r="A1374" t="str">
            <v>ALVAREZ BELTRAN HECTOR FABIO</v>
          </cell>
          <cell r="B1374">
            <v>7536000</v>
          </cell>
        </row>
        <row r="1375">
          <cell r="A1375" t="str">
            <v>ALVAREZ BENITEZ JULIO ERNESTO</v>
          </cell>
          <cell r="B1375">
            <v>92517605</v>
          </cell>
        </row>
        <row r="1376">
          <cell r="A1376" t="str">
            <v>ALVAREZ BORRERO EDUARDO</v>
          </cell>
          <cell r="B1376">
            <v>16642009</v>
          </cell>
        </row>
        <row r="1377">
          <cell r="A1377" t="str">
            <v>ALVAREZ BRAVO CARLOS ALBERTO</v>
          </cell>
          <cell r="B1377">
            <v>16281316</v>
          </cell>
        </row>
        <row r="1378">
          <cell r="A1378" t="str">
            <v>ALVAREZ BUITRAGO LUZ EMILIA</v>
          </cell>
          <cell r="B1378">
            <v>41891986</v>
          </cell>
        </row>
        <row r="1379">
          <cell r="A1379" t="str">
            <v>ALVAREZ BUITRAGO NELSON</v>
          </cell>
          <cell r="B1379">
            <v>10530519</v>
          </cell>
        </row>
        <row r="1380">
          <cell r="A1380" t="str">
            <v>ALVAREZ BURGOS ALEJANDRO DE J</v>
          </cell>
          <cell r="B1380">
            <v>70600712</v>
          </cell>
        </row>
        <row r="1381">
          <cell r="A1381" t="str">
            <v>ALVAREZ BURGOS ALVARO MAURICIO</v>
          </cell>
          <cell r="B1381">
            <v>98564235</v>
          </cell>
        </row>
        <row r="1382">
          <cell r="A1382" t="str">
            <v>ALVAREZ CALLE FREYDE</v>
          </cell>
          <cell r="B1382">
            <v>6220897</v>
          </cell>
        </row>
        <row r="1383">
          <cell r="A1383" t="str">
            <v>ALVAREZ CAMARGO MARTHA ADRIANA</v>
          </cell>
          <cell r="B1383">
            <v>51740463</v>
          </cell>
        </row>
        <row r="1384">
          <cell r="A1384" t="str">
            <v>ALVAREZ CANO ANA MILENA</v>
          </cell>
          <cell r="B1384">
            <v>29539601</v>
          </cell>
        </row>
        <row r="1385">
          <cell r="A1385" t="str">
            <v>ALVAREZ CANO JHON JAIRO</v>
          </cell>
          <cell r="B1385">
            <v>3627460</v>
          </cell>
        </row>
        <row r="1386">
          <cell r="A1386" t="str">
            <v>ALVAREZ CANO JORGE ALBERTO</v>
          </cell>
          <cell r="B1386">
            <v>71741171</v>
          </cell>
        </row>
        <row r="1387">
          <cell r="A1387" t="str">
            <v>ALVAREZ CARDENAS ELKIN</v>
          </cell>
          <cell r="B1387">
            <v>71595982</v>
          </cell>
        </row>
        <row r="1388">
          <cell r="A1388" t="str">
            <v>ALVAREZ CARDENAS MARTHA</v>
          </cell>
          <cell r="B1388">
            <v>31147064</v>
          </cell>
        </row>
        <row r="1389">
          <cell r="A1389" t="str">
            <v>ALVAREZ CARDENAS NUBIA</v>
          </cell>
          <cell r="B1389">
            <v>32482095</v>
          </cell>
        </row>
        <row r="1390">
          <cell r="A1390" t="str">
            <v>ALVAREZ CARDONA LUZ MARY</v>
          </cell>
          <cell r="B1390">
            <v>67002622</v>
          </cell>
        </row>
        <row r="1391">
          <cell r="A1391" t="str">
            <v>ALVAREZ CARO PAOLA ALEXANDRA</v>
          </cell>
          <cell r="B1391">
            <v>43749995</v>
          </cell>
        </row>
        <row r="1392">
          <cell r="A1392" t="str">
            <v>ALVAREZ CARRASCAL SANDRA MILENA</v>
          </cell>
          <cell r="B1392">
            <v>50911273</v>
          </cell>
        </row>
        <row r="1393">
          <cell r="A1393" t="str">
            <v>ALVAREZ CARTAGENA ELCIN DE JESUS</v>
          </cell>
          <cell r="B1393">
            <v>43608073</v>
          </cell>
        </row>
        <row r="1394">
          <cell r="A1394" t="str">
            <v>ALVAREZ CARVALHO PAULA ANDREA</v>
          </cell>
          <cell r="B1394">
            <v>43629854</v>
          </cell>
        </row>
        <row r="1395">
          <cell r="A1395" t="str">
            <v>ALVAREZ CASTANO ANTONIO</v>
          </cell>
          <cell r="B1395">
            <v>94493625</v>
          </cell>
        </row>
        <row r="1396">
          <cell r="A1396" t="str">
            <v>ALVAREZ CASTANO ARCADIO EMILIO</v>
          </cell>
          <cell r="B1396">
            <v>6437736</v>
          </cell>
        </row>
        <row r="1397">
          <cell r="A1397" t="str">
            <v>ALVAREZ CASTANO NORA ELENA</v>
          </cell>
          <cell r="B1397">
            <v>21394958</v>
          </cell>
        </row>
        <row r="1398">
          <cell r="A1398" t="str">
            <v>ALVAREZ CASTELLANOANGELA BIBIANA</v>
          </cell>
          <cell r="B1398">
            <v>52529358</v>
          </cell>
        </row>
        <row r="1399">
          <cell r="A1399" t="str">
            <v>ALVAREZ CASTILLA CLAUDIA YANETH</v>
          </cell>
          <cell r="B1399">
            <v>52107825</v>
          </cell>
        </row>
        <row r="1400">
          <cell r="A1400" t="str">
            <v>ALVAREZ CASTRILLON JOSE DE JESUS</v>
          </cell>
          <cell r="B1400">
            <v>15331566</v>
          </cell>
        </row>
        <row r="1401">
          <cell r="A1401" t="str">
            <v>ALVAREZ CASTRILLONMIGUEL EVELIO</v>
          </cell>
          <cell r="B1401">
            <v>71664733</v>
          </cell>
        </row>
        <row r="1402">
          <cell r="A1402" t="str">
            <v>ALVAREZ CASTRO JUAN DE JESUS</v>
          </cell>
          <cell r="B1402">
            <v>74326390</v>
          </cell>
        </row>
        <row r="1403">
          <cell r="A1403" t="str">
            <v>ALVAREZ CASTRO RODRIGO</v>
          </cell>
          <cell r="B1403">
            <v>12116614</v>
          </cell>
        </row>
        <row r="1404">
          <cell r="A1404" t="str">
            <v>ALVAREZ CHAMORRO ENRIQUE DE JESUS</v>
          </cell>
          <cell r="B1404">
            <v>73084741</v>
          </cell>
        </row>
        <row r="1405">
          <cell r="A1405" t="str">
            <v>ALVAREZ CIPAGAUTA MARTHA</v>
          </cell>
          <cell r="B1405">
            <v>28172469</v>
          </cell>
        </row>
        <row r="1406">
          <cell r="A1406" t="str">
            <v>ALVAREZ CORREDOR CARLOS ALFONSO</v>
          </cell>
          <cell r="B1406">
            <v>4167459</v>
          </cell>
        </row>
        <row r="1407">
          <cell r="A1407" t="str">
            <v>ALVAREZ CUADROS CARLOS ALBERTO</v>
          </cell>
          <cell r="B1407">
            <v>16278119</v>
          </cell>
        </row>
        <row r="1408">
          <cell r="A1408" t="str">
            <v>ALVAREZ CUETO OSVALDO ANTONIO</v>
          </cell>
          <cell r="B1408">
            <v>8723604</v>
          </cell>
        </row>
        <row r="1409">
          <cell r="A1409" t="str">
            <v>ALVAREZ CUMBE HEICER JOVE</v>
          </cell>
          <cell r="B1409">
            <v>7690055</v>
          </cell>
        </row>
        <row r="1410">
          <cell r="A1410" t="str">
            <v>ALVAREZ DAZA GABRIEL</v>
          </cell>
          <cell r="B1410">
            <v>7210641</v>
          </cell>
        </row>
        <row r="1411">
          <cell r="A1411" t="str">
            <v>ALVAREZ DE ACOSTA MARIA BEATRIZ</v>
          </cell>
          <cell r="B1411">
            <v>20622722</v>
          </cell>
        </row>
        <row r="1412">
          <cell r="A1412" t="str">
            <v>ALVAREZ DE CALDERON MARGARITA</v>
          </cell>
          <cell r="B1412">
            <v>32524526</v>
          </cell>
        </row>
        <row r="1413">
          <cell r="A1413" t="str">
            <v>ALVAREZ DE CASTILLO MARTHA INES</v>
          </cell>
          <cell r="B1413">
            <v>37817705</v>
          </cell>
        </row>
        <row r="1414">
          <cell r="A1414" t="str">
            <v>ALVAREZ DE CASTRO DIOSELINA</v>
          </cell>
          <cell r="B1414">
            <v>29043945</v>
          </cell>
        </row>
        <row r="1415">
          <cell r="A1415" t="str">
            <v>ALVAREZ DE GALINDO NUVIA CARMENZA</v>
          </cell>
          <cell r="B1415">
            <v>20735453</v>
          </cell>
        </row>
        <row r="1416">
          <cell r="A1416" t="str">
            <v>ALVAREZ DE GAMBOA NATIVIDAD</v>
          </cell>
          <cell r="B1416">
            <v>37807588</v>
          </cell>
        </row>
        <row r="1417">
          <cell r="A1417" t="str">
            <v>ALVAREZ DE GARCIA OLGA MARIA</v>
          </cell>
          <cell r="B1417">
            <v>24485324</v>
          </cell>
        </row>
        <row r="1418">
          <cell r="A1418" t="str">
            <v>ALVAREZ DE GRISALES OFELIA</v>
          </cell>
          <cell r="B1418">
            <v>29598149</v>
          </cell>
        </row>
        <row r="1419">
          <cell r="A1419" t="str">
            <v>ALVAREZ DE LA HOZ BENJAMIN</v>
          </cell>
          <cell r="B1419">
            <v>10009690</v>
          </cell>
        </row>
        <row r="1420">
          <cell r="A1420" t="str">
            <v>ALVAREZ DE MEJIA ELIZABETH</v>
          </cell>
          <cell r="B1420">
            <v>31214641</v>
          </cell>
        </row>
        <row r="1421">
          <cell r="A1421" t="str">
            <v>ALVAREZ DE MEJIA GLORIA AMPARO</v>
          </cell>
          <cell r="B1421">
            <v>31139144</v>
          </cell>
        </row>
        <row r="1422">
          <cell r="A1422" t="str">
            <v>ALVAREZ DE MORALES MARIA AMANDA</v>
          </cell>
          <cell r="B1422">
            <v>29500949</v>
          </cell>
        </row>
        <row r="1423">
          <cell r="A1423" t="str">
            <v>ALVAREZ DE NAVAS MARIA EUGENIA</v>
          </cell>
          <cell r="B1423">
            <v>41727696</v>
          </cell>
        </row>
        <row r="1424">
          <cell r="A1424" t="str">
            <v>ALVAREZ DE OGAZA LUZ AMPARO</v>
          </cell>
          <cell r="B1424">
            <v>41362462</v>
          </cell>
        </row>
        <row r="1425">
          <cell r="A1425" t="str">
            <v>ALVAREZ DE PORRAS BLANCA CECILIA</v>
          </cell>
          <cell r="B1425">
            <v>41388428</v>
          </cell>
        </row>
        <row r="1426">
          <cell r="A1426" t="str">
            <v>ALVAREZ DE ROJAS MARIA GLORIA DEL C</v>
          </cell>
          <cell r="B1426">
            <v>42865080</v>
          </cell>
        </row>
        <row r="1427">
          <cell r="A1427" t="str">
            <v>ALVAREZ DEOSSA CARLOS MARIO</v>
          </cell>
          <cell r="B1427">
            <v>15458311</v>
          </cell>
        </row>
        <row r="1428">
          <cell r="A1428" t="str">
            <v>ALVAREZ DIAZ CARMEN</v>
          </cell>
          <cell r="B1428">
            <v>32515487</v>
          </cell>
        </row>
        <row r="1429">
          <cell r="A1429" t="str">
            <v>ALVAREZ DIAZ LUZ MARINA</v>
          </cell>
          <cell r="B1429">
            <v>36377533</v>
          </cell>
        </row>
        <row r="1430">
          <cell r="A1430" t="str">
            <v>ALVAREZ DUQUE LINA MARIA</v>
          </cell>
          <cell r="B1430">
            <v>43626918</v>
          </cell>
        </row>
        <row r="1431">
          <cell r="A1431" t="str">
            <v>ALVAREZ DUQUE NELSON DARIO</v>
          </cell>
          <cell r="B1431">
            <v>94529676</v>
          </cell>
        </row>
        <row r="1432">
          <cell r="A1432" t="str">
            <v>ALVAREZ DURANGO DIEGO FERNANDO</v>
          </cell>
          <cell r="B1432">
            <v>94355521</v>
          </cell>
        </row>
        <row r="1433">
          <cell r="A1433" t="str">
            <v>ALVAREZ DURANGO JULIAN ANDRES</v>
          </cell>
          <cell r="B1433">
            <v>71775202</v>
          </cell>
        </row>
        <row r="1434">
          <cell r="A1434" t="str">
            <v>ALVAREZ ECHAVARRIAJUAN CARLOS</v>
          </cell>
          <cell r="B1434">
            <v>71633926</v>
          </cell>
        </row>
        <row r="1435">
          <cell r="A1435" t="str">
            <v>ALVAREZ ECHAVARRIAJULIO CESAR</v>
          </cell>
          <cell r="B1435">
            <v>71686871</v>
          </cell>
        </row>
        <row r="1436">
          <cell r="A1436" t="str">
            <v>ALVAREZ ECHEVERRY HECTOR FABIO</v>
          </cell>
          <cell r="B1436">
            <v>10169389</v>
          </cell>
        </row>
        <row r="1437">
          <cell r="A1437" t="str">
            <v>ALVAREZ ESCOBAR EUGENIA PATRIC</v>
          </cell>
          <cell r="B1437">
            <v>43549099</v>
          </cell>
        </row>
        <row r="1438">
          <cell r="A1438" t="str">
            <v>ALVAREZ ESCOBAR FABRY RAUL</v>
          </cell>
          <cell r="B1438">
            <v>79118953</v>
          </cell>
        </row>
        <row r="1439">
          <cell r="A1439" t="str">
            <v>ALVAREZ ESCOBAR VICTOR ANTONIO</v>
          </cell>
          <cell r="B1439">
            <v>79110728</v>
          </cell>
        </row>
        <row r="1440">
          <cell r="A1440" t="str">
            <v>ALVAREZ ESPINOSA WENCESLAO</v>
          </cell>
          <cell r="B1440">
            <v>6370550</v>
          </cell>
        </row>
        <row r="1441">
          <cell r="A1441" t="str">
            <v>ALVAREZ ESTRADA JOSE</v>
          </cell>
          <cell r="B1441">
            <v>98544189</v>
          </cell>
        </row>
        <row r="1442">
          <cell r="A1442" t="str">
            <v>ALVAREZ ESTRELLA</v>
          </cell>
          <cell r="B1442">
            <v>51765236</v>
          </cell>
        </row>
        <row r="1443">
          <cell r="A1443" t="str">
            <v>ALVAREZ FABIO</v>
          </cell>
          <cell r="B1443">
            <v>14200121</v>
          </cell>
        </row>
        <row r="1444">
          <cell r="A1444" t="str">
            <v>ALVAREZ FERNANDEZ BENJAMIN</v>
          </cell>
          <cell r="B1444">
            <v>8665200</v>
          </cell>
        </row>
        <row r="1445">
          <cell r="A1445" t="str">
            <v>ALVAREZ FERNANDEZ OROLINDA</v>
          </cell>
          <cell r="B1445">
            <v>43099871</v>
          </cell>
        </row>
        <row r="1446">
          <cell r="A1446" t="str">
            <v>ALVAREZ FLOREZ JORGE LUIS</v>
          </cell>
          <cell r="B1446">
            <v>70099182</v>
          </cell>
        </row>
        <row r="1447">
          <cell r="A1447" t="str">
            <v>ALVAREZ FLOREZ NOHEMY RUTH</v>
          </cell>
          <cell r="B1447">
            <v>34970704</v>
          </cell>
        </row>
        <row r="1448">
          <cell r="A1448" t="str">
            <v>ALVAREZ FLOREZ YARKONY ALIRIS</v>
          </cell>
          <cell r="B1448">
            <v>43818884</v>
          </cell>
        </row>
        <row r="1449">
          <cell r="A1449" t="str">
            <v>ALVAREZ GALEANO MARIA CECILIA</v>
          </cell>
          <cell r="B1449">
            <v>42980456</v>
          </cell>
        </row>
        <row r="1450">
          <cell r="A1450" t="str">
            <v>ALVAREZ GALLEGO ANGELA MARIA</v>
          </cell>
          <cell r="B1450">
            <v>42791907</v>
          </cell>
        </row>
        <row r="1451">
          <cell r="A1451" t="str">
            <v>ALVAREZ GALLEGO PATRICIA DEL</v>
          </cell>
          <cell r="B1451">
            <v>31976009</v>
          </cell>
        </row>
        <row r="1452">
          <cell r="A1452" t="str">
            <v>ALVAREZ GARCIA ALDEMAR</v>
          </cell>
          <cell r="B1452">
            <v>16607598</v>
          </cell>
        </row>
        <row r="1453">
          <cell r="A1453" t="str">
            <v>ALVAREZ GARCIA ANDRES</v>
          </cell>
          <cell r="B1453">
            <v>19447642</v>
          </cell>
        </row>
        <row r="1454">
          <cell r="A1454" t="str">
            <v>ALVAREZ GARCIA HECTOR</v>
          </cell>
          <cell r="B1454">
            <v>13244117</v>
          </cell>
        </row>
        <row r="1455">
          <cell r="A1455" t="str">
            <v>ALVAREZ GARCIA MARCO TULIO</v>
          </cell>
          <cell r="B1455">
            <v>94317691</v>
          </cell>
        </row>
        <row r="1456">
          <cell r="A1456" t="str">
            <v>ALVAREZ GARZON MARIA SONIA</v>
          </cell>
          <cell r="B1456">
            <v>40383515</v>
          </cell>
        </row>
        <row r="1457">
          <cell r="A1457" t="str">
            <v>ALVAREZ GASTELBONDO JUAN PABLO</v>
          </cell>
          <cell r="B1457">
            <v>79782153</v>
          </cell>
        </row>
        <row r="1458">
          <cell r="A1458" t="str">
            <v>ALVAREZ GAVIRIA CARLOS ALBERTO</v>
          </cell>
          <cell r="B1458">
            <v>98584956</v>
          </cell>
        </row>
        <row r="1459">
          <cell r="A1459" t="str">
            <v>ALVAREZ GAVIRIA JORGE ELIECER</v>
          </cell>
          <cell r="B1459">
            <v>98566295</v>
          </cell>
        </row>
        <row r="1460">
          <cell r="A1460" t="str">
            <v>ALVAREZ GLORIA ELSY</v>
          </cell>
          <cell r="B1460">
            <v>43556706</v>
          </cell>
        </row>
        <row r="1461">
          <cell r="A1461" t="str">
            <v>ALVAREZ GOMEZ ANGELA PAOLA</v>
          </cell>
          <cell r="B1461">
            <v>52260582</v>
          </cell>
        </row>
        <row r="1462">
          <cell r="A1462" t="str">
            <v>ALVAREZ GOMEZ JOSE ELIECER</v>
          </cell>
          <cell r="B1462">
            <v>71721969</v>
          </cell>
        </row>
        <row r="1463">
          <cell r="A1463" t="str">
            <v>ALVAREZ GOMEZ LUIS ENRIQUE</v>
          </cell>
          <cell r="B1463">
            <v>94426208</v>
          </cell>
        </row>
        <row r="1464">
          <cell r="A1464" t="str">
            <v>ALVAREZ GOMEZ MARIA CLEMENCIA</v>
          </cell>
          <cell r="B1464">
            <v>34051311</v>
          </cell>
        </row>
        <row r="1465">
          <cell r="A1465" t="str">
            <v>ALVAREZ GONZALEZ HECTOR URIEL</v>
          </cell>
          <cell r="B1465">
            <v>80503525</v>
          </cell>
        </row>
        <row r="1466">
          <cell r="A1466" t="str">
            <v>ALVAREZ GONZALEZ MARIA ROCIO</v>
          </cell>
          <cell r="B1466">
            <v>43072890</v>
          </cell>
        </row>
        <row r="1467">
          <cell r="A1467" t="str">
            <v>ALVAREZ GONZALEZ MARTHA CECILIA</v>
          </cell>
          <cell r="B1467">
            <v>42995695</v>
          </cell>
        </row>
        <row r="1468">
          <cell r="A1468" t="str">
            <v>ALVAREZ GONZALEZ SANDRA LILIANA</v>
          </cell>
          <cell r="B1468">
            <v>55164341</v>
          </cell>
        </row>
        <row r="1469">
          <cell r="A1469" t="str">
            <v>ALVAREZ GRAJALES GLORIA CECILIA</v>
          </cell>
          <cell r="B1469">
            <v>29614109</v>
          </cell>
        </row>
        <row r="1470">
          <cell r="A1470" t="str">
            <v>ALVAREZ GRAJALES SANDRA MILENA</v>
          </cell>
          <cell r="B1470">
            <v>66955331</v>
          </cell>
        </row>
        <row r="1471">
          <cell r="A1471" t="str">
            <v>ALVAREZ GRANJA JULIO CESAR</v>
          </cell>
          <cell r="B1471">
            <v>5200468</v>
          </cell>
        </row>
        <row r="1472">
          <cell r="A1472" t="str">
            <v>ALVAREZ GRISALES WILLIAM DE J</v>
          </cell>
          <cell r="B1472">
            <v>70510395</v>
          </cell>
        </row>
        <row r="1473">
          <cell r="A1473" t="str">
            <v>ALVAREZ GUERRA CLAUDIA MARIA</v>
          </cell>
          <cell r="B1473">
            <v>43813175</v>
          </cell>
        </row>
        <row r="1474">
          <cell r="A1474" t="str">
            <v>ALVAREZ GUTIERREZ JENIS ROSA</v>
          </cell>
          <cell r="B1474">
            <v>22431901</v>
          </cell>
        </row>
        <row r="1475">
          <cell r="A1475" t="str">
            <v>ALVAREZ GUTIERREZ NANCY ESPERANZA</v>
          </cell>
          <cell r="B1475">
            <v>52202856</v>
          </cell>
        </row>
        <row r="1476">
          <cell r="A1476" t="str">
            <v>ALVAREZ GUZMAN RICHARD</v>
          </cell>
          <cell r="B1476">
            <v>79612681</v>
          </cell>
        </row>
        <row r="1477">
          <cell r="A1477" t="str">
            <v>ALVAREZ HECTOR RODRIGO</v>
          </cell>
          <cell r="B1477">
            <v>5314133</v>
          </cell>
        </row>
        <row r="1478">
          <cell r="A1478" t="str">
            <v>ALVAREZ HENAO EDWAR ALBERTO</v>
          </cell>
          <cell r="B1478">
            <v>71211583</v>
          </cell>
        </row>
        <row r="1479">
          <cell r="A1479" t="str">
            <v>ALVAREZ HERRERA MONICA MARIA</v>
          </cell>
          <cell r="B1479">
            <v>43827773</v>
          </cell>
        </row>
        <row r="1480">
          <cell r="A1480" t="str">
            <v>ALVAREZ HINCAPIE SANDRA</v>
          </cell>
          <cell r="B1480">
            <v>31998214</v>
          </cell>
        </row>
        <row r="1481">
          <cell r="A1481" t="str">
            <v>ALVAREZ HURTADO JOHN JAIRO</v>
          </cell>
          <cell r="B1481">
            <v>10105153</v>
          </cell>
        </row>
        <row r="1482">
          <cell r="A1482" t="str">
            <v>ALVAREZ IBARRA LEONARDO FABIO</v>
          </cell>
          <cell r="B1482">
            <v>98643429</v>
          </cell>
        </row>
        <row r="1483">
          <cell r="A1483" t="str">
            <v>ALVAREZ ISAZA JUAN RAMIRO</v>
          </cell>
          <cell r="B1483">
            <v>8301180</v>
          </cell>
        </row>
        <row r="1484">
          <cell r="A1484" t="str">
            <v>ALVAREZ JHON JAIRO</v>
          </cell>
          <cell r="B1484">
            <v>13722639</v>
          </cell>
        </row>
        <row r="1485">
          <cell r="A1485" t="str">
            <v>ALVAREZ JIMENEZ GILBERTO JOSE</v>
          </cell>
          <cell r="B1485">
            <v>9065464</v>
          </cell>
        </row>
        <row r="1486">
          <cell r="A1486" t="str">
            <v>ALVAREZ JIMENEZ GUILLERMO LEON</v>
          </cell>
          <cell r="B1486">
            <v>9760164</v>
          </cell>
        </row>
        <row r="1487">
          <cell r="A1487" t="str">
            <v>ALVAREZ JORGE</v>
          </cell>
          <cell r="B1487">
            <v>91253281</v>
          </cell>
        </row>
        <row r="1488">
          <cell r="A1488" t="str">
            <v>ALVAREZ JOSE DANILO</v>
          </cell>
          <cell r="B1488">
            <v>19270218</v>
          </cell>
        </row>
        <row r="1489">
          <cell r="A1489" t="str">
            <v>ALVAREZ KOGSON WALTER RENE</v>
          </cell>
          <cell r="B1489">
            <v>88238154</v>
          </cell>
        </row>
        <row r="1490">
          <cell r="A1490" t="str">
            <v>ALVAREZ LENIS MAURICIO</v>
          </cell>
          <cell r="B1490">
            <v>10024433</v>
          </cell>
        </row>
        <row r="1491">
          <cell r="A1491" t="str">
            <v>ALVAREZ LOAIZA OSCAR ALEJANDRO</v>
          </cell>
          <cell r="B1491">
            <v>71757266</v>
          </cell>
        </row>
        <row r="1492">
          <cell r="A1492" t="str">
            <v>ALVAREZ LOPEZ GLORIA PATRICIA</v>
          </cell>
          <cell r="B1492">
            <v>43091343</v>
          </cell>
        </row>
        <row r="1493">
          <cell r="A1493" t="str">
            <v>ALVAREZ LOPEZ LINA MARIA</v>
          </cell>
          <cell r="B1493">
            <v>43613137</v>
          </cell>
        </row>
        <row r="1494">
          <cell r="A1494" t="str">
            <v>ALVAREZ LOZADA DOUGLAS JOSE</v>
          </cell>
          <cell r="B1494">
            <v>19299936</v>
          </cell>
        </row>
        <row r="1495">
          <cell r="A1495" t="str">
            <v>ALVAREZ LUIS DANIEL</v>
          </cell>
          <cell r="B1495">
            <v>79554663</v>
          </cell>
        </row>
        <row r="1496">
          <cell r="A1496" t="str">
            <v>ALVAREZ LUIS FERNANDO</v>
          </cell>
          <cell r="B1496">
            <v>16223663</v>
          </cell>
        </row>
        <row r="1497">
          <cell r="A1497" t="str">
            <v>ALVAREZ LUIS JORGE</v>
          </cell>
          <cell r="B1497">
            <v>80320559</v>
          </cell>
        </row>
        <row r="1498">
          <cell r="A1498" t="str">
            <v>ALVAREZ MARIN BEATRIZ</v>
          </cell>
          <cell r="B1498">
            <v>38261100</v>
          </cell>
        </row>
        <row r="1499">
          <cell r="A1499" t="str">
            <v>ALVAREZ MARIO ANTONIO</v>
          </cell>
          <cell r="B1499">
            <v>70750250</v>
          </cell>
        </row>
        <row r="1500">
          <cell r="A1500" t="str">
            <v>ALVAREZ MARIO DE JESUS</v>
          </cell>
          <cell r="B1500">
            <v>3654603</v>
          </cell>
        </row>
        <row r="1501">
          <cell r="A1501" t="str">
            <v>ALVAREZ MARQUEZ RUBEN DARIO</v>
          </cell>
          <cell r="B1501">
            <v>94252228</v>
          </cell>
        </row>
        <row r="1502">
          <cell r="A1502" t="str">
            <v>ALVAREZ MARTINEZ BERTHA LUCIA</v>
          </cell>
          <cell r="B1502">
            <v>29305581</v>
          </cell>
        </row>
        <row r="1503">
          <cell r="A1503" t="str">
            <v>ALVAREZ MARTINEZ CLAUDIA LUCIA</v>
          </cell>
          <cell r="B1503">
            <v>42894613</v>
          </cell>
        </row>
        <row r="1504">
          <cell r="A1504" t="str">
            <v>ALVAREZ MARTINEZ DAYRA INDIRA</v>
          </cell>
          <cell r="B1504">
            <v>50903747</v>
          </cell>
        </row>
        <row r="1505">
          <cell r="A1505" t="str">
            <v>ALVAREZ MARTINEZ PAULA ANDREA</v>
          </cell>
          <cell r="B1505">
            <v>34569960</v>
          </cell>
        </row>
        <row r="1506">
          <cell r="A1506" t="str">
            <v>ALVAREZ MEDINA DAISSY BEATRIZ</v>
          </cell>
          <cell r="B1506">
            <v>38859544</v>
          </cell>
        </row>
        <row r="1507">
          <cell r="A1507" t="str">
            <v>ALVAREZ MEDINA GLORIA ELENA</v>
          </cell>
          <cell r="B1507">
            <v>31153014</v>
          </cell>
        </row>
        <row r="1508">
          <cell r="A1508" t="str">
            <v>ALVAREZ MEDINA JOHN WILLIAM</v>
          </cell>
          <cell r="B1508">
            <v>7561882</v>
          </cell>
        </row>
        <row r="1509">
          <cell r="A1509" t="str">
            <v>ALVAREZ MEDINA LUZ MARINA</v>
          </cell>
          <cell r="B1509">
            <v>60312230</v>
          </cell>
        </row>
        <row r="1510">
          <cell r="A1510" t="str">
            <v>ALVAREZ MEDINA MARIA VICTORIA</v>
          </cell>
          <cell r="B1510">
            <v>38874171</v>
          </cell>
        </row>
        <row r="1511">
          <cell r="A1511" t="str">
            <v>ALVAREZ MEJIA DANIEL ANTONIO</v>
          </cell>
          <cell r="B1511">
            <v>85437118</v>
          </cell>
        </row>
        <row r="1512">
          <cell r="A1512" t="str">
            <v>ALVAREZ MEJIA GLORIA</v>
          </cell>
          <cell r="B1512">
            <v>29393198</v>
          </cell>
        </row>
        <row r="1513">
          <cell r="A1513" t="str">
            <v>ALVAREZ MEJIA LEON JAIRO</v>
          </cell>
          <cell r="B1513">
            <v>71717814</v>
          </cell>
        </row>
        <row r="1514">
          <cell r="A1514" t="str">
            <v>ALVAREZ MESA LUZ STELLA</v>
          </cell>
          <cell r="B1514">
            <v>32530586</v>
          </cell>
        </row>
        <row r="1515">
          <cell r="A1515" t="str">
            <v>ALVAREZ MESA ROBERTO HERNAN</v>
          </cell>
          <cell r="B1515">
            <v>71617117</v>
          </cell>
        </row>
        <row r="1516">
          <cell r="A1516" t="str">
            <v>ALVAREZ MILLAN JENNIFFER ODREY</v>
          </cell>
          <cell r="B1516">
            <v>39800284</v>
          </cell>
        </row>
        <row r="1517">
          <cell r="A1517" t="str">
            <v>ALVAREZ MONDRAGON VICTOR JULIO</v>
          </cell>
          <cell r="B1517">
            <v>19209976</v>
          </cell>
        </row>
        <row r="1518">
          <cell r="A1518" t="str">
            <v>ALVAREZ MONTA/O PATRICIA</v>
          </cell>
          <cell r="B1518">
            <v>66949625</v>
          </cell>
        </row>
        <row r="1519">
          <cell r="A1519" t="str">
            <v>ALVAREZ MONTANEZ LUIS ALEJANDRO</v>
          </cell>
          <cell r="B1519">
            <v>19292407</v>
          </cell>
        </row>
        <row r="1520">
          <cell r="A1520" t="str">
            <v>ALVAREZ MONTENEGRO JIMI LINCON</v>
          </cell>
          <cell r="B1520">
            <v>98400216</v>
          </cell>
        </row>
        <row r="1521">
          <cell r="A1521" t="str">
            <v>ALVAREZ MONTOYA GUSTAVO ADOLFO</v>
          </cell>
          <cell r="B1521">
            <v>70562737</v>
          </cell>
        </row>
        <row r="1522">
          <cell r="A1522" t="str">
            <v>ALVAREZ MORA JOHN JAIRO</v>
          </cell>
          <cell r="B1522">
            <v>16789451</v>
          </cell>
        </row>
        <row r="1523">
          <cell r="A1523" t="str">
            <v>ALVAREZ MORA RAUL</v>
          </cell>
          <cell r="B1523">
            <v>16690314</v>
          </cell>
        </row>
        <row r="1524">
          <cell r="A1524" t="str">
            <v>ALVAREZ MORALES DIANA VICTORIA</v>
          </cell>
          <cell r="B1524">
            <v>20263727</v>
          </cell>
        </row>
        <row r="1525">
          <cell r="A1525" t="str">
            <v>ALVAREZ MORENO MARIO</v>
          </cell>
          <cell r="B1525">
            <v>94361371</v>
          </cell>
        </row>
        <row r="1526">
          <cell r="A1526" t="str">
            <v>ALVAREZ MORON JOSE MARIA</v>
          </cell>
          <cell r="B1526">
            <v>19122351</v>
          </cell>
        </row>
        <row r="1527">
          <cell r="A1527" t="str">
            <v>ALVAREZ MUNERA GUILLERMO DE JESUS</v>
          </cell>
          <cell r="B1527">
            <v>8242726</v>
          </cell>
        </row>
        <row r="1528">
          <cell r="A1528" t="str">
            <v>ALVAREZ NASSI ELVIRA</v>
          </cell>
          <cell r="B1528">
            <v>45425556</v>
          </cell>
        </row>
        <row r="1529">
          <cell r="A1529" t="str">
            <v>ALVAREZ NISIMBLAT WILSON</v>
          </cell>
          <cell r="B1529">
            <v>5539304</v>
          </cell>
        </row>
        <row r="1530">
          <cell r="A1530" t="str">
            <v>ALVAREZ NURILLO JOSE HEBERTO</v>
          </cell>
          <cell r="B1530">
            <v>16698531</v>
          </cell>
        </row>
        <row r="1531">
          <cell r="A1531" t="str">
            <v>ALVAREZ ORDONEZ ANGELA MARIA</v>
          </cell>
          <cell r="B1531">
            <v>36180979</v>
          </cell>
        </row>
        <row r="1532">
          <cell r="A1532" t="str">
            <v>ALVAREZ ORDONEZ ORLANDO</v>
          </cell>
          <cell r="B1532">
            <v>16680216</v>
          </cell>
        </row>
        <row r="1533">
          <cell r="A1533" t="str">
            <v>ALVAREZ ORTIZ NANCY YAMILLE</v>
          </cell>
          <cell r="B1533">
            <v>43665642</v>
          </cell>
        </row>
        <row r="1534">
          <cell r="A1534" t="str">
            <v>ALVAREZ ORTIZ ROMELIA</v>
          </cell>
          <cell r="B1534">
            <v>51736080</v>
          </cell>
        </row>
        <row r="1535">
          <cell r="A1535" t="str">
            <v>ALVAREZ ORTIZ WILMER DE JESUS</v>
          </cell>
          <cell r="B1535">
            <v>16585144</v>
          </cell>
        </row>
        <row r="1536">
          <cell r="A1536" t="str">
            <v>ALVAREZ OSORIO GONZALO</v>
          </cell>
          <cell r="B1536">
            <v>10552366</v>
          </cell>
        </row>
        <row r="1537">
          <cell r="A1537" t="str">
            <v>ALVAREZ OSPINA MARIA ADELFA</v>
          </cell>
          <cell r="B1537">
            <v>42990506</v>
          </cell>
        </row>
        <row r="1538">
          <cell r="A1538" t="str">
            <v>ALVAREZ OSPINA SANDRA JULIANA</v>
          </cell>
          <cell r="B1538">
            <v>43753756</v>
          </cell>
        </row>
        <row r="1539">
          <cell r="A1539" t="str">
            <v>ALVAREZ PALACIO JAIRO LEON</v>
          </cell>
          <cell r="B1539">
            <v>8346005</v>
          </cell>
        </row>
        <row r="1540">
          <cell r="A1540" t="str">
            <v>ALVAREZ PARRA DIEGO</v>
          </cell>
          <cell r="B1540">
            <v>71663535</v>
          </cell>
        </row>
        <row r="1541">
          <cell r="A1541" t="str">
            <v>ALVAREZ PARRA FLOR ALICIA</v>
          </cell>
          <cell r="B1541">
            <v>39641330</v>
          </cell>
        </row>
        <row r="1542">
          <cell r="A1542" t="str">
            <v>ALVAREZ PASTOR MARIA CECILIA</v>
          </cell>
          <cell r="B1542">
            <v>34522665</v>
          </cell>
        </row>
        <row r="1543">
          <cell r="A1543" t="str">
            <v>ALVAREZ PATINO ANIBAL</v>
          </cell>
          <cell r="B1543">
            <v>71687875</v>
          </cell>
        </row>
        <row r="1544">
          <cell r="A1544" t="str">
            <v>ALVAREZ PATINO DORALBA ROSA</v>
          </cell>
          <cell r="B1544">
            <v>22058479</v>
          </cell>
        </row>
        <row r="1545">
          <cell r="A1545" t="str">
            <v>ALVAREZ PELAEZ JAIME</v>
          </cell>
          <cell r="B1545">
            <v>19388379</v>
          </cell>
        </row>
        <row r="1546">
          <cell r="A1546" t="str">
            <v>ALVAREZ PENALOZA YANETH ALEJANDRA</v>
          </cell>
          <cell r="B1546">
            <v>37274885</v>
          </cell>
        </row>
        <row r="1547">
          <cell r="A1547" t="str">
            <v>ALVAREZ PEREZ GEIDER MANUEL</v>
          </cell>
          <cell r="B1547">
            <v>3808896</v>
          </cell>
        </row>
        <row r="1548">
          <cell r="A1548" t="str">
            <v>ALVAREZ PEREZ LEONIDAS MANUEL</v>
          </cell>
          <cell r="B1548">
            <v>8713855</v>
          </cell>
        </row>
        <row r="1549">
          <cell r="A1549" t="str">
            <v>ALVAREZ PIEDRAHITA GABRIEL JAIME</v>
          </cell>
          <cell r="B1549">
            <v>70048141</v>
          </cell>
        </row>
        <row r="1550">
          <cell r="A1550" t="str">
            <v>ALVAREZ PIEDRAHITA JESUS ANTONIO</v>
          </cell>
          <cell r="B1550">
            <v>71579612</v>
          </cell>
        </row>
        <row r="1551">
          <cell r="A1551" t="str">
            <v>ALVAREZ PIEDRAHITA OCTAVIO</v>
          </cell>
          <cell r="B1551">
            <v>7532296</v>
          </cell>
        </row>
        <row r="1552">
          <cell r="A1552" t="str">
            <v>ALVAREZ PINEDA ANGELMIRO</v>
          </cell>
          <cell r="B1552">
            <v>85460072</v>
          </cell>
        </row>
        <row r="1553">
          <cell r="A1553" t="str">
            <v>ALVAREZ PINEROS SANDRA PATRICIA</v>
          </cell>
          <cell r="B1553">
            <v>52318745</v>
          </cell>
        </row>
        <row r="1554">
          <cell r="A1554" t="str">
            <v>ALVAREZ PINZON FERNANDO</v>
          </cell>
          <cell r="B1554">
            <v>19364510</v>
          </cell>
        </row>
        <row r="1555">
          <cell r="A1555" t="str">
            <v>ALVAREZ POLANCO JULIO</v>
          </cell>
          <cell r="B1555">
            <v>17176572</v>
          </cell>
        </row>
        <row r="1556">
          <cell r="A1556" t="str">
            <v>ALVAREZ POMAR INDIRA ISABEL</v>
          </cell>
          <cell r="B1556">
            <v>32739271</v>
          </cell>
        </row>
        <row r="1557">
          <cell r="A1557" t="str">
            <v>ALVAREZ POSADA ADRIANA</v>
          </cell>
          <cell r="B1557">
            <v>66864871</v>
          </cell>
        </row>
        <row r="1558">
          <cell r="A1558" t="str">
            <v>ALVAREZ PRIETO MARTHA CECILIA</v>
          </cell>
          <cell r="B1558">
            <v>32330924</v>
          </cell>
        </row>
        <row r="1559">
          <cell r="A1559" t="str">
            <v>ALVAREZ QUICENO LUIS EDUARDO</v>
          </cell>
          <cell r="B1559">
            <v>70252696</v>
          </cell>
        </row>
        <row r="1560">
          <cell r="A1560" t="str">
            <v>ALVAREZ QUINTERO IVAN DARIO</v>
          </cell>
          <cell r="B1560">
            <v>70091009</v>
          </cell>
        </row>
        <row r="1561">
          <cell r="A1561" t="str">
            <v>ALVAREZ RAMIREZ JAIRO HUMBERTO</v>
          </cell>
          <cell r="B1561">
            <v>13490904</v>
          </cell>
        </row>
        <row r="1562">
          <cell r="A1562" t="str">
            <v>ALVAREZ RAMIREZ LINA MARIA</v>
          </cell>
          <cell r="B1562">
            <v>52051930</v>
          </cell>
        </row>
        <row r="1563">
          <cell r="A1563" t="str">
            <v>ALVAREZ RAVE ALVARO GONZALO</v>
          </cell>
          <cell r="B1563">
            <v>70101451</v>
          </cell>
        </row>
        <row r="1564">
          <cell r="A1564" t="str">
            <v>ALVAREZ RENDON JOHN MAURICIO</v>
          </cell>
          <cell r="B1564">
            <v>71652257</v>
          </cell>
        </row>
        <row r="1565">
          <cell r="A1565" t="str">
            <v>ALVAREZ RESTREPO CARLOS ENRIQUE</v>
          </cell>
          <cell r="B1565">
            <v>98525221</v>
          </cell>
        </row>
        <row r="1566">
          <cell r="A1566" t="str">
            <v>ALVAREZ RESTREPO HECTOR OSMERO</v>
          </cell>
          <cell r="B1566">
            <v>70554991</v>
          </cell>
        </row>
        <row r="1567">
          <cell r="A1567" t="str">
            <v>ALVAREZ RESTREPO MARIA DEL PILAR</v>
          </cell>
          <cell r="B1567">
            <v>52091816</v>
          </cell>
        </row>
        <row r="1568">
          <cell r="A1568" t="str">
            <v>ALVAREZ RESTREPO MARTA MARIA</v>
          </cell>
          <cell r="B1568">
            <v>32525700</v>
          </cell>
        </row>
        <row r="1569">
          <cell r="A1569" t="str">
            <v>ALVAREZ RESTREPO RAMON ERNESTO</v>
          </cell>
          <cell r="B1569">
            <v>71744177</v>
          </cell>
        </row>
        <row r="1570">
          <cell r="A1570" t="str">
            <v>ALVAREZ REYES ELINNETH S</v>
          </cell>
          <cell r="B1570">
            <v>66901552</v>
          </cell>
        </row>
        <row r="1571">
          <cell r="A1571" t="str">
            <v>ALVAREZ RICO TULIA EUGENIA</v>
          </cell>
          <cell r="B1571">
            <v>32107606</v>
          </cell>
        </row>
        <row r="1572">
          <cell r="A1572" t="str">
            <v>ALVAREZ RIOS JOSE FABIAN</v>
          </cell>
          <cell r="B1572">
            <v>10018381</v>
          </cell>
        </row>
        <row r="1573">
          <cell r="A1573" t="str">
            <v>ALVAREZ RIVERA MARIELLA</v>
          </cell>
          <cell r="B1573">
            <v>31219001</v>
          </cell>
        </row>
        <row r="1574">
          <cell r="A1574" t="str">
            <v>ALVAREZ RIVERO FLORENCIO</v>
          </cell>
          <cell r="B1574">
            <v>13821538</v>
          </cell>
        </row>
        <row r="1575">
          <cell r="A1575" t="str">
            <v>ALVAREZ RIVILLAS LUZ DARY</v>
          </cell>
          <cell r="B1575">
            <v>43755257</v>
          </cell>
        </row>
        <row r="1576">
          <cell r="A1576" t="str">
            <v>ALVAREZ RODRIGUEZ DIANA MARCELA</v>
          </cell>
          <cell r="B1576">
            <v>52271701</v>
          </cell>
        </row>
        <row r="1577">
          <cell r="A1577" t="str">
            <v>ALVAREZ RODRIGUEZ RAMON ALBERTO</v>
          </cell>
          <cell r="B1577">
            <v>71677169</v>
          </cell>
        </row>
        <row r="1578">
          <cell r="A1578" t="str">
            <v>ALVAREZ ROJAS ANGELICA MARIA</v>
          </cell>
          <cell r="B1578">
            <v>49785931</v>
          </cell>
        </row>
        <row r="1579">
          <cell r="A1579" t="str">
            <v>ALVAREZ ROJAS CARLOS HERNANDO</v>
          </cell>
          <cell r="B1579">
            <v>79261486</v>
          </cell>
        </row>
        <row r="1580">
          <cell r="A1580" t="str">
            <v>ALVAREZ ROJAS ERNESTO RAFAEL</v>
          </cell>
          <cell r="B1580">
            <v>77193483</v>
          </cell>
        </row>
        <row r="1581">
          <cell r="A1581" t="str">
            <v>ALVAREZ ROJAS RAMON EMILIO</v>
          </cell>
          <cell r="B1581">
            <v>70514135</v>
          </cell>
        </row>
        <row r="1582">
          <cell r="A1582" t="str">
            <v>ALVAREZ ROJAS VLADIMIR</v>
          </cell>
          <cell r="B1582">
            <v>71748715</v>
          </cell>
        </row>
        <row r="1583">
          <cell r="A1583" t="str">
            <v>ALVAREZ ROMERO HERNANDO</v>
          </cell>
          <cell r="B1583">
            <v>6244114</v>
          </cell>
        </row>
        <row r="1584">
          <cell r="A1584" t="str">
            <v>ALVAREZ ROMERO MARIA CRISTINA</v>
          </cell>
          <cell r="B1584">
            <v>51808604</v>
          </cell>
        </row>
        <row r="1585">
          <cell r="A1585" t="str">
            <v>ALVAREZ RUA HECTOR FABIO</v>
          </cell>
          <cell r="B1585">
            <v>3408468</v>
          </cell>
        </row>
        <row r="1586">
          <cell r="A1586" t="str">
            <v>ALVAREZ RUBIANO AIDE</v>
          </cell>
          <cell r="B1586">
            <v>21015626</v>
          </cell>
        </row>
        <row r="1587">
          <cell r="A1587" t="str">
            <v>ALVAREZ RUEDA JULIA ISABEL</v>
          </cell>
          <cell r="B1587">
            <v>51735312</v>
          </cell>
        </row>
        <row r="1588">
          <cell r="A1588" t="str">
            <v>ALVAREZ RUIZ JAIRO LUIS</v>
          </cell>
          <cell r="B1588">
            <v>18123897</v>
          </cell>
        </row>
        <row r="1589">
          <cell r="A1589" t="str">
            <v>ALVAREZ RUIZ JUAN PABLO</v>
          </cell>
          <cell r="B1589">
            <v>88203370</v>
          </cell>
        </row>
        <row r="1590">
          <cell r="A1590" t="str">
            <v>ALVAREZ RUSSI ENID</v>
          </cell>
          <cell r="B1590">
            <v>51808000</v>
          </cell>
        </row>
        <row r="1591">
          <cell r="A1591" t="str">
            <v>ALVAREZ SABOGAL ANA JULIA</v>
          </cell>
          <cell r="B1591">
            <v>38435191</v>
          </cell>
        </row>
        <row r="1592">
          <cell r="A1592" t="str">
            <v>ALVAREZ SALGADO VICTOR JULIO</v>
          </cell>
          <cell r="B1592">
            <v>91264604</v>
          </cell>
        </row>
        <row r="1593">
          <cell r="A1593" t="str">
            <v>ALVAREZ SANCHEZ HENRY</v>
          </cell>
          <cell r="B1593">
            <v>16612710</v>
          </cell>
        </row>
        <row r="1594">
          <cell r="A1594" t="str">
            <v>ALVAREZ SANCHEZ SALOMON</v>
          </cell>
          <cell r="B1594">
            <v>11300332</v>
          </cell>
        </row>
        <row r="1595">
          <cell r="A1595" t="str">
            <v>ALVAREZ SEPULVEDA LUZ STELLA</v>
          </cell>
          <cell r="B1595">
            <v>42901611</v>
          </cell>
        </row>
        <row r="1596">
          <cell r="A1596" t="str">
            <v>ALVAREZ SERNA ANDRES FELIPE</v>
          </cell>
          <cell r="B1596">
            <v>71216308</v>
          </cell>
        </row>
        <row r="1597">
          <cell r="A1597" t="str">
            <v>ALVAREZ SIERRA FREDDY</v>
          </cell>
          <cell r="B1597">
            <v>13514119</v>
          </cell>
        </row>
        <row r="1598">
          <cell r="A1598" t="str">
            <v>ALVAREZ SIERRA PEDRO ANTONIO</v>
          </cell>
          <cell r="B1598">
            <v>16365734</v>
          </cell>
        </row>
        <row r="1599">
          <cell r="A1599" t="str">
            <v>ALVAREZ SIERRA SONIA MERCEDES</v>
          </cell>
          <cell r="B1599">
            <v>52312327</v>
          </cell>
        </row>
        <row r="1600">
          <cell r="A1600" t="str">
            <v>ALVAREZ SOTO RICARDO</v>
          </cell>
          <cell r="B1600">
            <v>12123297</v>
          </cell>
        </row>
        <row r="1601">
          <cell r="A1601" t="str">
            <v>ALVAREZ STEUR ADRIANA MARCELA</v>
          </cell>
          <cell r="B1601">
            <v>52619530</v>
          </cell>
        </row>
        <row r="1602">
          <cell r="A1602" t="str">
            <v>ALVAREZ TABORDA MONICA MARIA</v>
          </cell>
          <cell r="B1602">
            <v>43603153</v>
          </cell>
        </row>
        <row r="1603">
          <cell r="A1603" t="str">
            <v>ALVAREZ TATIANA JANETH</v>
          </cell>
          <cell r="B1603">
            <v>43577939</v>
          </cell>
        </row>
        <row r="1604">
          <cell r="A1604" t="str">
            <v>ALVAREZ TAVERA JULIO ARTURO</v>
          </cell>
          <cell r="B1604">
            <v>79619106</v>
          </cell>
        </row>
        <row r="1605">
          <cell r="A1605" t="str">
            <v>ALVAREZ URREA LISANDRA PATRICIA</v>
          </cell>
          <cell r="B1605">
            <v>43731763</v>
          </cell>
        </row>
        <row r="1606">
          <cell r="A1606" t="str">
            <v>ALVAREZ VALDERRAMAGABRIEL IGNA</v>
          </cell>
          <cell r="B1606">
            <v>71717536</v>
          </cell>
        </row>
        <row r="1607">
          <cell r="A1607" t="str">
            <v>ALVAREZ VALENCIA ADRIANA</v>
          </cell>
          <cell r="B1607">
            <v>30390660</v>
          </cell>
        </row>
        <row r="1608">
          <cell r="A1608" t="str">
            <v>ALVAREZ VALENCIA JUAN CARLOS</v>
          </cell>
          <cell r="B1608">
            <v>71796897</v>
          </cell>
        </row>
        <row r="1609">
          <cell r="A1609" t="str">
            <v>ALVAREZ VALENCIA RODRIGO</v>
          </cell>
          <cell r="B1609">
            <v>4347332</v>
          </cell>
        </row>
        <row r="1610">
          <cell r="A1610" t="str">
            <v>ALVAREZ VALLEJO ANA MARIA</v>
          </cell>
          <cell r="B1610">
            <v>43731659</v>
          </cell>
        </row>
        <row r="1611">
          <cell r="A1611" t="str">
            <v>ALVAREZ VARGAS CARLOS ALBERTO</v>
          </cell>
          <cell r="B1611">
            <v>94305811</v>
          </cell>
        </row>
        <row r="1612">
          <cell r="A1612" t="str">
            <v>ALVAREZ VARGAS CLARA ELSA</v>
          </cell>
          <cell r="B1612">
            <v>41757897</v>
          </cell>
        </row>
        <row r="1613">
          <cell r="A1613" t="str">
            <v>ALVAREZ VARGAS MARCELA</v>
          </cell>
          <cell r="B1613">
            <v>52166104</v>
          </cell>
        </row>
        <row r="1614">
          <cell r="A1614" t="str">
            <v>ALVAREZ VARGAS MIGUEL ANTONIO</v>
          </cell>
          <cell r="B1614">
            <v>12228758</v>
          </cell>
        </row>
        <row r="1615">
          <cell r="A1615" t="str">
            <v>ALVAREZ VASQUEZ ALBERTO JOSE</v>
          </cell>
          <cell r="B1615">
            <v>98488421</v>
          </cell>
        </row>
        <row r="1616">
          <cell r="A1616" t="str">
            <v>ALVAREZ VASQUEZ LUZ MARINA</v>
          </cell>
          <cell r="B1616">
            <v>32724332</v>
          </cell>
        </row>
        <row r="1617">
          <cell r="A1617" t="str">
            <v>ALVAREZ VASQUEZ MARIA EDITH</v>
          </cell>
          <cell r="B1617">
            <v>31910457</v>
          </cell>
        </row>
        <row r="1618">
          <cell r="A1618" t="str">
            <v>ALVAREZ VILLA ANA LUCIA</v>
          </cell>
          <cell r="B1618">
            <v>31855793</v>
          </cell>
        </row>
        <row r="1619">
          <cell r="A1619" t="str">
            <v>ALVAREZ VILLA DORIAN DE JESUS</v>
          </cell>
          <cell r="B1619">
            <v>14952304</v>
          </cell>
        </row>
        <row r="1620">
          <cell r="A1620" t="str">
            <v>ALVAREZ VILLEGAS FERNANDO</v>
          </cell>
          <cell r="B1620">
            <v>6560989</v>
          </cell>
        </row>
        <row r="1621">
          <cell r="A1621" t="str">
            <v>ALVAREZ VILLEGAS MARIA ESPERAN</v>
          </cell>
          <cell r="B1621">
            <v>31296047</v>
          </cell>
        </row>
        <row r="1622">
          <cell r="A1622" t="str">
            <v>ALVAREZ ZAPATA WILSON ALONSO</v>
          </cell>
          <cell r="B1622">
            <v>71187536</v>
          </cell>
        </row>
        <row r="1623">
          <cell r="A1623" t="str">
            <v>ALVAREZ ZULIANI AMILCAR DE JESUS</v>
          </cell>
          <cell r="B1623">
            <v>3670602</v>
          </cell>
        </row>
        <row r="1624">
          <cell r="A1624" t="str">
            <v>ALVAREZ ZULUAGA GUSTAVO ALBERTO</v>
          </cell>
          <cell r="B1624">
            <v>75067050</v>
          </cell>
        </row>
        <row r="1625">
          <cell r="A1625" t="str">
            <v>ALVARINO CELIS OLGA LUCIA</v>
          </cell>
          <cell r="B1625">
            <v>41916530</v>
          </cell>
        </row>
        <row r="1626">
          <cell r="A1626" t="str">
            <v>ALVARO ANTONIO GALINDO ORTIZ</v>
          </cell>
          <cell r="B1626">
            <v>14971716</v>
          </cell>
        </row>
        <row r="1627">
          <cell r="A1627" t="str">
            <v>ALVARO ANTONIO GOMEZ MACHUCA</v>
          </cell>
          <cell r="B1627">
            <v>80419145</v>
          </cell>
        </row>
        <row r="1628">
          <cell r="A1628" t="str">
            <v>ALVARO ARBELAEZ SANZ</v>
          </cell>
          <cell r="B1628">
            <v>14988241</v>
          </cell>
        </row>
        <row r="1629">
          <cell r="A1629" t="str">
            <v>ALVARO AUGUSTO RUBIO ARBELAEZ</v>
          </cell>
          <cell r="B1629">
            <v>79329513</v>
          </cell>
        </row>
        <row r="1630">
          <cell r="A1630" t="str">
            <v>ALVARO BUCHELY LEON</v>
          </cell>
          <cell r="B1630">
            <v>14935746</v>
          </cell>
        </row>
        <row r="1631">
          <cell r="A1631" t="str">
            <v>ALVARO BUENDIA GUTIERREZ</v>
          </cell>
          <cell r="B1631">
            <v>11300438</v>
          </cell>
        </row>
        <row r="1632">
          <cell r="A1632" t="str">
            <v>ALVARO BURGOS PALACIOS</v>
          </cell>
          <cell r="B1632">
            <v>17134986</v>
          </cell>
        </row>
        <row r="1633">
          <cell r="A1633" t="str">
            <v>ALVARO CAICEDO MARIN</v>
          </cell>
          <cell r="B1633">
            <v>6404118</v>
          </cell>
        </row>
        <row r="1634">
          <cell r="A1634" t="str">
            <v>ALVARO CASTILLO RAMIREZ</v>
          </cell>
          <cell r="B1634">
            <v>16620546</v>
          </cell>
        </row>
        <row r="1635">
          <cell r="A1635" t="str">
            <v>ALVARO CESAR MOLINARES HERNANDEZ</v>
          </cell>
          <cell r="B1635">
            <v>19311316</v>
          </cell>
        </row>
        <row r="1636">
          <cell r="A1636" t="str">
            <v>ALVARO DELGADO T</v>
          </cell>
          <cell r="B1636">
            <v>12950939</v>
          </cell>
        </row>
        <row r="1637">
          <cell r="A1637" t="str">
            <v>ALVARO ENRIQUE SANTAMARIA LENIS</v>
          </cell>
          <cell r="B1637">
            <v>16449916</v>
          </cell>
        </row>
        <row r="1638">
          <cell r="A1638" t="str">
            <v>ALVARO ESCALLON GARTNER</v>
          </cell>
          <cell r="B1638">
            <v>19246057</v>
          </cell>
        </row>
        <row r="1639">
          <cell r="A1639" t="str">
            <v>ALVARO ESCOBAR CH Y CIA LTDA</v>
          </cell>
          <cell r="B1639">
            <v>890305888</v>
          </cell>
        </row>
        <row r="1640">
          <cell r="A1640" t="str">
            <v>ALVARO ESCOBAR CHAPARRO</v>
          </cell>
          <cell r="B1640">
            <v>9056430</v>
          </cell>
        </row>
        <row r="1641">
          <cell r="A1641" t="str">
            <v>ALVARO ESPITIA HUGO DANILO</v>
          </cell>
          <cell r="B1641">
            <v>7227858</v>
          </cell>
        </row>
        <row r="1642">
          <cell r="A1642" t="str">
            <v>ALVARO EZRA TURGEMAN ARENAS</v>
          </cell>
          <cell r="B1642">
            <v>5742557</v>
          </cell>
        </row>
        <row r="1643">
          <cell r="A1643" t="str">
            <v>ALVARO F GALEANO MONTOYA</v>
          </cell>
          <cell r="B1643">
            <v>14957534</v>
          </cell>
        </row>
        <row r="1644">
          <cell r="A1644" t="str">
            <v>ALVARO FAJARDO WILLIAMSON</v>
          </cell>
          <cell r="B1644">
            <v>70059879</v>
          </cell>
        </row>
        <row r="1645">
          <cell r="A1645" t="str">
            <v>ALVARO FIGUEROA LOZANO</v>
          </cell>
          <cell r="B1645">
            <v>14977644</v>
          </cell>
        </row>
        <row r="1646">
          <cell r="A1646" t="str">
            <v>ALVARO G ZAPATA FERNANDEZ</v>
          </cell>
          <cell r="B1646">
            <v>16656348</v>
          </cell>
        </row>
        <row r="1647">
          <cell r="A1647" t="str">
            <v>ALVARO GALEANO VARELA</v>
          </cell>
          <cell r="B1647">
            <v>79102222</v>
          </cell>
        </row>
        <row r="1648">
          <cell r="A1648" t="str">
            <v>ALVARO GIRALDO GIRALDO</v>
          </cell>
          <cell r="B1648">
            <v>79231444</v>
          </cell>
        </row>
        <row r="1649">
          <cell r="A1649" t="str">
            <v>ALVARO GOMEZ RUEDA</v>
          </cell>
          <cell r="B1649">
            <v>19340812</v>
          </cell>
        </row>
        <row r="1650">
          <cell r="A1650" t="str">
            <v>ALVARO GUZMAN GARCIA</v>
          </cell>
          <cell r="B1650">
            <v>17139639</v>
          </cell>
        </row>
        <row r="1651">
          <cell r="A1651" t="str">
            <v>ALVARO H CORTES MEJIA</v>
          </cell>
          <cell r="B1651">
            <v>10108846</v>
          </cell>
        </row>
        <row r="1652">
          <cell r="A1652" t="str">
            <v>ALVARO HERNAN COLLAZOS MAZUERA</v>
          </cell>
          <cell r="B1652">
            <v>16711821</v>
          </cell>
        </row>
        <row r="1653">
          <cell r="A1653" t="str">
            <v>ALVARO ISAAC RAMIREZ GARCIA</v>
          </cell>
          <cell r="B1653">
            <v>19189698</v>
          </cell>
        </row>
        <row r="1654">
          <cell r="A1654" t="str">
            <v>ALVARO IVAN RODRIGUEZ PINZON</v>
          </cell>
          <cell r="B1654">
            <v>91268328</v>
          </cell>
        </row>
        <row r="1655">
          <cell r="A1655" t="str">
            <v>ALVARO J ROSALES MONTEMIRANDA</v>
          </cell>
          <cell r="B1655">
            <v>16673822</v>
          </cell>
        </row>
        <row r="1656">
          <cell r="A1656" t="str">
            <v>ALVARO JOSE CAICEDO SERRANO</v>
          </cell>
          <cell r="B1656">
            <v>94370915</v>
          </cell>
        </row>
        <row r="1657">
          <cell r="A1657" t="str">
            <v>ALVARO JOSE CORREA O FELIPE CORREA L</v>
          </cell>
          <cell r="B1657">
            <v>6219803</v>
          </cell>
        </row>
        <row r="1658">
          <cell r="A1658" t="str">
            <v>ALVARO JOSE PEDROZA CAMPO</v>
          </cell>
          <cell r="B1658">
            <v>16638168</v>
          </cell>
        </row>
        <row r="1659">
          <cell r="A1659" t="str">
            <v>ALVARO JOSE VELASCO SARDI</v>
          </cell>
          <cell r="B1659">
            <v>16682818</v>
          </cell>
        </row>
        <row r="1660">
          <cell r="A1660" t="str">
            <v>ALVARO JULIO CUADROS CARO</v>
          </cell>
          <cell r="B1660">
            <v>97268</v>
          </cell>
        </row>
        <row r="1661">
          <cell r="A1661" t="str">
            <v>ALVARO LEON GOMEZ VALDERRAMA</v>
          </cell>
          <cell r="B1661">
            <v>2433013</v>
          </cell>
        </row>
        <row r="1662">
          <cell r="A1662" t="str">
            <v>ALVARO LEON TABARES GARCIA</v>
          </cell>
          <cell r="B1662">
            <v>70088322</v>
          </cell>
        </row>
        <row r="1663">
          <cell r="A1663" t="str">
            <v>ALVARO LLANOS LOZANO</v>
          </cell>
          <cell r="B1663">
            <v>16632724</v>
          </cell>
        </row>
        <row r="1664">
          <cell r="A1664" t="str">
            <v>ALVARO LONDONO SALAZAR</v>
          </cell>
          <cell r="B1664">
            <v>7526992</v>
          </cell>
        </row>
        <row r="1665">
          <cell r="A1665" t="str">
            <v>ALVARO MARTINEZ BOTERO</v>
          </cell>
          <cell r="B1665">
            <v>14992804</v>
          </cell>
        </row>
        <row r="1666">
          <cell r="A1666" t="str">
            <v>ALVARO MAXIMINO FUENTES GONZALEZ</v>
          </cell>
          <cell r="B1666">
            <v>74301369</v>
          </cell>
        </row>
        <row r="1667">
          <cell r="A1667" t="str">
            <v>ALVARO MONTOYA</v>
          </cell>
          <cell r="B1667">
            <v>10219901</v>
          </cell>
        </row>
        <row r="1668">
          <cell r="A1668" t="str">
            <v>ALVARO MUNOZ ROLDAN</v>
          </cell>
          <cell r="B1668">
            <v>16273955</v>
          </cell>
        </row>
        <row r="1669">
          <cell r="A1669" t="str">
            <v>ALVARO OLANO OLANO</v>
          </cell>
          <cell r="B1669">
            <v>19133337</v>
          </cell>
        </row>
        <row r="1670">
          <cell r="A1670" t="str">
            <v>ALVARO ORDONEZ TERAN</v>
          </cell>
          <cell r="B1670">
            <v>12972821</v>
          </cell>
        </row>
        <row r="1671">
          <cell r="A1671" t="str">
            <v>ALVARO ORTEGA GARCIA</v>
          </cell>
          <cell r="B1671">
            <v>16657034</v>
          </cell>
        </row>
        <row r="1672">
          <cell r="A1672" t="str">
            <v>ALVARO PALOMA B.</v>
          </cell>
          <cell r="B1672">
            <v>19219991</v>
          </cell>
        </row>
        <row r="1673">
          <cell r="A1673" t="str">
            <v>ALVARO PANESSO GONZALEZ</v>
          </cell>
          <cell r="B1673">
            <v>14979712</v>
          </cell>
        </row>
        <row r="1674">
          <cell r="A1674" t="str">
            <v>ALVARO PERDOMO BURGOS</v>
          </cell>
          <cell r="B1674">
            <v>19089153</v>
          </cell>
        </row>
        <row r="1675">
          <cell r="A1675" t="str">
            <v>ALVARO PEREZ DIAZ</v>
          </cell>
          <cell r="B1675">
            <v>14203426</v>
          </cell>
        </row>
        <row r="1676">
          <cell r="A1676" t="str">
            <v>ALVARO PULIDO PEREZ</v>
          </cell>
          <cell r="B1676">
            <v>79231193</v>
          </cell>
        </row>
        <row r="1677">
          <cell r="A1677" t="str">
            <v>ALVARO RAFAEL PINEDO MERLANO</v>
          </cell>
          <cell r="B1677">
            <v>17166759</v>
          </cell>
        </row>
        <row r="1678">
          <cell r="A1678" t="str">
            <v>ALVARO REBELLON LOZANO</v>
          </cell>
          <cell r="B1678">
            <v>6040641</v>
          </cell>
        </row>
        <row r="1679">
          <cell r="A1679" t="str">
            <v>ALVARO REYES VELASCO</v>
          </cell>
          <cell r="B1679">
            <v>6048206</v>
          </cell>
        </row>
        <row r="1680">
          <cell r="A1680" t="str">
            <v>ALVARO RICARDO VIVAS LUQUE</v>
          </cell>
          <cell r="B1680">
            <v>79142133</v>
          </cell>
        </row>
        <row r="1681">
          <cell r="A1681" t="str">
            <v>ALVARO RIOS RAMIREZ</v>
          </cell>
          <cell r="B1681">
            <v>70083391</v>
          </cell>
        </row>
        <row r="1682">
          <cell r="A1682" t="str">
            <v>ALVARO ROJAS BOADA</v>
          </cell>
          <cell r="B1682">
            <v>19499634</v>
          </cell>
        </row>
        <row r="1683">
          <cell r="A1683" t="str">
            <v>ALVARO SERRANO MORA</v>
          </cell>
          <cell r="B1683">
            <v>80260096</v>
          </cell>
        </row>
        <row r="1684">
          <cell r="A1684" t="str">
            <v>ALVARO SILVA F</v>
          </cell>
          <cell r="B1684">
            <v>162064</v>
          </cell>
        </row>
        <row r="1685">
          <cell r="A1685" t="str">
            <v>ALVARO T URRESTI CAIPE</v>
          </cell>
          <cell r="B1685">
            <v>12907443</v>
          </cell>
        </row>
        <row r="1686">
          <cell r="A1686" t="str">
            <v>ALVARO TOVAR CANON</v>
          </cell>
          <cell r="B1686">
            <v>79269031</v>
          </cell>
        </row>
        <row r="1687">
          <cell r="A1687" t="str">
            <v>ALVARO VELASQUEZ VELEZ</v>
          </cell>
          <cell r="B1687">
            <v>70098390</v>
          </cell>
        </row>
        <row r="1688">
          <cell r="A1688" t="str">
            <v>ALVARO VELEZ VICTORIA</v>
          </cell>
          <cell r="B1688">
            <v>14940176</v>
          </cell>
        </row>
        <row r="1689">
          <cell r="A1689" t="str">
            <v>ALVARO VICENTE ZAMUDIO NINO</v>
          </cell>
          <cell r="B1689">
            <v>19494964</v>
          </cell>
        </row>
        <row r="1690">
          <cell r="A1690" t="str">
            <v>ALVARO VIVAS LUQUE</v>
          </cell>
          <cell r="B1690">
            <v>79147466</v>
          </cell>
        </row>
        <row r="1691">
          <cell r="A1691" t="str">
            <v>ALVASREZ HERNANDEZGLADYS EDITH</v>
          </cell>
          <cell r="B1691">
            <v>39752243</v>
          </cell>
        </row>
        <row r="1692">
          <cell r="A1692" t="str">
            <v>ALVEAR CASTAÐEDA HAILEY</v>
          </cell>
          <cell r="B1692">
            <v>66826116</v>
          </cell>
        </row>
        <row r="1693">
          <cell r="A1693" t="str">
            <v>ALVEAR GAVIRIA LUIS ENRIQUE</v>
          </cell>
          <cell r="B1693">
            <v>16721373</v>
          </cell>
        </row>
        <row r="1694">
          <cell r="A1694" t="str">
            <v>ALVEAR GUERRERO GUIDO ALFREDO</v>
          </cell>
          <cell r="B1694">
            <v>10591774</v>
          </cell>
        </row>
        <row r="1695">
          <cell r="A1695" t="str">
            <v>ALVEAR HERNANDEZ JAVIER</v>
          </cell>
          <cell r="B1695">
            <v>16715430</v>
          </cell>
        </row>
        <row r="1696">
          <cell r="A1696" t="str">
            <v>ALVEAR MARTINEZ NELSON GUILLERMO</v>
          </cell>
          <cell r="B1696">
            <v>16794593</v>
          </cell>
        </row>
        <row r="1697">
          <cell r="A1697" t="str">
            <v>ALVEAR SARMIENTO ARELIS MARIA</v>
          </cell>
          <cell r="B1697">
            <v>23071395</v>
          </cell>
        </row>
        <row r="1698">
          <cell r="A1698" t="str">
            <v>ALVIAR CAMACHO CARMEN ELENA</v>
          </cell>
          <cell r="B1698">
            <v>31934225</v>
          </cell>
        </row>
        <row r="1699">
          <cell r="A1699" t="str">
            <v>ALVIRA BERMEO NESTOR DARIO</v>
          </cell>
          <cell r="B1699">
            <v>80421613</v>
          </cell>
        </row>
        <row r="1700">
          <cell r="A1700" t="str">
            <v>ALVIRA VALENCIA JUAN DE DIOS</v>
          </cell>
          <cell r="B1700">
            <v>94416264</v>
          </cell>
        </row>
        <row r="1701">
          <cell r="A1701" t="str">
            <v>ALVIS BARRIOS FAICELA LILIANA</v>
          </cell>
          <cell r="B1701">
            <v>65747315</v>
          </cell>
        </row>
        <row r="1702">
          <cell r="A1702" t="str">
            <v>ALVIS CALDERON JAIME ENRIQUE</v>
          </cell>
          <cell r="B1702">
            <v>79284937</v>
          </cell>
        </row>
        <row r="1703">
          <cell r="A1703" t="str">
            <v>ALVIS DE ROBLES ISABEL</v>
          </cell>
          <cell r="B1703">
            <v>28574994</v>
          </cell>
        </row>
        <row r="1704">
          <cell r="A1704" t="str">
            <v>ALVIS PINZON JUAN CARLOS</v>
          </cell>
          <cell r="B1704">
            <v>12138303</v>
          </cell>
        </row>
        <row r="1705">
          <cell r="A1705" t="str">
            <v>ALVIS SANCHEZ TARSILA</v>
          </cell>
          <cell r="B1705">
            <v>51833760</v>
          </cell>
        </row>
        <row r="1706">
          <cell r="A1706" t="str">
            <v>ALY CADAVID NADUA</v>
          </cell>
          <cell r="B1706">
            <v>31940993</v>
          </cell>
        </row>
        <row r="1707">
          <cell r="A1707" t="str">
            <v>ALY CADAVID SORAYA</v>
          </cell>
          <cell r="B1707">
            <v>66834480</v>
          </cell>
        </row>
        <row r="1708">
          <cell r="A1708" t="str">
            <v>ALZAMORA DE LEON LILIANA PATRICIA</v>
          </cell>
          <cell r="B1708">
            <v>22786617</v>
          </cell>
        </row>
        <row r="1709">
          <cell r="A1709" t="str">
            <v>ALZATE ACEVEDO LUZ MARINA</v>
          </cell>
          <cell r="B1709">
            <v>24526592</v>
          </cell>
        </row>
        <row r="1710">
          <cell r="A1710" t="str">
            <v>ALZATE AGUIRRE MILCIADES</v>
          </cell>
          <cell r="B1710">
            <v>18465033</v>
          </cell>
        </row>
        <row r="1711">
          <cell r="A1711" t="str">
            <v>ALZATE AGUIRRE SANDRA PATRICIA</v>
          </cell>
          <cell r="B1711">
            <v>38877778</v>
          </cell>
        </row>
        <row r="1712">
          <cell r="A1712" t="str">
            <v>ALZATE ALIRIO DE JESUS</v>
          </cell>
          <cell r="B1712">
            <v>6257024</v>
          </cell>
        </row>
        <row r="1713">
          <cell r="A1713" t="str">
            <v>ALZATE ALVAREZ MARCELA</v>
          </cell>
          <cell r="B1713">
            <v>41921405</v>
          </cell>
        </row>
        <row r="1714">
          <cell r="A1714" t="str">
            <v>ALZATE ALZATE DANILO</v>
          </cell>
          <cell r="B1714">
            <v>10231689</v>
          </cell>
        </row>
        <row r="1715">
          <cell r="A1715" t="str">
            <v>ALZATE ALZATE JOSE HUMBERTO</v>
          </cell>
          <cell r="B1715">
            <v>10063182</v>
          </cell>
        </row>
        <row r="1716">
          <cell r="A1716" t="str">
            <v>ALZATE ALZATE JUNIA</v>
          </cell>
          <cell r="B1716">
            <v>24475682</v>
          </cell>
        </row>
        <row r="1717">
          <cell r="A1717" t="str">
            <v>ALZATE ALZATE MARIELA</v>
          </cell>
          <cell r="B1717">
            <v>42052518</v>
          </cell>
        </row>
        <row r="1718">
          <cell r="A1718" t="str">
            <v>ALZATE ALZATE NICOLAS ENRIQUE</v>
          </cell>
          <cell r="B1718">
            <v>15430891</v>
          </cell>
        </row>
        <row r="1719">
          <cell r="A1719" t="str">
            <v>ALZATE ALZATE WILLIAM OSLER</v>
          </cell>
          <cell r="B1719">
            <v>94396698</v>
          </cell>
        </row>
        <row r="1720">
          <cell r="A1720" t="str">
            <v>ALZATE ANGEL LUIS ANGEL</v>
          </cell>
          <cell r="B1720">
            <v>71647675</v>
          </cell>
        </row>
        <row r="1721">
          <cell r="A1721" t="str">
            <v>ALZATE ARANZAZU JUAN PABLO</v>
          </cell>
          <cell r="B1721">
            <v>7542188</v>
          </cell>
        </row>
        <row r="1722">
          <cell r="A1722" t="str">
            <v>ALZATE ARBOLEDA CARLOS ALBERTO</v>
          </cell>
          <cell r="B1722">
            <v>15317513</v>
          </cell>
        </row>
        <row r="1723">
          <cell r="A1723" t="str">
            <v>ALZATE ARBOLEDA LUIS FERNANDO</v>
          </cell>
          <cell r="B1723">
            <v>15322771</v>
          </cell>
        </row>
        <row r="1724">
          <cell r="A1724" t="str">
            <v>ALZATE ARENAS GIOVANNI</v>
          </cell>
          <cell r="B1724">
            <v>94376261</v>
          </cell>
        </row>
        <row r="1725">
          <cell r="A1725" t="str">
            <v>ALZATE ARGEL MONICA MARIA</v>
          </cell>
          <cell r="B1725">
            <v>43614107</v>
          </cell>
        </row>
        <row r="1726">
          <cell r="A1726" t="str">
            <v>ALZATE AVELLA CARLOS ANTONIO</v>
          </cell>
          <cell r="B1726">
            <v>79113667</v>
          </cell>
        </row>
        <row r="1727">
          <cell r="A1727" t="str">
            <v>ALZATE AYDA LUCY</v>
          </cell>
          <cell r="B1727">
            <v>31878827</v>
          </cell>
        </row>
        <row r="1728">
          <cell r="A1728" t="str">
            <v>ALZATE BAENA MARISOL</v>
          </cell>
          <cell r="B1728">
            <v>42774056</v>
          </cell>
        </row>
        <row r="1729">
          <cell r="A1729" t="str">
            <v>ALZATE BARRERA CLAUDIA ELENA</v>
          </cell>
          <cell r="B1729">
            <v>43618658</v>
          </cell>
        </row>
        <row r="1730">
          <cell r="A1730" t="str">
            <v>ALZATE BARRERA DIEGO FERNANDO</v>
          </cell>
          <cell r="B1730">
            <v>98635286</v>
          </cell>
        </row>
        <row r="1731">
          <cell r="A1731" t="str">
            <v>ALZATE BETANCUR DIANA PATRICIA</v>
          </cell>
          <cell r="B1731">
            <v>43800597</v>
          </cell>
        </row>
        <row r="1732">
          <cell r="A1732" t="str">
            <v>ALZATE BUILES LUIS FERNANDO</v>
          </cell>
          <cell r="B1732">
            <v>8394214</v>
          </cell>
        </row>
        <row r="1733">
          <cell r="A1733" t="str">
            <v>ALZATE BUILES MARY LUZ</v>
          </cell>
          <cell r="B1733">
            <v>43730414</v>
          </cell>
        </row>
        <row r="1734">
          <cell r="A1734" t="str">
            <v>ALZATE CADAVID CARLOS MANUEL</v>
          </cell>
          <cell r="B1734">
            <v>70110832</v>
          </cell>
        </row>
        <row r="1735">
          <cell r="A1735" t="str">
            <v>ALZATE CADAVID EUGENIO DE JESUS</v>
          </cell>
          <cell r="B1735">
            <v>70504535</v>
          </cell>
        </row>
        <row r="1736">
          <cell r="A1736" t="str">
            <v>ALZATE CANO MARIO EDISON</v>
          </cell>
          <cell r="B1736">
            <v>75077153</v>
          </cell>
        </row>
        <row r="1737">
          <cell r="A1737" t="str">
            <v>ALZATE CARDONA    BLANCA GLADY</v>
          </cell>
          <cell r="B1737">
            <v>43582837</v>
          </cell>
        </row>
        <row r="1738">
          <cell r="A1738" t="str">
            <v>ALZATE CARDONA CONSUELO</v>
          </cell>
          <cell r="B1738">
            <v>43601157</v>
          </cell>
        </row>
        <row r="1739">
          <cell r="A1739" t="str">
            <v>ALZATE CASAS ORLANDO ALBERTO</v>
          </cell>
          <cell r="B1739">
            <v>98472016</v>
          </cell>
        </row>
        <row r="1740">
          <cell r="A1740" t="str">
            <v>ALZATE CASTANO IVAN HERNANDO</v>
          </cell>
          <cell r="B1740">
            <v>98573448</v>
          </cell>
        </row>
        <row r="1741">
          <cell r="A1741" t="str">
            <v>ALZATE COLORADO RUBEN ALONSO</v>
          </cell>
          <cell r="B1741">
            <v>98555798</v>
          </cell>
        </row>
        <row r="1742">
          <cell r="A1742" t="str">
            <v>ALZATE CRUZ ALONSO</v>
          </cell>
          <cell r="B1742">
            <v>93289536</v>
          </cell>
        </row>
        <row r="1743">
          <cell r="A1743" t="str">
            <v>ALZATE DE JARAMILLO MARTHA INES</v>
          </cell>
          <cell r="B1743">
            <v>41893602</v>
          </cell>
        </row>
        <row r="1744">
          <cell r="A1744" t="str">
            <v>ALZATE DE LOAIZA CAROLINA</v>
          </cell>
          <cell r="B1744">
            <v>66983709</v>
          </cell>
        </row>
        <row r="1745">
          <cell r="A1745" t="str">
            <v>ALZATE DE RESTREPO MARTHA INES</v>
          </cell>
          <cell r="B1745">
            <v>21323467</v>
          </cell>
        </row>
        <row r="1746">
          <cell r="A1746" t="str">
            <v>ALZATE DIAZ ELIBER</v>
          </cell>
          <cell r="B1746">
            <v>79627259</v>
          </cell>
        </row>
        <row r="1747">
          <cell r="A1747" t="str">
            <v>ALZATE DUQUE JENY MARCELA</v>
          </cell>
          <cell r="B1747">
            <v>32105687</v>
          </cell>
        </row>
        <row r="1748">
          <cell r="A1748" t="str">
            <v>ALZATE DUQUE OLGA CECILIA</v>
          </cell>
          <cell r="B1748">
            <v>51991165</v>
          </cell>
        </row>
        <row r="1749">
          <cell r="A1749" t="str">
            <v>ALZATE ECHEVERRI MARIA ISABEL</v>
          </cell>
          <cell r="B1749">
            <v>43732851</v>
          </cell>
        </row>
        <row r="1750">
          <cell r="A1750" t="str">
            <v>ALZATE GALLEGO JHON JAIRO</v>
          </cell>
          <cell r="B1750">
            <v>94376242</v>
          </cell>
        </row>
        <row r="1751">
          <cell r="A1751" t="str">
            <v>ALZATE GALLO MARIA NELIDA</v>
          </cell>
          <cell r="B1751">
            <v>24872267</v>
          </cell>
        </row>
        <row r="1752">
          <cell r="A1752" t="str">
            <v>ALZATE GARZON JULIAN</v>
          </cell>
          <cell r="B1752">
            <v>10128324</v>
          </cell>
        </row>
        <row r="1753">
          <cell r="A1753" t="str">
            <v>ALZATE GERNEY DE JESUS</v>
          </cell>
          <cell r="B1753">
            <v>18388936</v>
          </cell>
        </row>
        <row r="1754">
          <cell r="A1754" t="str">
            <v>ALZATE GOMEZ ARACELLY</v>
          </cell>
          <cell r="B1754">
            <v>24952102</v>
          </cell>
        </row>
        <row r="1755">
          <cell r="A1755" t="str">
            <v>ALZATE GOMEZ RAUL ALBERTO</v>
          </cell>
          <cell r="B1755">
            <v>71658874</v>
          </cell>
        </row>
        <row r="1756">
          <cell r="A1756" t="str">
            <v>ALZATE GONZALEZ LUZ MARINA</v>
          </cell>
          <cell r="B1756">
            <v>42873916</v>
          </cell>
        </row>
        <row r="1757">
          <cell r="A1757" t="str">
            <v>ALZATE GONZALEZ MARIA DE LOS ANGELES</v>
          </cell>
          <cell r="B1757">
            <v>66679672</v>
          </cell>
        </row>
        <row r="1758">
          <cell r="A1758" t="str">
            <v>ALZATE GRIJALBA MAURICIO ALBERTO</v>
          </cell>
          <cell r="B1758">
            <v>16771061</v>
          </cell>
        </row>
        <row r="1759">
          <cell r="A1759" t="str">
            <v>ALZATE GUTIERREZ JHON JAMES</v>
          </cell>
          <cell r="B1759">
            <v>16942455</v>
          </cell>
        </row>
        <row r="1760">
          <cell r="A1760" t="str">
            <v>ALZATE GUTIERREZ LUIS EDUARDO</v>
          </cell>
          <cell r="B1760">
            <v>18490645</v>
          </cell>
        </row>
        <row r="1761">
          <cell r="A1761" t="str">
            <v>ALZATE HERNANDEZ DIEGO FERNANDO</v>
          </cell>
          <cell r="B1761">
            <v>94460864</v>
          </cell>
        </row>
        <row r="1762">
          <cell r="A1762" t="str">
            <v>ALZATE HINCAPIE MARIA ELENA</v>
          </cell>
          <cell r="B1762">
            <v>42764360</v>
          </cell>
        </row>
        <row r="1763">
          <cell r="A1763" t="str">
            <v>ALZATE HOLGUIN JUAN CARLOS</v>
          </cell>
          <cell r="B1763">
            <v>71673669</v>
          </cell>
        </row>
        <row r="1764">
          <cell r="A1764" t="str">
            <v>ALZATE HOYOS NICOLAS DE JESUS</v>
          </cell>
          <cell r="B1764">
            <v>15503117</v>
          </cell>
        </row>
        <row r="1765">
          <cell r="A1765" t="str">
            <v>ALZATE HURTADO NYRIAN</v>
          </cell>
          <cell r="B1765">
            <v>29806533</v>
          </cell>
        </row>
        <row r="1766">
          <cell r="A1766" t="str">
            <v>ALZATE LLANO MARIVEL</v>
          </cell>
          <cell r="B1766">
            <v>41906879</v>
          </cell>
        </row>
        <row r="1767">
          <cell r="A1767" t="str">
            <v>ALZATE LONDOÐO JUSTO MARIO</v>
          </cell>
          <cell r="B1767">
            <v>70130398</v>
          </cell>
        </row>
        <row r="1768">
          <cell r="A1768" t="str">
            <v>ALZATE LONDONO LUZ MARINA</v>
          </cell>
          <cell r="B1768">
            <v>31274681</v>
          </cell>
        </row>
        <row r="1769">
          <cell r="A1769" t="str">
            <v>ALZATE LONDONO MARZOLY ANDREA</v>
          </cell>
          <cell r="B1769">
            <v>31641201</v>
          </cell>
        </row>
        <row r="1770">
          <cell r="A1770" t="str">
            <v>ALZATE LOPEZ ALFONSO</v>
          </cell>
          <cell r="B1770">
            <v>98548055</v>
          </cell>
        </row>
        <row r="1771">
          <cell r="A1771" t="str">
            <v>ALZATE LOPEZ CARLOS IVAN</v>
          </cell>
          <cell r="B1771">
            <v>98552258</v>
          </cell>
        </row>
        <row r="1772">
          <cell r="A1772" t="str">
            <v>ALZATE MARIA GUADALUPE</v>
          </cell>
          <cell r="B1772">
            <v>25260960</v>
          </cell>
        </row>
        <row r="1773">
          <cell r="A1773" t="str">
            <v>ALZATE MARIN OSCAR JULIAN</v>
          </cell>
          <cell r="B1773">
            <v>79520420</v>
          </cell>
        </row>
        <row r="1774">
          <cell r="A1774" t="str">
            <v>ALZATE MARTINEZ LUZ ELENA</v>
          </cell>
          <cell r="B1774">
            <v>41926991</v>
          </cell>
        </row>
        <row r="1775">
          <cell r="A1775" t="str">
            <v>ALZATE MEJIA SERGIO SALVADOR</v>
          </cell>
          <cell r="B1775">
            <v>15349540</v>
          </cell>
        </row>
        <row r="1776">
          <cell r="A1776" t="str">
            <v>ALZATE MOLINA FABIOLA</v>
          </cell>
          <cell r="B1776">
            <v>31847107</v>
          </cell>
        </row>
        <row r="1777">
          <cell r="A1777" t="str">
            <v>ALZATE MONTOYA GLORIA MERCEDES</v>
          </cell>
          <cell r="B1777">
            <v>25159542</v>
          </cell>
        </row>
        <row r="1778">
          <cell r="A1778" t="str">
            <v>ALZATE MURILLO MARIA AMANDA</v>
          </cell>
          <cell r="B1778">
            <v>41898935</v>
          </cell>
        </row>
        <row r="1779">
          <cell r="A1779" t="str">
            <v>ALZATE MURILLO SHIRLEY ANDREA</v>
          </cell>
          <cell r="B1779">
            <v>52313437</v>
          </cell>
        </row>
        <row r="1780">
          <cell r="A1780" t="str">
            <v>ALZATE OCAMPO FREDY</v>
          </cell>
          <cell r="B1780">
            <v>10287602</v>
          </cell>
        </row>
        <row r="1781">
          <cell r="A1781" t="str">
            <v>ALZATE OCAMPO MELINA</v>
          </cell>
          <cell r="B1781">
            <v>43158739</v>
          </cell>
        </row>
        <row r="1782">
          <cell r="A1782" t="str">
            <v>ALZATE ORDONEZ WILDER DE JESUS</v>
          </cell>
          <cell r="B1782">
            <v>71580107</v>
          </cell>
        </row>
        <row r="1783">
          <cell r="A1783" t="str">
            <v>ALZATE ORTIZ LILIANA</v>
          </cell>
          <cell r="B1783">
            <v>31944899</v>
          </cell>
        </row>
        <row r="1784">
          <cell r="A1784" t="str">
            <v>ALZATE PATI?O MARIA NANCY</v>
          </cell>
          <cell r="B1784">
            <v>30285011</v>
          </cell>
        </row>
        <row r="1785">
          <cell r="A1785" t="str">
            <v>ALZATE PATINO JULIO CESAR</v>
          </cell>
          <cell r="B1785">
            <v>71217524</v>
          </cell>
        </row>
        <row r="1786">
          <cell r="A1786" t="str">
            <v>ALZATE PENA PEDRO JOSE</v>
          </cell>
          <cell r="B1786">
            <v>2676524</v>
          </cell>
        </row>
        <row r="1787">
          <cell r="A1787" t="str">
            <v>ALZATE PEREA WILLIAM</v>
          </cell>
          <cell r="B1787">
            <v>16211868</v>
          </cell>
        </row>
        <row r="1788">
          <cell r="A1788" t="str">
            <v>ALZATE PEREZ RODRIGO ANTONIO</v>
          </cell>
          <cell r="B1788">
            <v>16452033</v>
          </cell>
        </row>
        <row r="1789">
          <cell r="A1789" t="str">
            <v>ALZATE PLAZA SANDRA LILIANA</v>
          </cell>
          <cell r="B1789">
            <v>41915442</v>
          </cell>
        </row>
        <row r="1790">
          <cell r="A1790" t="str">
            <v>ALZATE RAMIREZ MYRIAM LORENA</v>
          </cell>
          <cell r="B1790">
            <v>52409362</v>
          </cell>
        </row>
        <row r="1791">
          <cell r="A1791" t="str">
            <v>ALZATE RESTREPO CESAR ALBERTO</v>
          </cell>
          <cell r="B1791">
            <v>8395904</v>
          </cell>
        </row>
        <row r="1792">
          <cell r="A1792" t="str">
            <v>ALZATE RODRIGUEZ CAMILO ALFONSO</v>
          </cell>
          <cell r="B1792">
            <v>79306541</v>
          </cell>
        </row>
        <row r="1793">
          <cell r="A1793" t="str">
            <v>ALZATE RODRIGUEZ CONSUELO</v>
          </cell>
          <cell r="B1793">
            <v>39802769</v>
          </cell>
        </row>
        <row r="1794">
          <cell r="A1794" t="str">
            <v>ALZATE SALAZAR JORGE EDUARDO</v>
          </cell>
          <cell r="B1794">
            <v>10252049</v>
          </cell>
        </row>
        <row r="1795">
          <cell r="A1795" t="str">
            <v>ALZATE SANCHEZ NORBERTO</v>
          </cell>
          <cell r="B1795">
            <v>18391799</v>
          </cell>
        </row>
        <row r="1796">
          <cell r="A1796" t="str">
            <v>ALZATE SANTOS FRANCISCO JAVIER</v>
          </cell>
          <cell r="B1796">
            <v>2388981</v>
          </cell>
        </row>
        <row r="1797">
          <cell r="A1797" t="str">
            <v>ALZATE SERRANO JOSE</v>
          </cell>
          <cell r="B1797">
            <v>94322548</v>
          </cell>
        </row>
        <row r="1798">
          <cell r="A1798" t="str">
            <v>ALZATE SOTO MELBA CECILIA</v>
          </cell>
          <cell r="B1798">
            <v>31413234</v>
          </cell>
        </row>
        <row r="1799">
          <cell r="A1799" t="str">
            <v>ALZATE SUAREZ ANTONIO JOSE</v>
          </cell>
          <cell r="B1799">
            <v>70041118</v>
          </cell>
        </row>
        <row r="1800">
          <cell r="A1800" t="str">
            <v>ALZATE TABARES DIANA ZULEIMA</v>
          </cell>
          <cell r="B1800">
            <v>31992576</v>
          </cell>
        </row>
        <row r="1801">
          <cell r="A1801" t="str">
            <v>ALZATE TOBON NESTOR ORLANDO</v>
          </cell>
          <cell r="B1801">
            <v>10250988</v>
          </cell>
        </row>
        <row r="1802">
          <cell r="A1802" t="str">
            <v>ALZATE VANEGAS RIGOBERTO</v>
          </cell>
          <cell r="B1802">
            <v>16723544</v>
          </cell>
        </row>
        <row r="1803">
          <cell r="A1803" t="str">
            <v>ALZATE VELASQUEZ FERNANDO</v>
          </cell>
          <cell r="B1803">
            <v>79339702</v>
          </cell>
        </row>
        <row r="1804">
          <cell r="A1804" t="str">
            <v>ALZATE VELASQUEZ JUAN CAMILO</v>
          </cell>
          <cell r="B1804">
            <v>3396512</v>
          </cell>
        </row>
        <row r="1805">
          <cell r="A1805" t="str">
            <v>ALZATE VIDALES FERNANDO</v>
          </cell>
          <cell r="B1805">
            <v>94252098</v>
          </cell>
        </row>
        <row r="1806">
          <cell r="A1806" t="str">
            <v>ALZATE VILLARRAGA MARIELA</v>
          </cell>
          <cell r="B1806">
            <v>35333097</v>
          </cell>
        </row>
        <row r="1807">
          <cell r="A1807" t="str">
            <v>ALZATE YEPES MARIA NOHEMY</v>
          </cell>
          <cell r="B1807">
            <v>42761627</v>
          </cell>
        </row>
        <row r="1808">
          <cell r="A1808" t="str">
            <v>ALZATE ZAPATA JORGE ALBERTO</v>
          </cell>
          <cell r="B1808">
            <v>98637501</v>
          </cell>
        </row>
        <row r="1809">
          <cell r="A1809" t="str">
            <v>AMADO CARVAJALINO GIOVANNY ALFONSO</v>
          </cell>
          <cell r="B1809">
            <v>79896538</v>
          </cell>
        </row>
        <row r="1810">
          <cell r="A1810" t="str">
            <v>AMADO ESPITIA JESUS MARIA</v>
          </cell>
          <cell r="B1810">
            <v>19084495</v>
          </cell>
        </row>
        <row r="1811">
          <cell r="A1811" t="str">
            <v>AMADO LAYTON EFRAIN</v>
          </cell>
          <cell r="B1811">
            <v>80264080</v>
          </cell>
        </row>
        <row r="1812">
          <cell r="A1812" t="str">
            <v>AMADO MARIÐO MIRIAM JANETH</v>
          </cell>
          <cell r="B1812">
            <v>51719437</v>
          </cell>
        </row>
        <row r="1813">
          <cell r="A1813" t="str">
            <v>AMADO RIVERA GABRIEL JOSE</v>
          </cell>
          <cell r="B1813">
            <v>72196857</v>
          </cell>
        </row>
        <row r="1814">
          <cell r="A1814" t="str">
            <v>AMADO RUIZ LUIS ANGELA</v>
          </cell>
          <cell r="B1814">
            <v>52149408</v>
          </cell>
        </row>
        <row r="1815">
          <cell r="A1815" t="str">
            <v>AMADO VILLAFRADES ALFONSO</v>
          </cell>
          <cell r="B1815">
            <v>79371013</v>
          </cell>
        </row>
        <row r="1816">
          <cell r="A1816" t="str">
            <v>AMADOR ACOSTA OMAR</v>
          </cell>
          <cell r="B1816">
            <v>9268419</v>
          </cell>
        </row>
        <row r="1817">
          <cell r="A1817" t="str">
            <v>AMADOR AMADOR MARIA LIGIA</v>
          </cell>
          <cell r="B1817">
            <v>65710377</v>
          </cell>
        </row>
        <row r="1818">
          <cell r="A1818" t="str">
            <v>AMADOR CASTELLANOS GUSTAVO ALIRIO</v>
          </cell>
          <cell r="B1818">
            <v>19205358</v>
          </cell>
        </row>
        <row r="1819">
          <cell r="A1819" t="str">
            <v>AMADOR CHARTANO CARLOS FERNANDO</v>
          </cell>
          <cell r="B1819">
            <v>79424185</v>
          </cell>
        </row>
        <row r="1820">
          <cell r="A1820" t="str">
            <v>AMADOR DE AVILA CRISTINA LUCIA</v>
          </cell>
          <cell r="B1820">
            <v>37556224</v>
          </cell>
        </row>
        <row r="1821">
          <cell r="A1821" t="str">
            <v>AMADOR URUETA FERNANDO LUIS</v>
          </cell>
          <cell r="B1821">
            <v>8736274</v>
          </cell>
        </row>
        <row r="1822">
          <cell r="A1822" t="str">
            <v>AMAGUANA OBANDO SONIA CECILIA</v>
          </cell>
          <cell r="B1822">
            <v>27548187</v>
          </cell>
        </row>
        <row r="1823">
          <cell r="A1823" t="str">
            <v>AMALIA LOPEZ DE VARGAS</v>
          </cell>
          <cell r="B1823">
            <v>20164879</v>
          </cell>
        </row>
        <row r="1824">
          <cell r="A1824" t="str">
            <v>AMANDA ESCOBAR S</v>
          </cell>
          <cell r="B1824">
            <v>32346008</v>
          </cell>
        </row>
        <row r="1825">
          <cell r="A1825" t="str">
            <v>AMANDA LUCIA ROJAS</v>
          </cell>
          <cell r="B1825">
            <v>51897059</v>
          </cell>
        </row>
        <row r="1826">
          <cell r="A1826" t="str">
            <v>AMANDA MONTOYA DE CUADROS</v>
          </cell>
          <cell r="B1826">
            <v>38432029</v>
          </cell>
        </row>
        <row r="1827">
          <cell r="A1827" t="str">
            <v>AMANDA VELASQUEZ FRANCO</v>
          </cell>
          <cell r="B1827">
            <v>29580818</v>
          </cell>
        </row>
        <row r="1828">
          <cell r="A1828" t="str">
            <v>AMANDA YELA TELLO</v>
          </cell>
          <cell r="B1828">
            <v>66948876</v>
          </cell>
        </row>
        <row r="1829">
          <cell r="A1829" t="str">
            <v>AMARA DE MARTINEZ BEDIS ESTHER</v>
          </cell>
          <cell r="B1829">
            <v>36570649</v>
          </cell>
        </row>
        <row r="1830">
          <cell r="A1830" t="str">
            <v>AMARA RESTREPO LIZZETH GRACIELA</v>
          </cell>
          <cell r="B1830">
            <v>49790669</v>
          </cell>
        </row>
        <row r="1831">
          <cell r="A1831" t="str">
            <v>AMARILES ARANGO CARLOS ALBERTO</v>
          </cell>
          <cell r="B1831">
            <v>6111629</v>
          </cell>
        </row>
        <row r="1832">
          <cell r="A1832" t="str">
            <v>AMARILES GALLEGO ADALILA</v>
          </cell>
          <cell r="B1832">
            <v>42067745</v>
          </cell>
        </row>
        <row r="1833">
          <cell r="A1833" t="str">
            <v>AMARILES LOPEZ MILCIADES</v>
          </cell>
          <cell r="B1833">
            <v>14934568</v>
          </cell>
        </row>
        <row r="1834">
          <cell r="A1834" t="str">
            <v>AMARIS AMARIS CLARET MARIA</v>
          </cell>
          <cell r="B1834">
            <v>32639773</v>
          </cell>
        </row>
        <row r="1835">
          <cell r="A1835" t="str">
            <v>AMARIS CASTELLAR RAFAEL ARTURO</v>
          </cell>
          <cell r="B1835">
            <v>9077722</v>
          </cell>
        </row>
        <row r="1836">
          <cell r="A1836" t="str">
            <v>AMARIS DE RODRIGUEZ CARMEN CECILIA</v>
          </cell>
          <cell r="B1836">
            <v>22412257</v>
          </cell>
        </row>
        <row r="1837">
          <cell r="A1837" t="str">
            <v>AMARIS GAMEZ DEISY ESTHER</v>
          </cell>
          <cell r="B1837">
            <v>49761125</v>
          </cell>
        </row>
        <row r="1838">
          <cell r="A1838" t="str">
            <v>AMARIS MARTINEZ GLADIS</v>
          </cell>
          <cell r="B1838">
            <v>42488223</v>
          </cell>
        </row>
        <row r="1839">
          <cell r="A1839" t="str">
            <v>AMARIZ DEL VALLE BEATRIZ EUGENIA</v>
          </cell>
          <cell r="B1839">
            <v>36536674</v>
          </cell>
        </row>
        <row r="1840">
          <cell r="A1840" t="str">
            <v>AMARIZ FERNANDEZ RAFAEL ENRIQUE</v>
          </cell>
          <cell r="B1840">
            <v>13889966</v>
          </cell>
        </row>
        <row r="1841">
          <cell r="A1841" t="str">
            <v>AMAURY JAVIER SUAREZ GOMEZ</v>
          </cell>
          <cell r="B1841">
            <v>98623615</v>
          </cell>
        </row>
        <row r="1842">
          <cell r="A1842" t="str">
            <v>AMAYA ABDEELL ALFONSO</v>
          </cell>
          <cell r="B1842">
            <v>98657871</v>
          </cell>
        </row>
        <row r="1843">
          <cell r="A1843" t="str">
            <v>AMAYA ARIAS NICOLAS</v>
          </cell>
          <cell r="B1843">
            <v>79641623</v>
          </cell>
        </row>
        <row r="1844">
          <cell r="A1844" t="str">
            <v>AMAYA BAENA LUZ MARIA</v>
          </cell>
          <cell r="B1844">
            <v>42084782</v>
          </cell>
        </row>
        <row r="1845">
          <cell r="A1845" t="str">
            <v>AMAYA BAHAMON JUAN CARLOS</v>
          </cell>
          <cell r="B1845">
            <v>7706059</v>
          </cell>
        </row>
        <row r="1846">
          <cell r="A1846" t="str">
            <v>AMAYA BARRAGAN MERCEDES</v>
          </cell>
          <cell r="B1846">
            <v>31290947</v>
          </cell>
        </row>
        <row r="1847">
          <cell r="A1847" t="str">
            <v>AMAYA BARRIOS RODRIGO</v>
          </cell>
          <cell r="B1847">
            <v>382204</v>
          </cell>
        </row>
        <row r="1848">
          <cell r="A1848" t="str">
            <v>AMAYA BERMUDEZ DOLLY ELIZABETH</v>
          </cell>
          <cell r="B1848">
            <v>51945255</v>
          </cell>
        </row>
        <row r="1849">
          <cell r="A1849" t="str">
            <v>AMAYA BURBANO HERNAN RAFAEL</v>
          </cell>
          <cell r="B1849">
            <v>5348603</v>
          </cell>
        </row>
        <row r="1850">
          <cell r="A1850" t="str">
            <v>AMAYA BUSTOS IVONNE YANIRA</v>
          </cell>
          <cell r="B1850">
            <v>52172688</v>
          </cell>
        </row>
        <row r="1851">
          <cell r="A1851" t="str">
            <v>AMAYA CABEZA JESUS</v>
          </cell>
          <cell r="B1851">
            <v>91261506</v>
          </cell>
        </row>
        <row r="1852">
          <cell r="A1852" t="str">
            <v>AMAYA CARDONA HECTOR JAIME</v>
          </cell>
          <cell r="B1852">
            <v>19138398</v>
          </cell>
        </row>
        <row r="1853">
          <cell r="A1853" t="str">
            <v>AMAYA CORREAL MANUEL ALEXANDER</v>
          </cell>
          <cell r="B1853">
            <v>79630021</v>
          </cell>
        </row>
        <row r="1854">
          <cell r="A1854" t="str">
            <v>AMAYA DE GOMEZ AMINTA</v>
          </cell>
          <cell r="B1854">
            <v>28293189</v>
          </cell>
        </row>
        <row r="1855">
          <cell r="A1855" t="str">
            <v>AMAYA DE PINILLA ETELVINA</v>
          </cell>
          <cell r="B1855">
            <v>21056053</v>
          </cell>
        </row>
        <row r="1856">
          <cell r="A1856" t="str">
            <v>AMAYA DE QUIROZ ASCENETH MARIA</v>
          </cell>
          <cell r="B1856">
            <v>26942041</v>
          </cell>
        </row>
        <row r="1857">
          <cell r="A1857" t="str">
            <v>AMAYA DE SANCHEZ HORTENCIA</v>
          </cell>
          <cell r="B1857">
            <v>37806754</v>
          </cell>
        </row>
        <row r="1858">
          <cell r="A1858" t="str">
            <v>AMAYA ESTEVEZ ALVARO</v>
          </cell>
          <cell r="B1858">
            <v>17122925</v>
          </cell>
        </row>
        <row r="1859">
          <cell r="A1859" t="str">
            <v>AMAYA FELISA</v>
          </cell>
          <cell r="B1859">
            <v>31215169</v>
          </cell>
        </row>
        <row r="1860">
          <cell r="A1860" t="str">
            <v>AMAYA FLOREZ BEATRIZ</v>
          </cell>
          <cell r="B1860">
            <v>24069741</v>
          </cell>
        </row>
        <row r="1861">
          <cell r="A1861" t="str">
            <v>AMAYA FRANCO MIRYAM</v>
          </cell>
          <cell r="B1861">
            <v>51874161</v>
          </cell>
        </row>
        <row r="1862">
          <cell r="A1862" t="str">
            <v>AMAYA GALVIS EUSEBIO</v>
          </cell>
          <cell r="B1862">
            <v>13951155</v>
          </cell>
        </row>
        <row r="1863">
          <cell r="A1863" t="str">
            <v>AMAYA GARCIA DIEGO HERNAN</v>
          </cell>
          <cell r="B1863">
            <v>79561044</v>
          </cell>
        </row>
        <row r="1864">
          <cell r="A1864" t="str">
            <v>AMAYA GRIMALDO JUAN JAVIER</v>
          </cell>
          <cell r="B1864">
            <v>14211208</v>
          </cell>
        </row>
        <row r="1865">
          <cell r="A1865" t="str">
            <v>AMAYA HERNANDEZ CLARA INES</v>
          </cell>
          <cell r="B1865">
            <v>50892099</v>
          </cell>
        </row>
        <row r="1866">
          <cell r="A1866" t="str">
            <v>AMAYA JACOBO LUZ MARISOL</v>
          </cell>
          <cell r="B1866">
            <v>52061470</v>
          </cell>
        </row>
        <row r="1867">
          <cell r="A1867" t="str">
            <v>AMAYA JAIME</v>
          </cell>
          <cell r="B1867">
            <v>91263845</v>
          </cell>
        </row>
        <row r="1868">
          <cell r="A1868" t="str">
            <v>AMAYA JAIME GABRIEL</v>
          </cell>
          <cell r="B1868">
            <v>19303908</v>
          </cell>
        </row>
        <row r="1869">
          <cell r="A1869" t="str">
            <v>AMAYA LOPEZ MADELEINE</v>
          </cell>
          <cell r="B1869">
            <v>42496619</v>
          </cell>
        </row>
        <row r="1870">
          <cell r="A1870" t="str">
            <v>AMAYA LOPEZ NANCY LUCERO</v>
          </cell>
          <cell r="B1870">
            <v>51652524</v>
          </cell>
        </row>
        <row r="1871">
          <cell r="A1871" t="str">
            <v>AMAYA LUNA LUZ ADRIANA</v>
          </cell>
          <cell r="B1871">
            <v>45478302</v>
          </cell>
        </row>
        <row r="1872">
          <cell r="A1872" t="str">
            <v>AMAYA MAESTRE NIXON</v>
          </cell>
          <cell r="B1872">
            <v>77028718</v>
          </cell>
        </row>
        <row r="1873">
          <cell r="A1873" t="str">
            <v>AMAYA MARIA CLAUDIA</v>
          </cell>
          <cell r="B1873">
            <v>51765288</v>
          </cell>
        </row>
        <row r="1874">
          <cell r="A1874" t="str">
            <v>AMAYA MARIA MERCEDES</v>
          </cell>
          <cell r="B1874">
            <v>51906477</v>
          </cell>
        </row>
        <row r="1875">
          <cell r="A1875" t="str">
            <v>AMAYA MARTINEZ FERNANDO</v>
          </cell>
          <cell r="B1875">
            <v>17168750</v>
          </cell>
        </row>
        <row r="1876">
          <cell r="A1876" t="str">
            <v>AMAYA MENESES STELLA</v>
          </cell>
          <cell r="B1876">
            <v>31974509</v>
          </cell>
        </row>
        <row r="1877">
          <cell r="A1877" t="str">
            <v>AMAYA MORA YOBANIS RAFAEL</v>
          </cell>
          <cell r="B1877">
            <v>17970381</v>
          </cell>
        </row>
        <row r="1878">
          <cell r="A1878" t="str">
            <v>AMAYA MORERA VICTOR ENRIQUE</v>
          </cell>
          <cell r="B1878">
            <v>11441762</v>
          </cell>
        </row>
        <row r="1879">
          <cell r="A1879" t="str">
            <v>AMAYA NOEL MARIA</v>
          </cell>
          <cell r="B1879">
            <v>17319977</v>
          </cell>
        </row>
        <row r="1880">
          <cell r="A1880" t="str">
            <v>AMAYA NUNEZ MONICA</v>
          </cell>
          <cell r="B1880">
            <v>52308909</v>
          </cell>
        </row>
        <row r="1881">
          <cell r="A1881" t="str">
            <v>AMAYA OCHOA DALIA JANETH</v>
          </cell>
          <cell r="B1881">
            <v>51791534</v>
          </cell>
        </row>
        <row r="1882">
          <cell r="A1882" t="str">
            <v>AMAYA OROZCO MARTHA CECILIA</v>
          </cell>
          <cell r="B1882">
            <v>43097591</v>
          </cell>
        </row>
        <row r="1883">
          <cell r="A1883" t="str">
            <v>AMAYA ORTIZ MARGARITA MARIA</v>
          </cell>
          <cell r="B1883">
            <v>43509110</v>
          </cell>
        </row>
        <row r="1884">
          <cell r="A1884" t="str">
            <v>AMAYA PASCUAS YOLANDA</v>
          </cell>
          <cell r="B1884">
            <v>26468869</v>
          </cell>
        </row>
        <row r="1885">
          <cell r="A1885" t="str">
            <v>AMAYA PE/A MA ANA LUCIA</v>
          </cell>
          <cell r="B1885">
            <v>52477394</v>
          </cell>
        </row>
        <row r="1886">
          <cell r="A1886" t="str">
            <v>AMAYA PONCE CAROLINA</v>
          </cell>
          <cell r="B1886">
            <v>40928100</v>
          </cell>
        </row>
        <row r="1887">
          <cell r="A1887" t="str">
            <v>AMAYA PORRAS FELIX ANTONIO</v>
          </cell>
          <cell r="B1887">
            <v>17133297</v>
          </cell>
        </row>
        <row r="1888">
          <cell r="A1888" t="str">
            <v>AMAYA PRADO TRINIDAD</v>
          </cell>
          <cell r="B1888">
            <v>66714379</v>
          </cell>
        </row>
        <row r="1889">
          <cell r="A1889" t="str">
            <v>AMAYA RAMIREZ CARLOS HERNAN</v>
          </cell>
          <cell r="B1889">
            <v>79672102</v>
          </cell>
        </row>
        <row r="1890">
          <cell r="A1890" t="str">
            <v>AMAYA RAMIREZ JAIRO HERNAN</v>
          </cell>
          <cell r="B1890">
            <v>4398613</v>
          </cell>
        </row>
        <row r="1891">
          <cell r="A1891" t="str">
            <v>AMAYA RETAYAUD ROCIO</v>
          </cell>
          <cell r="B1891">
            <v>31968445</v>
          </cell>
        </row>
        <row r="1892">
          <cell r="A1892" t="str">
            <v>AMAYA ROCHA ARMANDO</v>
          </cell>
          <cell r="B1892">
            <v>14316608</v>
          </cell>
        </row>
        <row r="1893">
          <cell r="A1893" t="str">
            <v>AMAYA ROCHA MARTHA LUCIA</v>
          </cell>
          <cell r="B1893">
            <v>41631617</v>
          </cell>
        </row>
        <row r="1894">
          <cell r="A1894" t="str">
            <v>AMAYA RODRIGUEZ RAFAEL ANTONIO</v>
          </cell>
          <cell r="B1894">
            <v>11253883</v>
          </cell>
        </row>
        <row r="1895">
          <cell r="A1895" t="str">
            <v>AMAYA ROJO JUAN CARLOS</v>
          </cell>
          <cell r="B1895">
            <v>8152837</v>
          </cell>
        </row>
        <row r="1896">
          <cell r="A1896" t="str">
            <v>AMAYA ROMERO LUIS EDUARDO</v>
          </cell>
          <cell r="B1896">
            <v>79382819</v>
          </cell>
        </row>
        <row r="1897">
          <cell r="A1897" t="str">
            <v>AMAYA ROZO CARMEN ELVIRA</v>
          </cell>
          <cell r="B1897">
            <v>41606514</v>
          </cell>
        </row>
        <row r="1898">
          <cell r="A1898" t="str">
            <v>AMAYA SALCEDO JORGE E</v>
          </cell>
          <cell r="B1898">
            <v>14989863</v>
          </cell>
        </row>
        <row r="1899">
          <cell r="A1899" t="str">
            <v>AMAYA SERNA GILBERTO</v>
          </cell>
          <cell r="B1899">
            <v>16687204</v>
          </cell>
        </row>
        <row r="1900">
          <cell r="A1900" t="str">
            <v>AMAYA SUAREZ EDWIN ALEXANDER</v>
          </cell>
          <cell r="B1900">
            <v>79663716</v>
          </cell>
        </row>
        <row r="1901">
          <cell r="A1901" t="str">
            <v>AMAYA VALENCIA LUIS CARLOS</v>
          </cell>
          <cell r="B1901">
            <v>89007275</v>
          </cell>
        </row>
        <row r="1902">
          <cell r="A1902" t="str">
            <v>AMAYA VELASCO LISANDRO</v>
          </cell>
          <cell r="B1902">
            <v>79421887</v>
          </cell>
        </row>
        <row r="1903">
          <cell r="A1903" t="str">
            <v>AMAYA VILLANUEVA OLGA LUCIA</v>
          </cell>
          <cell r="B1903">
            <v>31172516</v>
          </cell>
        </row>
        <row r="1904">
          <cell r="A1904" t="str">
            <v>AMAYA ZAMUDIO LUZ MARINA</v>
          </cell>
          <cell r="B1904">
            <v>41726306</v>
          </cell>
        </row>
        <row r="1905">
          <cell r="A1905" t="str">
            <v>AMBITO GUILLERMO</v>
          </cell>
          <cell r="B1905">
            <v>12106794</v>
          </cell>
        </row>
        <row r="1906">
          <cell r="A1906" t="str">
            <v>AMBROSIO RAMIREZ ESNELDA</v>
          </cell>
          <cell r="B1906">
            <v>51741139</v>
          </cell>
        </row>
        <row r="1907">
          <cell r="A1907" t="str">
            <v>AMBULANCIAS AUXILIOS Y EMERGENCIAS LTDA</v>
          </cell>
          <cell r="B1907">
            <v>830036020</v>
          </cell>
        </row>
        <row r="1908">
          <cell r="A1908" t="str">
            <v>AMELL ACUNA ORLANDO JOSE</v>
          </cell>
          <cell r="B1908">
            <v>18762605</v>
          </cell>
        </row>
        <row r="1909">
          <cell r="A1909" t="str">
            <v>AMESQUITA LASSO BLANCA ROSA</v>
          </cell>
          <cell r="B1909">
            <v>31168521</v>
          </cell>
        </row>
        <row r="1910">
          <cell r="A1910" t="str">
            <v>AMEZQUITA DIAZ JORGE ALEXANDER</v>
          </cell>
          <cell r="B1910">
            <v>79519747</v>
          </cell>
        </row>
        <row r="1911">
          <cell r="A1911" t="str">
            <v>AMEZQUITA DUART WILSON ANDRES</v>
          </cell>
          <cell r="B1911">
            <v>79628063</v>
          </cell>
        </row>
        <row r="1912">
          <cell r="A1912" t="str">
            <v>AMEZQUITA GALINDO DANILO ALBERTO</v>
          </cell>
          <cell r="B1912">
            <v>79153711</v>
          </cell>
        </row>
        <row r="1913">
          <cell r="A1913" t="str">
            <v>AMEZQUITA GALINDO JOSE SEGUNDO</v>
          </cell>
          <cell r="B1913">
            <v>9658217</v>
          </cell>
        </row>
        <row r="1914">
          <cell r="A1914" t="str">
            <v>AMEZQUITA GIRALDO JUAN CARLOS</v>
          </cell>
          <cell r="B1914">
            <v>16718232</v>
          </cell>
        </row>
        <row r="1915">
          <cell r="A1915" t="str">
            <v>AMEZQUITA MEJIA JOSE ARTURO</v>
          </cell>
          <cell r="B1915">
            <v>79569399</v>
          </cell>
        </row>
        <row r="1916">
          <cell r="A1916" t="str">
            <v>AMEZQUITA RENDON JORGE ENRIQUE</v>
          </cell>
          <cell r="B1916">
            <v>14980631</v>
          </cell>
        </row>
        <row r="1917">
          <cell r="A1917" t="str">
            <v>AMEZQUITA RIPE MARIA STELLA</v>
          </cell>
          <cell r="B1917">
            <v>51763892</v>
          </cell>
        </row>
        <row r="1918">
          <cell r="A1918" t="str">
            <v>AMEZQUITA VARON NESTOR EDUARDO</v>
          </cell>
          <cell r="B1918">
            <v>93410827</v>
          </cell>
        </row>
        <row r="1919">
          <cell r="A1919" t="str">
            <v>AMFILI COHEN JOSETH</v>
          </cell>
          <cell r="B1919">
            <v>79372744</v>
          </cell>
        </row>
        <row r="1920">
          <cell r="A1920" t="str">
            <v>AMILKAR ALBERTO ARIZA GOMEZ</v>
          </cell>
          <cell r="B1920">
            <v>17074666</v>
          </cell>
        </row>
        <row r="1921">
          <cell r="A1921" t="str">
            <v>AMIN AVILAN YOLY</v>
          </cell>
          <cell r="B1921">
            <v>39705220</v>
          </cell>
        </row>
        <row r="1922">
          <cell r="A1922" t="str">
            <v>AMIN BAJAIRE MENZEL RAFAEL</v>
          </cell>
          <cell r="B1922">
            <v>9076304</v>
          </cell>
        </row>
        <row r="1923">
          <cell r="A1923" t="str">
            <v>AMIN CARDOZA LUIS ANDRES</v>
          </cell>
          <cell r="B1923">
            <v>79849515</v>
          </cell>
        </row>
        <row r="1924">
          <cell r="A1924" t="str">
            <v>AMIN HERNANDEZ JUAN FRANCISCO</v>
          </cell>
          <cell r="B1924">
            <v>9132666</v>
          </cell>
        </row>
        <row r="1925">
          <cell r="A1925" t="str">
            <v>AMIN ROMERO MARIA</v>
          </cell>
          <cell r="B1925">
            <v>33119038</v>
          </cell>
        </row>
        <row r="1926">
          <cell r="A1926" t="str">
            <v>AMIRA DE LA ROSA</v>
          </cell>
          <cell r="B1926">
            <v>36379626</v>
          </cell>
        </row>
        <row r="1927">
          <cell r="A1927" t="str">
            <v>AMOROCHO VILLAMIZAR ARIEL ROBERTO</v>
          </cell>
          <cell r="B1927">
            <v>73149458</v>
          </cell>
        </row>
        <row r="1928">
          <cell r="A1928" t="str">
            <v>AMORTEGUI GARZON MARIA ANAIS</v>
          </cell>
          <cell r="B1928">
            <v>51810885</v>
          </cell>
        </row>
        <row r="1929">
          <cell r="A1929" t="str">
            <v>AMORTEGUI RAMIREZ RODRIGO</v>
          </cell>
          <cell r="B1929">
            <v>19051657</v>
          </cell>
        </row>
        <row r="1930">
          <cell r="A1930" t="str">
            <v>AMORTEGUI RODRIGUEPEDRO SEBASTIAN</v>
          </cell>
          <cell r="B1930">
            <v>286303</v>
          </cell>
        </row>
        <row r="1931">
          <cell r="A1931" t="str">
            <v>AMPARITO GUTIERREZ VASQUEZ</v>
          </cell>
          <cell r="B1931">
            <v>31857577</v>
          </cell>
        </row>
        <row r="1932">
          <cell r="A1932" t="str">
            <v>AMPARO AFANADOR CABRERA</v>
          </cell>
          <cell r="B1932">
            <v>21070960</v>
          </cell>
        </row>
        <row r="1933">
          <cell r="A1933" t="str">
            <v>AMPARO AGUDELO GUTIERREZ</v>
          </cell>
          <cell r="B1933">
            <v>31304364</v>
          </cell>
        </row>
        <row r="1934">
          <cell r="A1934" t="str">
            <v>AMPARO MEDINA ALBAN</v>
          </cell>
          <cell r="B1934">
            <v>31280406</v>
          </cell>
        </row>
        <row r="1935">
          <cell r="A1935" t="str">
            <v>AMPARO MENDIETA SERNA</v>
          </cell>
          <cell r="B1935">
            <v>51695470</v>
          </cell>
        </row>
        <row r="1936">
          <cell r="A1936" t="str">
            <v>AMPARO MUNOZ AGUILAR</v>
          </cell>
          <cell r="B1936">
            <v>29939483</v>
          </cell>
        </row>
        <row r="1937">
          <cell r="A1937" t="str">
            <v>AMPARO QUINTERO DE AGUDELO</v>
          </cell>
          <cell r="B1937">
            <v>29866365</v>
          </cell>
        </row>
        <row r="1938">
          <cell r="A1938" t="str">
            <v>AMPARO RAMOS ACEVEDO</v>
          </cell>
          <cell r="B1938">
            <v>41597830</v>
          </cell>
        </row>
        <row r="1939">
          <cell r="A1939" t="str">
            <v>AMPARO ROMERO DE S.</v>
          </cell>
          <cell r="B1939">
            <v>28536822</v>
          </cell>
        </row>
        <row r="1940">
          <cell r="A1940" t="str">
            <v>AMPARO SANCHEZ DE OROZCO</v>
          </cell>
          <cell r="B1940">
            <v>31243427</v>
          </cell>
        </row>
        <row r="1941">
          <cell r="A1941" t="str">
            <v>AMPARO STELLA ROZO CORTES</v>
          </cell>
          <cell r="B1941">
            <v>41787017</v>
          </cell>
        </row>
        <row r="1942">
          <cell r="A1942" t="str">
            <v>AMPARO TENORIO PARDO</v>
          </cell>
          <cell r="B1942">
            <v>31256753</v>
          </cell>
        </row>
        <row r="1943">
          <cell r="A1943" t="str">
            <v>AMPARO VELASQUEZ MARIN</v>
          </cell>
          <cell r="B1943">
            <v>29702290</v>
          </cell>
        </row>
        <row r="1944">
          <cell r="A1944" t="str">
            <v>AMPEZ Y CIA S EN C S</v>
          </cell>
          <cell r="B1944">
            <v>805010944</v>
          </cell>
        </row>
        <row r="1945">
          <cell r="A1945" t="str">
            <v>AMPUDIA DE PAREDES FANNY</v>
          </cell>
          <cell r="B1945">
            <v>27495761</v>
          </cell>
        </row>
        <row r="1946">
          <cell r="A1946" t="str">
            <v>AMPUDIA GUZMAN JULIO CESAR</v>
          </cell>
          <cell r="B1946">
            <v>93405225</v>
          </cell>
        </row>
        <row r="1947">
          <cell r="A1947" t="str">
            <v>AMU GARCIA CARLOTA ROSAURA</v>
          </cell>
          <cell r="B1947">
            <v>38993222</v>
          </cell>
        </row>
        <row r="1948">
          <cell r="A1948" t="str">
            <v>AMU GARCIA GERRARDO</v>
          </cell>
          <cell r="B1948">
            <v>10478705</v>
          </cell>
        </row>
        <row r="1949">
          <cell r="A1949" t="str">
            <v>AMU RODRIGUEZ DAVID JOSE</v>
          </cell>
          <cell r="B1949">
            <v>98552318</v>
          </cell>
        </row>
        <row r="1950">
          <cell r="A1950" t="str">
            <v>AMU VICTOR MANUEL</v>
          </cell>
          <cell r="B1950">
            <v>10475052</v>
          </cell>
        </row>
        <row r="1951">
          <cell r="A1951" t="str">
            <v>AN KAL LTDA.</v>
          </cell>
          <cell r="B1951">
            <v>830009962</v>
          </cell>
        </row>
        <row r="1952">
          <cell r="A1952" t="str">
            <v>ANA BEATRIZ TASCON DE LONDONO</v>
          </cell>
          <cell r="B1952">
            <v>31153504</v>
          </cell>
        </row>
        <row r="1953">
          <cell r="A1953" t="str">
            <v>ANA BOLENA NUNEZ OCAMPO</v>
          </cell>
          <cell r="B1953">
            <v>66650331</v>
          </cell>
        </row>
        <row r="1954">
          <cell r="A1954" t="str">
            <v>ANA C DURAN VELEZ</v>
          </cell>
          <cell r="B1954">
            <v>66899311</v>
          </cell>
        </row>
        <row r="1955">
          <cell r="A1955" t="str">
            <v>ANA CAROLINA LAZARAZO ABRIL</v>
          </cell>
          <cell r="B1955">
            <v>52226148</v>
          </cell>
        </row>
        <row r="1956">
          <cell r="A1956" t="str">
            <v>ANA CECILIA LEON CALERO</v>
          </cell>
          <cell r="B1956">
            <v>31171315</v>
          </cell>
        </row>
        <row r="1957">
          <cell r="A1957" t="str">
            <v>ANA CECILIA LOPEZ SALAZAR</v>
          </cell>
          <cell r="B1957">
            <v>42979272</v>
          </cell>
        </row>
        <row r="1958">
          <cell r="A1958" t="str">
            <v>ANA CRISTINA ANGEL ROLDAN</v>
          </cell>
          <cell r="B1958">
            <v>66832742</v>
          </cell>
        </row>
        <row r="1959">
          <cell r="A1959" t="str">
            <v>ANA CRISTINA DOMINGUEZ RIVERA</v>
          </cell>
          <cell r="B1959">
            <v>31910422</v>
          </cell>
        </row>
        <row r="1960">
          <cell r="A1960" t="str">
            <v>ANA CRISTINA VILLAMIL ZAPATA</v>
          </cell>
          <cell r="B1960">
            <v>31984465</v>
          </cell>
        </row>
        <row r="1961">
          <cell r="A1961" t="str">
            <v>ANA DUQUE GOMEZ</v>
          </cell>
          <cell r="B1961">
            <v>31945365</v>
          </cell>
        </row>
        <row r="1962">
          <cell r="A1962" t="str">
            <v>ANA ELETH DAZA</v>
          </cell>
          <cell r="B1962">
            <v>31895635</v>
          </cell>
        </row>
        <row r="1963">
          <cell r="A1963" t="str">
            <v>ANA ELVIRA BARVO DE TIRADO</v>
          </cell>
          <cell r="B1963">
            <v>22298625</v>
          </cell>
        </row>
        <row r="1964">
          <cell r="A1964" t="str">
            <v>ANA EVA MARIN DE GOMEZ</v>
          </cell>
          <cell r="B1964">
            <v>32426194</v>
          </cell>
        </row>
        <row r="1965">
          <cell r="A1965" t="str">
            <v>ANA FACIOLINCE PEREZ</v>
          </cell>
          <cell r="B1965">
            <v>42890116</v>
          </cell>
        </row>
        <row r="1966">
          <cell r="A1966" t="str">
            <v>ANA FDA CORREA LONDONO</v>
          </cell>
          <cell r="B1966">
            <v>31966264</v>
          </cell>
        </row>
        <row r="1967">
          <cell r="A1967" t="str">
            <v>ANA FERNANDA ARROYO VARGAS</v>
          </cell>
          <cell r="B1967">
            <v>34553351</v>
          </cell>
        </row>
        <row r="1968">
          <cell r="A1968" t="str">
            <v>ANA GUERRA LOZANO</v>
          </cell>
          <cell r="B1968">
            <v>31524733</v>
          </cell>
        </row>
        <row r="1969">
          <cell r="A1969" t="str">
            <v>ANA GUERRERO CARVAJAL</v>
          </cell>
          <cell r="B1969">
            <v>31528325</v>
          </cell>
        </row>
        <row r="1970">
          <cell r="A1970" t="str">
            <v>ANA INES GONZALEZ</v>
          </cell>
          <cell r="B1970">
            <v>41502087</v>
          </cell>
        </row>
        <row r="1971">
          <cell r="A1971" t="str">
            <v>ANA ISABEL JIMENEZ OSPINA</v>
          </cell>
          <cell r="B1971">
            <v>31931081</v>
          </cell>
        </row>
        <row r="1972">
          <cell r="A1972" t="str">
            <v>ANA LUCIA BUITRAGO ISSA</v>
          </cell>
          <cell r="B1972">
            <v>31642727</v>
          </cell>
        </row>
        <row r="1973">
          <cell r="A1973" t="str">
            <v>ANA LUCIA HINCAPIE VELEZ</v>
          </cell>
          <cell r="B1973">
            <v>31920348</v>
          </cell>
        </row>
        <row r="1974">
          <cell r="A1974" t="str">
            <v>ANA LUCRECIA OSORIO CUESTA</v>
          </cell>
          <cell r="B1974">
            <v>52146679</v>
          </cell>
        </row>
        <row r="1975">
          <cell r="A1975" t="str">
            <v>ANA LUISA AMADO CADENA</v>
          </cell>
          <cell r="B1975">
            <v>41735449</v>
          </cell>
        </row>
        <row r="1976">
          <cell r="A1976" t="str">
            <v>ANA M CAMACHO ROGER</v>
          </cell>
          <cell r="B1976">
            <v>66953917</v>
          </cell>
        </row>
        <row r="1977">
          <cell r="A1977" t="str">
            <v>ANA M CASASFRANCO DE OTOYA</v>
          </cell>
          <cell r="B1977">
            <v>31863131</v>
          </cell>
        </row>
        <row r="1978">
          <cell r="A1978" t="str">
            <v>ANA M TORRES MARTINEZ</v>
          </cell>
          <cell r="B1978">
            <v>31854638</v>
          </cell>
        </row>
        <row r="1979">
          <cell r="A1979" t="str">
            <v>ANA M. ESCOBAR DE ARRUBLA</v>
          </cell>
          <cell r="B1979">
            <v>32464583</v>
          </cell>
        </row>
        <row r="1980">
          <cell r="A1980" t="str">
            <v>ANA MARIA ARANGO BORRERO</v>
          </cell>
          <cell r="B1980">
            <v>31959353</v>
          </cell>
        </row>
        <row r="1981">
          <cell r="A1981" t="str">
            <v>ANA MARIA BARBERI USCATEGUI</v>
          </cell>
          <cell r="B1981">
            <v>31934707</v>
          </cell>
        </row>
        <row r="1982">
          <cell r="A1982" t="str">
            <v>ANA MARIA BECERRA MINING</v>
          </cell>
          <cell r="B1982">
            <v>31886007</v>
          </cell>
        </row>
        <row r="1983">
          <cell r="A1983" t="str">
            <v>ANA MARIA CARVAJAL</v>
          </cell>
          <cell r="B1983">
            <v>52050682</v>
          </cell>
        </row>
        <row r="1984">
          <cell r="A1984" t="str">
            <v>ANA MARIA CAYON</v>
          </cell>
          <cell r="B1984">
            <v>42128743</v>
          </cell>
        </row>
        <row r="1985">
          <cell r="A1985" t="str">
            <v>ANA MARIA CUARTAS ROJAS</v>
          </cell>
          <cell r="B1985">
            <v>55161562</v>
          </cell>
        </row>
        <row r="1986">
          <cell r="A1986" t="str">
            <v>ANA MARIA ECHEVERRI DE FAJARDO</v>
          </cell>
          <cell r="B1986">
            <v>42869112</v>
          </cell>
        </row>
        <row r="1987">
          <cell r="A1987" t="str">
            <v>ANA MARIA FLECHER SILVA</v>
          </cell>
          <cell r="B1987">
            <v>66764236</v>
          </cell>
        </row>
        <row r="1988">
          <cell r="A1988" t="str">
            <v>ANA MARIA GIRALDO URIBE</v>
          </cell>
          <cell r="B1988">
            <v>52250806</v>
          </cell>
        </row>
        <row r="1989">
          <cell r="A1989" t="str">
            <v>ANA MARIA GONZALEZ ROJAS</v>
          </cell>
          <cell r="B1989">
            <v>29109291</v>
          </cell>
        </row>
        <row r="1990">
          <cell r="A1990" t="str">
            <v>ANA MARIA GONZALEZ VARGAS</v>
          </cell>
          <cell r="B1990">
            <v>32665234</v>
          </cell>
        </row>
        <row r="1991">
          <cell r="A1991" t="str">
            <v>ANA MARIA GUTIERREZ ARENAS</v>
          </cell>
          <cell r="B1991">
            <v>66830388</v>
          </cell>
        </row>
        <row r="1992">
          <cell r="A1992" t="str">
            <v>ANA MARIA HERRERA PUCCINI</v>
          </cell>
          <cell r="B1992">
            <v>31955946</v>
          </cell>
        </row>
        <row r="1993">
          <cell r="A1993" t="str">
            <v>ANA MARIA HOYOS GARCIA</v>
          </cell>
          <cell r="B1993">
            <v>52082483</v>
          </cell>
        </row>
        <row r="1994">
          <cell r="A1994" t="str">
            <v>ANA MARIA PALACIO RESTREPO</v>
          </cell>
          <cell r="B1994">
            <v>42875518</v>
          </cell>
        </row>
        <row r="1995">
          <cell r="A1995" t="str">
            <v>ANA MARIA PARRA VELEZ</v>
          </cell>
          <cell r="B1995">
            <v>32528240</v>
          </cell>
        </row>
        <row r="1996">
          <cell r="A1996" t="str">
            <v>ANA MARIA REBOLLEDO BORRERO</v>
          </cell>
          <cell r="B1996">
            <v>31943168</v>
          </cell>
        </row>
        <row r="1997">
          <cell r="A1997" t="str">
            <v>ANA MARIA REYES MURGUEITIO</v>
          </cell>
          <cell r="B1997">
            <v>31896645</v>
          </cell>
        </row>
        <row r="1998">
          <cell r="A1998" t="str">
            <v>ANA MARIA RODRIGUEZ DE SANDOVAL</v>
          </cell>
          <cell r="B1998">
            <v>41371595</v>
          </cell>
        </row>
        <row r="1999">
          <cell r="A1999" t="str">
            <v>ANA MARIA RUAN PERDOMO</v>
          </cell>
          <cell r="B1999">
            <v>60276028</v>
          </cell>
        </row>
        <row r="2000">
          <cell r="A2000" t="str">
            <v>ANA MARIA SANZ DE EMILIANI</v>
          </cell>
          <cell r="B2000">
            <v>51550928</v>
          </cell>
        </row>
        <row r="2001">
          <cell r="A2001" t="str">
            <v>ANA MILENA CUELLAR LOPEZ</v>
          </cell>
          <cell r="B2001">
            <v>31260808</v>
          </cell>
        </row>
        <row r="2002">
          <cell r="A2002" t="str">
            <v>ANA MILENA ESCOBAR DE AYALDE</v>
          </cell>
          <cell r="B2002">
            <v>29853456</v>
          </cell>
        </row>
        <row r="2003">
          <cell r="A2003" t="str">
            <v>ANA MILENA MEJIA SALGADO</v>
          </cell>
          <cell r="B2003">
            <v>66849186</v>
          </cell>
        </row>
        <row r="2004">
          <cell r="A2004" t="str">
            <v>ANA MILENA MENDOZA OLAYA</v>
          </cell>
          <cell r="B2004">
            <v>66825183</v>
          </cell>
        </row>
        <row r="2005">
          <cell r="A2005" t="str">
            <v>ANA MILENA SALCEDO NAVARRO</v>
          </cell>
          <cell r="B2005">
            <v>31908963</v>
          </cell>
        </row>
        <row r="2006">
          <cell r="A2006" t="str">
            <v>ANA RENDON VILLAMIZAR</v>
          </cell>
          <cell r="B2006">
            <v>66846273</v>
          </cell>
        </row>
        <row r="2007">
          <cell r="A2007" t="str">
            <v>ANA RESTREPO LOPEZ</v>
          </cell>
          <cell r="B2007">
            <v>24316303</v>
          </cell>
        </row>
        <row r="2008">
          <cell r="A2008" t="str">
            <v>ANA ROJAS SEFAIR</v>
          </cell>
          <cell r="B2008">
            <v>41429670</v>
          </cell>
        </row>
        <row r="2009">
          <cell r="A2009" t="str">
            <v>ANA ROMELIA MUNOZ DE REYES</v>
          </cell>
          <cell r="B2009">
            <v>41592349</v>
          </cell>
        </row>
        <row r="2010">
          <cell r="A2010" t="str">
            <v>ANA ROSALBA RODRIGUEZ</v>
          </cell>
          <cell r="B2010">
            <v>35333895</v>
          </cell>
        </row>
        <row r="2011">
          <cell r="A2011" t="str">
            <v>ANA RUTH MARTINEZ</v>
          </cell>
          <cell r="B2011">
            <v>38981604</v>
          </cell>
        </row>
        <row r="2012">
          <cell r="A2012" t="str">
            <v>ANA SOFIA ACOSTA GONZALEZ</v>
          </cell>
          <cell r="B2012">
            <v>41623463</v>
          </cell>
        </row>
        <row r="2013">
          <cell r="A2013" t="str">
            <v>ANA SOFIA ALBADAN MENDOZA</v>
          </cell>
          <cell r="B2013">
            <v>39559451</v>
          </cell>
        </row>
        <row r="2014">
          <cell r="A2014" t="str">
            <v>ANA VIRGINIA QUINTERO QUINTERO</v>
          </cell>
          <cell r="B2014">
            <v>66978443</v>
          </cell>
        </row>
        <row r="2015">
          <cell r="A2015" t="str">
            <v>ANA YOLANDA MOLANO RODRIGUEZ</v>
          </cell>
          <cell r="B2015">
            <v>51717258</v>
          </cell>
        </row>
        <row r="2016">
          <cell r="A2016" t="str">
            <v>ANA ZORAIDA CASTRO MENDEZ</v>
          </cell>
          <cell r="B2016">
            <v>51559880</v>
          </cell>
        </row>
        <row r="2017">
          <cell r="A2017" t="str">
            <v>ANA ZUNIGA VILLAQUIRAN</v>
          </cell>
          <cell r="B2017">
            <v>31291821</v>
          </cell>
        </row>
        <row r="2018">
          <cell r="A2018" t="str">
            <v>ANABEL GARCIA DIAZ</v>
          </cell>
          <cell r="B2018">
            <v>52022231</v>
          </cell>
        </row>
        <row r="2019">
          <cell r="A2019" t="str">
            <v>ANABEL MORALES PADILLA</v>
          </cell>
          <cell r="B2019">
            <v>51769450</v>
          </cell>
        </row>
        <row r="2020">
          <cell r="A2020" t="str">
            <v>ANABELLA CEBALLOS CORTES</v>
          </cell>
          <cell r="B2020">
            <v>31871398</v>
          </cell>
        </row>
        <row r="2021">
          <cell r="A2021" t="str">
            <v>ANABELLA MALFITANO DE FRANCISCO</v>
          </cell>
          <cell r="B2021">
            <v>66995900</v>
          </cell>
        </row>
        <row r="2022">
          <cell r="A2022" t="str">
            <v>ANACONA ANACONA EVELIO</v>
          </cell>
          <cell r="B2022">
            <v>4753038</v>
          </cell>
        </row>
        <row r="2023">
          <cell r="A2023" t="str">
            <v>ANACONA LULIGO LUIS HERNANDO</v>
          </cell>
          <cell r="B2023">
            <v>4611111</v>
          </cell>
        </row>
        <row r="2024">
          <cell r="A2024" t="str">
            <v>ANACONA MARIA NORA</v>
          </cell>
          <cell r="B2024">
            <v>31304790</v>
          </cell>
        </row>
        <row r="2025">
          <cell r="A2025" t="str">
            <v>ANACONA MARTINEZ JORGE HUMBERT</v>
          </cell>
          <cell r="B2025">
            <v>6257010</v>
          </cell>
        </row>
        <row r="2026">
          <cell r="A2026" t="str">
            <v>ANACONA NANCY ESPERANZA</v>
          </cell>
          <cell r="B2026">
            <v>31995527</v>
          </cell>
        </row>
        <row r="2027">
          <cell r="A2027" t="str">
            <v>ANACONA PAPAMIJA LEOVIGILDO</v>
          </cell>
          <cell r="B2027">
            <v>1507586</v>
          </cell>
        </row>
        <row r="2028">
          <cell r="A2028" t="str">
            <v>ANACONA QUINAYAS NELSON</v>
          </cell>
          <cell r="B2028">
            <v>16722984</v>
          </cell>
        </row>
        <row r="2029">
          <cell r="A2029" t="str">
            <v>ANAGABRIELA MEJIA CABAL</v>
          </cell>
          <cell r="B2029">
            <v>41637204</v>
          </cell>
        </row>
        <row r="2030">
          <cell r="A2030" t="str">
            <v>ANAMA MARTINEZ MARCO ANTONIO</v>
          </cell>
          <cell r="B2030">
            <v>98415315</v>
          </cell>
        </row>
        <row r="2031">
          <cell r="A2031" t="str">
            <v>ANAYA BARAJAS ELIET MARIELA</v>
          </cell>
          <cell r="B2031">
            <v>63494702</v>
          </cell>
        </row>
        <row r="2032">
          <cell r="A2032" t="str">
            <v>ANAYA GOMEZ ABELARDO</v>
          </cell>
          <cell r="B2032">
            <v>91293458</v>
          </cell>
        </row>
        <row r="2033">
          <cell r="A2033" t="str">
            <v>ANAYA MANRIQUE EDUARDO</v>
          </cell>
          <cell r="B2033">
            <v>88187493</v>
          </cell>
        </row>
        <row r="2034">
          <cell r="A2034" t="str">
            <v>ANAYA MARTINEZ LUIS ALEJANDRO</v>
          </cell>
          <cell r="B2034">
            <v>79468785</v>
          </cell>
        </row>
        <row r="2035">
          <cell r="A2035" t="str">
            <v>ANAYA MORELOS MAUDEL GREGORIO</v>
          </cell>
          <cell r="B2035">
            <v>73165157</v>
          </cell>
        </row>
        <row r="2036">
          <cell r="A2036" t="str">
            <v>ANAYA NELLY</v>
          </cell>
          <cell r="B2036">
            <v>66858901</v>
          </cell>
        </row>
        <row r="2037">
          <cell r="A2037" t="str">
            <v>ANAYA PEREZ FERNANDO JOSE</v>
          </cell>
          <cell r="B2037">
            <v>73154701</v>
          </cell>
        </row>
        <row r="2038">
          <cell r="A2038" t="str">
            <v>ANAYA PORTELA EDWIN OLIMPO</v>
          </cell>
          <cell r="B2038">
            <v>18002177</v>
          </cell>
        </row>
        <row r="2039">
          <cell r="A2039" t="str">
            <v>ANAYA SIERRA ALVARO</v>
          </cell>
          <cell r="B2039">
            <v>17164166</v>
          </cell>
        </row>
        <row r="2040">
          <cell r="A2040" t="str">
            <v>ANAYA URBANO VICTOR MANUEL</v>
          </cell>
          <cell r="B2040">
            <v>76333305</v>
          </cell>
        </row>
        <row r="2041">
          <cell r="A2041" t="str">
            <v>ANCHICO HURTADO ROSA MILENA</v>
          </cell>
          <cell r="B2041">
            <v>66943104</v>
          </cell>
        </row>
        <row r="2042">
          <cell r="A2042" t="str">
            <v>ANCHICO PANCHANO ELIZABETH</v>
          </cell>
          <cell r="B2042">
            <v>66744432</v>
          </cell>
        </row>
        <row r="2043">
          <cell r="A2043" t="str">
            <v>ANCHICO RAMOS MARIA EUGENIA</v>
          </cell>
          <cell r="B2043">
            <v>27499965</v>
          </cell>
        </row>
        <row r="2044">
          <cell r="A2044" t="str">
            <v>ANCHILA MARTINEZ JUAN EDUARDO</v>
          </cell>
          <cell r="B2044">
            <v>7483224</v>
          </cell>
        </row>
        <row r="2045">
          <cell r="A2045" t="str">
            <v>ANCIZAR AVILA ORTIZ</v>
          </cell>
          <cell r="B2045">
            <v>17344730</v>
          </cell>
        </row>
        <row r="2046">
          <cell r="A2046" t="str">
            <v>ANDELA GALLEGO DEICY LORENA</v>
          </cell>
          <cell r="B2046">
            <v>34566189</v>
          </cell>
        </row>
        <row r="2047">
          <cell r="A2047" t="str">
            <v>ANDES CO LTDA</v>
          </cell>
          <cell r="B2047">
            <v>830062987</v>
          </cell>
        </row>
        <row r="2048">
          <cell r="A2048" t="str">
            <v>ANDINA DE TUBERIAS LTDA ANDITUBO</v>
          </cell>
          <cell r="B2048">
            <v>805004232</v>
          </cell>
        </row>
        <row r="2049">
          <cell r="A2049" t="str">
            <v>ANDINA EXPRESS S.A</v>
          </cell>
          <cell r="B2049">
            <v>830056468</v>
          </cell>
        </row>
        <row r="2050">
          <cell r="A2050" t="str">
            <v>ANDINA MOTORS S A</v>
          </cell>
          <cell r="B2050">
            <v>817000553</v>
          </cell>
        </row>
        <row r="2051">
          <cell r="A2051" t="str">
            <v>ANDINA TRIM LTDA</v>
          </cell>
          <cell r="B2051">
            <v>860507803</v>
          </cell>
        </row>
        <row r="2052">
          <cell r="A2052" t="str">
            <v>ANDINAUTOS S.A.</v>
          </cell>
          <cell r="B2052">
            <v>890003793</v>
          </cell>
        </row>
        <row r="2053">
          <cell r="A2053" t="str">
            <v>ANDIQUIMICA LTDA</v>
          </cell>
          <cell r="B2053">
            <v>830053779</v>
          </cell>
        </row>
        <row r="2054">
          <cell r="A2054" t="str">
            <v>ANDRADE AGUADO ERMILSUN</v>
          </cell>
          <cell r="B2054">
            <v>16634225</v>
          </cell>
        </row>
        <row r="2055">
          <cell r="A2055" t="str">
            <v>ANDRADE ANDRADE HERNANDO</v>
          </cell>
          <cell r="B2055">
            <v>6040733</v>
          </cell>
        </row>
        <row r="2056">
          <cell r="A2056" t="str">
            <v>ANDRADE ANDRADE LUCIA AYDEE</v>
          </cell>
          <cell r="B2056">
            <v>36954975</v>
          </cell>
        </row>
        <row r="2057">
          <cell r="A2057" t="str">
            <v>ANDRADE ARISMENDY CESAR AUGUSTO</v>
          </cell>
          <cell r="B2057">
            <v>80513795</v>
          </cell>
        </row>
        <row r="2058">
          <cell r="A2058" t="str">
            <v>ANDRADE ARTEAGA LUIS ENRIQUE</v>
          </cell>
          <cell r="B2058">
            <v>12975368</v>
          </cell>
        </row>
        <row r="2059">
          <cell r="A2059" t="str">
            <v>ANDRADE BARAHONA RAUL EDILBERTO</v>
          </cell>
          <cell r="B2059">
            <v>79524282</v>
          </cell>
        </row>
        <row r="2060">
          <cell r="A2060" t="str">
            <v>ANDRADE BARONA ANA MILENA</v>
          </cell>
          <cell r="B2060">
            <v>66998676</v>
          </cell>
        </row>
        <row r="2061">
          <cell r="A2061" t="str">
            <v>ANDRADE BRODRIGUEZ BRIGITTE LUCY</v>
          </cell>
          <cell r="B2061">
            <v>52231780</v>
          </cell>
        </row>
        <row r="2062">
          <cell r="A2062" t="str">
            <v>ANDRADE BUSTOS ELIZABETH</v>
          </cell>
          <cell r="B2062">
            <v>31881304</v>
          </cell>
        </row>
        <row r="2063">
          <cell r="A2063" t="str">
            <v>ANDRADE CAICEDO HAROLD ARMANDO</v>
          </cell>
          <cell r="B2063">
            <v>16688510</v>
          </cell>
        </row>
        <row r="2064">
          <cell r="A2064" t="str">
            <v>ANDRADE CAMPOS PATRICIA</v>
          </cell>
          <cell r="B2064">
            <v>52660453</v>
          </cell>
        </row>
        <row r="2065">
          <cell r="A2065" t="str">
            <v>ANDRADE CANO WILLIAM</v>
          </cell>
          <cell r="B2065">
            <v>12132369</v>
          </cell>
        </row>
        <row r="2066">
          <cell r="A2066" t="str">
            <v>ANDRADE CASTILLO FERNANDO</v>
          </cell>
          <cell r="B2066">
            <v>79633232</v>
          </cell>
        </row>
        <row r="2067">
          <cell r="A2067" t="str">
            <v>ANDRADE CERON ALVARO</v>
          </cell>
          <cell r="B2067">
            <v>87471383</v>
          </cell>
        </row>
        <row r="2068">
          <cell r="A2068" t="str">
            <v>ANDRADE CIFUENTES NESTOR SALVADOR</v>
          </cell>
          <cell r="B2068">
            <v>10549478</v>
          </cell>
        </row>
        <row r="2069">
          <cell r="A2069" t="str">
            <v>ANDRADE CORDOBA JAIR</v>
          </cell>
          <cell r="B2069">
            <v>14442066</v>
          </cell>
        </row>
        <row r="2070">
          <cell r="A2070" t="str">
            <v>ANDRADE CORREA SONIA</v>
          </cell>
          <cell r="B2070">
            <v>31937072</v>
          </cell>
        </row>
        <row r="2071">
          <cell r="A2071" t="str">
            <v>ANDRADE DE CASTELLANOS MYRIAM</v>
          </cell>
          <cell r="B2071">
            <v>20618947</v>
          </cell>
        </row>
        <row r="2072">
          <cell r="A2072" t="str">
            <v>ANDRADE DE SANCHEZ ANA GLORIA</v>
          </cell>
          <cell r="B2072">
            <v>41569400</v>
          </cell>
        </row>
        <row r="2073">
          <cell r="A2073" t="str">
            <v>ANDRADE FIGUEROA ALFONSO</v>
          </cell>
          <cell r="B2073">
            <v>14896961</v>
          </cell>
        </row>
        <row r="2074">
          <cell r="A2074" t="str">
            <v>ANDRADE FRANCO CLAUDIA MILENA</v>
          </cell>
          <cell r="B2074">
            <v>66871452</v>
          </cell>
        </row>
        <row r="2075">
          <cell r="A2075" t="str">
            <v>ANDRADE GALLARDO ALBERTO ANTONIO</v>
          </cell>
          <cell r="B2075">
            <v>19050924</v>
          </cell>
        </row>
        <row r="2076">
          <cell r="A2076" t="str">
            <v>ANDRADE GIRALDO MILTON</v>
          </cell>
          <cell r="B2076">
            <v>75072154</v>
          </cell>
        </row>
        <row r="2077">
          <cell r="A2077" t="str">
            <v>ANDRADE HERNANDEZ LUIS EDUARDO</v>
          </cell>
          <cell r="B2077">
            <v>88224448</v>
          </cell>
        </row>
        <row r="2078">
          <cell r="A2078" t="str">
            <v>ANDRADE IBARRA ARMANDO WILLIAM</v>
          </cell>
          <cell r="B2078">
            <v>87452305</v>
          </cell>
        </row>
        <row r="2079">
          <cell r="A2079" t="str">
            <v>ANDRADE JOSE OLIVER</v>
          </cell>
          <cell r="B2079">
            <v>12271506</v>
          </cell>
        </row>
        <row r="2080">
          <cell r="A2080" t="str">
            <v>ANDRADE LEON LUZ DARY</v>
          </cell>
          <cell r="B2080">
            <v>52280739</v>
          </cell>
        </row>
        <row r="2081">
          <cell r="A2081" t="str">
            <v>ANDRADE LOPEZ GLORIA PATRICIA</v>
          </cell>
          <cell r="B2081">
            <v>51930176</v>
          </cell>
        </row>
        <row r="2082">
          <cell r="A2082" t="str">
            <v>ANDRADE LOPEZ HENRY DE JESUS</v>
          </cell>
          <cell r="B2082">
            <v>72166879</v>
          </cell>
        </row>
        <row r="2083">
          <cell r="A2083" t="str">
            <v>ANDRADE LOZANO JOSE HOBER</v>
          </cell>
          <cell r="B2083">
            <v>14106299</v>
          </cell>
        </row>
        <row r="2084">
          <cell r="A2084" t="str">
            <v>ANDRADE LUGO ORLANDO</v>
          </cell>
          <cell r="B2084">
            <v>17628252</v>
          </cell>
        </row>
        <row r="2085">
          <cell r="A2085" t="str">
            <v>ANDRADE M MARIA E</v>
          </cell>
          <cell r="B2085">
            <v>29771082</v>
          </cell>
        </row>
        <row r="2086">
          <cell r="A2086" t="str">
            <v>ANDRADE MADIEDO NAPOLEON</v>
          </cell>
          <cell r="B2086">
            <v>73136644</v>
          </cell>
        </row>
        <row r="2087">
          <cell r="A2087" t="str">
            <v>ANDRADE MALDONADO CLAUDIA PATRICIA</v>
          </cell>
          <cell r="B2087">
            <v>52311460</v>
          </cell>
        </row>
        <row r="2088">
          <cell r="A2088" t="str">
            <v>ANDRADE MARIA DEL C</v>
          </cell>
          <cell r="B2088">
            <v>31247846</v>
          </cell>
        </row>
        <row r="2089">
          <cell r="A2089" t="str">
            <v>ANDRADE MENDOZA EDWIN ANDRES</v>
          </cell>
          <cell r="B2089">
            <v>16986084</v>
          </cell>
        </row>
        <row r="2090">
          <cell r="A2090" t="str">
            <v>ANDRADE MONCAYO ELBA MARIA</v>
          </cell>
          <cell r="B2090">
            <v>29281451</v>
          </cell>
        </row>
        <row r="2091">
          <cell r="A2091" t="str">
            <v>ANDRADE MORALES OLGA MARINA</v>
          </cell>
          <cell r="B2091">
            <v>29771060</v>
          </cell>
        </row>
        <row r="2092">
          <cell r="A2092" t="str">
            <v>ANDRADE MORLAES ABELARDO</v>
          </cell>
          <cell r="B2092">
            <v>6558113</v>
          </cell>
        </row>
        <row r="2093">
          <cell r="A2093" t="str">
            <v>ANDRADE MOSQUERA ALEXANDER</v>
          </cell>
          <cell r="B2093">
            <v>12206875</v>
          </cell>
        </row>
        <row r="2094">
          <cell r="A2094" t="str">
            <v>ANDRADE NEGRETE BERTHA CECILIA</v>
          </cell>
          <cell r="B2094">
            <v>41732454</v>
          </cell>
        </row>
        <row r="2095">
          <cell r="A2095" t="str">
            <v>ANDRADE NUBIA</v>
          </cell>
          <cell r="B2095">
            <v>25610983</v>
          </cell>
        </row>
        <row r="2096">
          <cell r="A2096" t="str">
            <v>ANDRADE O HECTOR F</v>
          </cell>
          <cell r="B2096">
            <v>16799706</v>
          </cell>
        </row>
        <row r="2097">
          <cell r="A2097" t="str">
            <v>ANDRADE OTALORA JORGE</v>
          </cell>
          <cell r="B2097">
            <v>16701589</v>
          </cell>
        </row>
        <row r="2098">
          <cell r="A2098" t="str">
            <v>ANDRADE PALOMINO BERTHA LUCY</v>
          </cell>
          <cell r="B2098">
            <v>29771953</v>
          </cell>
        </row>
        <row r="2099">
          <cell r="A2099" t="str">
            <v>ANDRADE PERDOMO FABIAN</v>
          </cell>
          <cell r="B2099">
            <v>7694434</v>
          </cell>
        </row>
        <row r="2100">
          <cell r="A2100" t="str">
            <v>ANDRADE POSSE DIEGO</v>
          </cell>
          <cell r="B2100">
            <v>19307001</v>
          </cell>
        </row>
        <row r="2101">
          <cell r="A2101" t="str">
            <v>ANDRADE RAMIREZ ISAIAS</v>
          </cell>
          <cell r="B2101">
            <v>12135665</v>
          </cell>
        </row>
        <row r="2102">
          <cell r="A2102" t="str">
            <v>ANDRADE RANGEL MARIA CLAUDIA</v>
          </cell>
          <cell r="B2102">
            <v>60306751</v>
          </cell>
        </row>
        <row r="2103">
          <cell r="A2103" t="str">
            <v>ANDRADE ROCHA EDUARDO ENRIQUE</v>
          </cell>
          <cell r="B2103">
            <v>73132000</v>
          </cell>
        </row>
        <row r="2104">
          <cell r="A2104" t="str">
            <v>ANDRADE RODRIGO</v>
          </cell>
          <cell r="B2104">
            <v>16885302</v>
          </cell>
        </row>
        <row r="2105">
          <cell r="A2105" t="str">
            <v>ANDRADE ROSAS THAYRA</v>
          </cell>
          <cell r="B2105">
            <v>43511441</v>
          </cell>
        </row>
        <row r="2106">
          <cell r="A2106" t="str">
            <v>ANDRADE RUIZ MIGUEL ANGEL</v>
          </cell>
          <cell r="B2106">
            <v>16353402</v>
          </cell>
        </row>
        <row r="2107">
          <cell r="A2107" t="str">
            <v>ANDRADE SANCHEZ WILMER ANDRES</v>
          </cell>
          <cell r="B2107">
            <v>16838141</v>
          </cell>
        </row>
        <row r="2108">
          <cell r="A2108" t="str">
            <v>ANDRADE SERRATO ALICIA</v>
          </cell>
          <cell r="B2108">
            <v>36166287</v>
          </cell>
        </row>
        <row r="2109">
          <cell r="A2109" t="str">
            <v>ANDRADE SIERRA NICOLAS</v>
          </cell>
          <cell r="B2109">
            <v>11299152</v>
          </cell>
        </row>
        <row r="2110">
          <cell r="A2110" t="str">
            <v>ANDRADE SOTO LUIS CARLOS</v>
          </cell>
          <cell r="B2110">
            <v>6115117</v>
          </cell>
        </row>
        <row r="2111">
          <cell r="A2111" t="str">
            <v>ANDRADE SUAREZ ALICIA</v>
          </cell>
          <cell r="B2111">
            <v>51914408</v>
          </cell>
        </row>
        <row r="2112">
          <cell r="A2112" t="str">
            <v>ANDRADE TRUJILLO ESTRELLA ALFA</v>
          </cell>
          <cell r="B2112">
            <v>55161701</v>
          </cell>
        </row>
        <row r="2113">
          <cell r="A2113" t="str">
            <v>ANDRADE VARELA CARLOS ALBERTO</v>
          </cell>
          <cell r="B2113">
            <v>16274608</v>
          </cell>
        </row>
        <row r="2114">
          <cell r="A2114" t="str">
            <v>ANDRADE VARELA LUZ STELA</v>
          </cell>
          <cell r="B2114">
            <v>29306128</v>
          </cell>
        </row>
        <row r="2115">
          <cell r="A2115" t="str">
            <v>ANDRADE VIVEROS YENNYS MARIA</v>
          </cell>
          <cell r="B2115">
            <v>31866781</v>
          </cell>
        </row>
        <row r="2116">
          <cell r="A2116" t="str">
            <v>ANDRADES DORA ROCIO</v>
          </cell>
          <cell r="B2116">
            <v>66739986</v>
          </cell>
        </row>
        <row r="2117">
          <cell r="A2117" t="str">
            <v>ANDRE VAYSSE PATRICK</v>
          </cell>
          <cell r="B2117">
            <v>297527</v>
          </cell>
        </row>
        <row r="2118">
          <cell r="A2118" t="str">
            <v>ANDREA LOPEZ VARGAS</v>
          </cell>
          <cell r="B2118">
            <v>66983271</v>
          </cell>
        </row>
        <row r="2119">
          <cell r="A2119" t="str">
            <v>ANDREA MERCEDES CAICEDO BORRAS</v>
          </cell>
          <cell r="B2119">
            <v>59826842</v>
          </cell>
        </row>
        <row r="2120">
          <cell r="A2120" t="str">
            <v>ANDREA NARANJO MERINO</v>
          </cell>
          <cell r="B2120">
            <v>34370636</v>
          </cell>
        </row>
        <row r="2121">
          <cell r="A2121" t="str">
            <v>ANDREA S PALACIOS GALLARZA</v>
          </cell>
          <cell r="B2121">
            <v>31889466</v>
          </cell>
        </row>
        <row r="2122">
          <cell r="A2122" t="str">
            <v>ANDRES ANZOLA MARTIN</v>
          </cell>
          <cell r="B2122">
            <v>3228729</v>
          </cell>
        </row>
        <row r="2123">
          <cell r="A2123" t="str">
            <v>ANDRES ARCILA TOBAR</v>
          </cell>
          <cell r="B2123">
            <v>70088658</v>
          </cell>
        </row>
        <row r="2124">
          <cell r="A2124" t="str">
            <v>ANDRES ARROYO CAJIAO</v>
          </cell>
          <cell r="B2124">
            <v>4605053</v>
          </cell>
        </row>
        <row r="2125">
          <cell r="A2125" t="str">
            <v>ANDRES BERNARDO OSORIO ARANGO</v>
          </cell>
          <cell r="B2125">
            <v>94491726</v>
          </cell>
        </row>
        <row r="2126">
          <cell r="A2126" t="str">
            <v>ANDRES BOTERO ESTRADA</v>
          </cell>
          <cell r="B2126">
            <v>80420213</v>
          </cell>
        </row>
        <row r="2127">
          <cell r="A2127" t="str">
            <v>ANDRES CORDOBA ZAWADZKY</v>
          </cell>
          <cell r="B2127">
            <v>16673927</v>
          </cell>
        </row>
        <row r="2128">
          <cell r="A2128" t="str">
            <v>ANDRES EDUARDO GARCIA FIGUEROA</v>
          </cell>
          <cell r="B2128">
            <v>16659177</v>
          </cell>
        </row>
        <row r="2129">
          <cell r="A2129" t="str">
            <v>ANDRES ENRIQUE MEJIA LINCE</v>
          </cell>
          <cell r="B2129">
            <v>80413689</v>
          </cell>
        </row>
        <row r="2130">
          <cell r="A2130" t="str">
            <v>ANDRES F BASTIDAS PANTOJA</v>
          </cell>
          <cell r="B2130">
            <v>12987516</v>
          </cell>
        </row>
        <row r="2131">
          <cell r="A2131" t="str">
            <v>ANDRES F PARDO MUNOZ</v>
          </cell>
          <cell r="B2131">
            <v>79243187</v>
          </cell>
        </row>
        <row r="2132">
          <cell r="A2132" t="str">
            <v>ANDRES FELIPE LOTERO ALVARADO</v>
          </cell>
          <cell r="B2132">
            <v>94396100</v>
          </cell>
        </row>
        <row r="2133">
          <cell r="A2133" t="str">
            <v>ANDRES FERNANDO SUAREZ MARTINEZ</v>
          </cell>
          <cell r="B2133">
            <v>16825124</v>
          </cell>
        </row>
        <row r="2134">
          <cell r="A2134" t="str">
            <v>ANDRES FORERO TASCON</v>
          </cell>
          <cell r="B2134">
            <v>79230996</v>
          </cell>
        </row>
        <row r="2135">
          <cell r="A2135" t="str">
            <v>ANDRES FRANCISCO ARANGO AZUERO</v>
          </cell>
          <cell r="B2135">
            <v>16665420</v>
          </cell>
        </row>
        <row r="2136">
          <cell r="A2136" t="str">
            <v>ANDRES GOMEZ URIBE</v>
          </cell>
          <cell r="B2136">
            <v>438448</v>
          </cell>
        </row>
        <row r="2137">
          <cell r="A2137" t="str">
            <v>ANDRES GUILLERMO NARANJO BERG</v>
          </cell>
          <cell r="B2137">
            <v>16667753</v>
          </cell>
        </row>
        <row r="2138">
          <cell r="A2138" t="str">
            <v>ANDRES HENAO TIRADO</v>
          </cell>
          <cell r="B2138">
            <v>80412841</v>
          </cell>
        </row>
        <row r="2139">
          <cell r="A2139" t="str">
            <v>ANDRES HERNAN PICO CORREA</v>
          </cell>
          <cell r="B2139">
            <v>79238036</v>
          </cell>
        </row>
        <row r="2140">
          <cell r="A2140" t="str">
            <v>ANDRES JORDAN HERRERA</v>
          </cell>
          <cell r="B2140">
            <v>16798357</v>
          </cell>
        </row>
        <row r="2141">
          <cell r="A2141" t="str">
            <v>ANDRES JULIAN FRANCO PAZ</v>
          </cell>
          <cell r="B2141">
            <v>94377921</v>
          </cell>
        </row>
        <row r="2142">
          <cell r="A2142" t="str">
            <v>ANDRES MEJIA PONCE DE LEON</v>
          </cell>
          <cell r="B2142">
            <v>80419075</v>
          </cell>
        </row>
        <row r="2143">
          <cell r="A2143" t="str">
            <v>ANDRES MESA RAMIREZ</v>
          </cell>
          <cell r="B2143">
            <v>16764110</v>
          </cell>
        </row>
        <row r="2144">
          <cell r="A2144" t="str">
            <v>ANDRES OROZCO ECHEVERRY</v>
          </cell>
          <cell r="B2144">
            <v>16737599</v>
          </cell>
        </row>
        <row r="2145">
          <cell r="A2145" t="str">
            <v>ANDRES ORTEGA S</v>
          </cell>
          <cell r="B2145">
            <v>82041209905</v>
          </cell>
        </row>
        <row r="2146">
          <cell r="A2146" t="str">
            <v>ANDRES ORTIZ LUENGAS</v>
          </cell>
          <cell r="B2146">
            <v>94398900</v>
          </cell>
        </row>
        <row r="2147">
          <cell r="A2147" t="str">
            <v>ANDRES PARDO VARGAS</v>
          </cell>
          <cell r="B2147">
            <v>19404191</v>
          </cell>
        </row>
        <row r="2148">
          <cell r="A2148" t="str">
            <v>ANDRES PEREZ FLOREZ</v>
          </cell>
          <cell r="B2148">
            <v>16736896</v>
          </cell>
        </row>
        <row r="2149">
          <cell r="A2149" t="str">
            <v>ANDRES R. GOMEZ ZULUAGA</v>
          </cell>
          <cell r="B2149">
            <v>19340799</v>
          </cell>
        </row>
        <row r="2150">
          <cell r="A2150" t="str">
            <v>ANDRES RONALD TABARES GIL</v>
          </cell>
          <cell r="B2150">
            <v>71772950</v>
          </cell>
        </row>
        <row r="2151">
          <cell r="A2151" t="str">
            <v>ANDRES SAA VARONA</v>
          </cell>
          <cell r="B2151">
            <v>6076423</v>
          </cell>
        </row>
        <row r="2152">
          <cell r="A2152" t="str">
            <v>ANDRES SALAZAR F</v>
          </cell>
          <cell r="B2152">
            <v>80420781</v>
          </cell>
        </row>
        <row r="2153">
          <cell r="A2153" t="str">
            <v>ANDRES SANTIAGO LOPEZ RENTERIA</v>
          </cell>
          <cell r="B2153">
            <v>16747815</v>
          </cell>
        </row>
        <row r="2154">
          <cell r="A2154" t="str">
            <v>ANDRES ZORNOSA CUELLAR</v>
          </cell>
          <cell r="B2154">
            <v>16452040</v>
          </cell>
        </row>
        <row r="2155">
          <cell r="A2155" t="str">
            <v>ANEZ RAMOS HENRY</v>
          </cell>
          <cell r="B2155">
            <v>77168506</v>
          </cell>
        </row>
        <row r="2156">
          <cell r="A2156" t="str">
            <v>ANEZ SAMPEDRO MARGARITA</v>
          </cell>
          <cell r="B2156">
            <v>51779392</v>
          </cell>
        </row>
        <row r="2157">
          <cell r="A2157" t="str">
            <v>ANGARITA AYALA LIBARDO</v>
          </cell>
          <cell r="B2157">
            <v>14268226</v>
          </cell>
        </row>
        <row r="2158">
          <cell r="A2158" t="str">
            <v>ANGARITA AYALA RUTH</v>
          </cell>
          <cell r="B2158">
            <v>41717938</v>
          </cell>
        </row>
        <row r="2159">
          <cell r="A2159" t="str">
            <v>ANGARITA BUILES EDNA RUTH</v>
          </cell>
          <cell r="B2159">
            <v>37890737</v>
          </cell>
        </row>
        <row r="2160">
          <cell r="A2160" t="str">
            <v>ANGARITA CABRERA INGRID</v>
          </cell>
          <cell r="B2160">
            <v>51906634</v>
          </cell>
        </row>
        <row r="2161">
          <cell r="A2161" t="str">
            <v>ANGARITA CASTILLA BRUNO ALFONSO</v>
          </cell>
          <cell r="B2161">
            <v>77009519</v>
          </cell>
        </row>
        <row r="2162">
          <cell r="A2162" t="str">
            <v>ANGARITA CASTILLO RAFAEL ANTONIO</v>
          </cell>
          <cell r="B2162">
            <v>13834016</v>
          </cell>
        </row>
        <row r="2163">
          <cell r="A2163" t="str">
            <v>ANGARITA COLLAZOS RODRIGO MANUEL</v>
          </cell>
          <cell r="B2163">
            <v>8723719</v>
          </cell>
        </row>
        <row r="2164">
          <cell r="A2164" t="str">
            <v>ANGARITA CORREA DIEGO F</v>
          </cell>
          <cell r="B2164">
            <v>16751313</v>
          </cell>
        </row>
        <row r="2165">
          <cell r="A2165" t="str">
            <v>ANGARITA DAZA HENRY</v>
          </cell>
          <cell r="B2165">
            <v>79900349</v>
          </cell>
        </row>
        <row r="2166">
          <cell r="A2166" t="str">
            <v>ANGARITA DE GUZMAN BEATRIZ</v>
          </cell>
          <cell r="B2166">
            <v>34526314</v>
          </cell>
        </row>
        <row r="2167">
          <cell r="A2167" t="str">
            <v>ANGARITA DE S MARIA T</v>
          </cell>
          <cell r="B2167">
            <v>41365187</v>
          </cell>
        </row>
        <row r="2168">
          <cell r="A2168" t="str">
            <v>ANGARITA ECHEVERRYARACELLY</v>
          </cell>
          <cell r="B2168">
            <v>43748628</v>
          </cell>
        </row>
        <row r="2169">
          <cell r="A2169" t="str">
            <v>ANGARITA GIRALDO JOSE LUIS</v>
          </cell>
          <cell r="B2169">
            <v>16277627</v>
          </cell>
        </row>
        <row r="2170">
          <cell r="A2170" t="str">
            <v>ANGARITA GOMEZ DIEGO</v>
          </cell>
          <cell r="B2170">
            <v>17075863</v>
          </cell>
        </row>
        <row r="2171">
          <cell r="A2171" t="str">
            <v>ANGARITA JOSE JAIME</v>
          </cell>
          <cell r="B2171">
            <v>19135538</v>
          </cell>
        </row>
        <row r="2172">
          <cell r="A2172" t="str">
            <v>ANGARITA LACOUTURE CAROLINA</v>
          </cell>
          <cell r="B2172">
            <v>52257802</v>
          </cell>
        </row>
        <row r="2173">
          <cell r="A2173" t="str">
            <v>ANGARITA LACOUTURE MARIA DEL ROSARIO</v>
          </cell>
          <cell r="B2173">
            <v>51828712</v>
          </cell>
        </row>
        <row r="2174">
          <cell r="A2174" t="str">
            <v>ANGARITA LEZAMA AGUSTIN RICARDO</v>
          </cell>
          <cell r="B2174">
            <v>10535030</v>
          </cell>
        </row>
        <row r="2175">
          <cell r="A2175" t="str">
            <v>ANGARITA MALAVER FABIO JESUS</v>
          </cell>
          <cell r="B2175">
            <v>79415155</v>
          </cell>
        </row>
        <row r="2176">
          <cell r="A2176" t="str">
            <v>ANGARITA MANOSALVA JORGE</v>
          </cell>
          <cell r="B2176">
            <v>79357926</v>
          </cell>
        </row>
        <row r="2177">
          <cell r="A2177" t="str">
            <v>ANGARITA MENDEZ LUIS JORGE</v>
          </cell>
          <cell r="B2177">
            <v>3265180</v>
          </cell>
        </row>
        <row r="2178">
          <cell r="A2178" t="str">
            <v>ANGARITA OJEDA LUIS FERNANDO</v>
          </cell>
          <cell r="B2178">
            <v>9510243</v>
          </cell>
        </row>
        <row r="2179">
          <cell r="A2179" t="str">
            <v>ANGARITA RODRIGUEZ EDGAR</v>
          </cell>
          <cell r="B2179">
            <v>16858373</v>
          </cell>
        </row>
        <row r="2180">
          <cell r="A2180" t="str">
            <v>ANGARITA ROJAS GLORIA MARGOTH</v>
          </cell>
          <cell r="B2180">
            <v>31236653</v>
          </cell>
        </row>
        <row r="2181">
          <cell r="A2181" t="str">
            <v>ANGARITA ROMERO CAROLINA</v>
          </cell>
          <cell r="B2181">
            <v>42019836</v>
          </cell>
        </row>
        <row r="2182">
          <cell r="A2182" t="str">
            <v>ANGARITA RUBIO MARCEL ANDRES</v>
          </cell>
          <cell r="B2182">
            <v>94418060</v>
          </cell>
        </row>
        <row r="2183">
          <cell r="A2183" t="str">
            <v>ANGARITA RUIZ HECTOR</v>
          </cell>
          <cell r="B2183">
            <v>91228305</v>
          </cell>
        </row>
        <row r="2184">
          <cell r="A2184" t="str">
            <v>ANGARITA SUAREZ SANDRA</v>
          </cell>
          <cell r="B2184">
            <v>21350636</v>
          </cell>
        </row>
        <row r="2185">
          <cell r="A2185" t="str">
            <v>ANGEL AGUDELO EDGAR IGNACIO</v>
          </cell>
          <cell r="B2185">
            <v>79694844</v>
          </cell>
        </row>
        <row r="2186">
          <cell r="A2186" t="str">
            <v>ANGEL ALVAREZ MARTA FANNY</v>
          </cell>
          <cell r="B2186">
            <v>32329643</v>
          </cell>
        </row>
        <row r="2187">
          <cell r="A2187" t="str">
            <v>ANGEL ANGEL AURA CECILIA</v>
          </cell>
          <cell r="B2187">
            <v>41621436</v>
          </cell>
        </row>
        <row r="2188">
          <cell r="A2188" t="str">
            <v>ANGEL ARBELAEZ DORA DE JESUS</v>
          </cell>
          <cell r="B2188">
            <v>32414310</v>
          </cell>
        </row>
        <row r="2189">
          <cell r="A2189" t="str">
            <v>ANGEL ARCE MIRIAM</v>
          </cell>
          <cell r="B2189">
            <v>31237945</v>
          </cell>
        </row>
        <row r="2190">
          <cell r="A2190" t="str">
            <v>ANGEL ARIZA ROBERT ADOLFO</v>
          </cell>
          <cell r="B2190">
            <v>14250345</v>
          </cell>
        </row>
        <row r="2191">
          <cell r="A2191" t="str">
            <v>ANGEL BARRETO MAURICIO</v>
          </cell>
          <cell r="B2191">
            <v>79484396</v>
          </cell>
        </row>
        <row r="2192">
          <cell r="A2192" t="str">
            <v>ANGEL BEDOYA DIEGO FERNANDO</v>
          </cell>
          <cell r="B2192">
            <v>98556891</v>
          </cell>
        </row>
        <row r="2193">
          <cell r="A2193" t="str">
            <v>ANGEL BONILLA JAIME</v>
          </cell>
          <cell r="B2193">
            <v>19436882</v>
          </cell>
        </row>
        <row r="2194">
          <cell r="A2194" t="str">
            <v>ANGEL CAMPUZANO JORGE HUMBERTO</v>
          </cell>
          <cell r="B2194">
            <v>15376496</v>
          </cell>
        </row>
        <row r="2195">
          <cell r="A2195" t="str">
            <v>ANGEL CARLOS OCTAVIO</v>
          </cell>
          <cell r="B2195">
            <v>76140403</v>
          </cell>
        </row>
        <row r="2196">
          <cell r="A2196" t="str">
            <v>ANGEL CORREA NESTOR RAUL</v>
          </cell>
          <cell r="B2196">
            <v>16282336</v>
          </cell>
        </row>
        <row r="2197">
          <cell r="A2197" t="str">
            <v>ANGEL DE ARANDA NOHEMY</v>
          </cell>
          <cell r="B2197">
            <v>41383888</v>
          </cell>
        </row>
        <row r="2198">
          <cell r="A2198" t="str">
            <v>ANGEL DE ARISTIZABAL NORA</v>
          </cell>
          <cell r="B2198">
            <v>24942390</v>
          </cell>
        </row>
        <row r="2199">
          <cell r="A2199" t="str">
            <v>ANGEL DE CORTES MARIA NOHORA</v>
          </cell>
          <cell r="B2199">
            <v>28546798</v>
          </cell>
        </row>
        <row r="2200">
          <cell r="A2200" t="str">
            <v>ANGEL DE MEJIA GLORIA CECILIA</v>
          </cell>
          <cell r="B2200">
            <v>21728659</v>
          </cell>
        </row>
        <row r="2201">
          <cell r="A2201" t="str">
            <v>ANGEL DE RUIZ LEONOR</v>
          </cell>
          <cell r="B2201">
            <v>20618949</v>
          </cell>
        </row>
        <row r="2202">
          <cell r="A2202" t="str">
            <v>ANGEL DIAZ VLADIMIR</v>
          </cell>
          <cell r="B2202">
            <v>89001625</v>
          </cell>
        </row>
        <row r="2203">
          <cell r="A2203" t="str">
            <v>ANGEL ECHEVERRY LUZ STELLA</v>
          </cell>
          <cell r="B2203">
            <v>42099206</v>
          </cell>
        </row>
        <row r="2204">
          <cell r="A2204" t="str">
            <v>ANGEL ESCOBAR DARIO DE JESUS</v>
          </cell>
          <cell r="B2204">
            <v>8263106</v>
          </cell>
        </row>
        <row r="2205">
          <cell r="A2205" t="str">
            <v>ANGEL ESCOBAR OSCAR ALBERTO</v>
          </cell>
          <cell r="B2205">
            <v>8240666</v>
          </cell>
        </row>
        <row r="2206">
          <cell r="A2206" t="str">
            <v>ANGEL FIDALGO VARGAS MATEUS</v>
          </cell>
          <cell r="B2206">
            <v>2194001</v>
          </cell>
        </row>
        <row r="2207">
          <cell r="A2207" t="str">
            <v>ANGEL GARCIA VIRGINIA</v>
          </cell>
          <cell r="B2207">
            <v>41543640</v>
          </cell>
        </row>
        <row r="2208">
          <cell r="A2208" t="str">
            <v>ANGEL GOMEZ MARIA CLARA</v>
          </cell>
          <cell r="B2208">
            <v>31989578</v>
          </cell>
        </row>
        <row r="2209">
          <cell r="A2209" t="str">
            <v>ANGEL GOMEZ SANDRA MILENA</v>
          </cell>
          <cell r="B2209">
            <v>43687609</v>
          </cell>
        </row>
        <row r="2210">
          <cell r="A2210" t="str">
            <v>ANGEL GUINAND MAGOLA ISABEL</v>
          </cell>
          <cell r="B2210">
            <v>24940396</v>
          </cell>
        </row>
        <row r="2211">
          <cell r="A2211" t="str">
            <v>ANGEL GUTIERREZ HENRY</v>
          </cell>
          <cell r="B2211">
            <v>11253969</v>
          </cell>
        </row>
        <row r="2212">
          <cell r="A2212" t="str">
            <v>ANGEL HOYOS JUAN PABLO</v>
          </cell>
          <cell r="B2212">
            <v>18592088</v>
          </cell>
        </row>
        <row r="2213">
          <cell r="A2213" t="str">
            <v>ANGEL LONDONO PATRICIA</v>
          </cell>
          <cell r="B2213">
            <v>52252343</v>
          </cell>
        </row>
        <row r="2214">
          <cell r="A2214" t="str">
            <v>ANGEL LOPEZ GLORIA CECILIA</v>
          </cell>
          <cell r="B2214">
            <v>32490760</v>
          </cell>
        </row>
        <row r="2215">
          <cell r="A2215" t="str">
            <v>ANGEL LOPEZ LINA YASMIN</v>
          </cell>
          <cell r="B2215">
            <v>24606708</v>
          </cell>
        </row>
        <row r="2216">
          <cell r="A2216" t="str">
            <v>ANGEL LORDUY ALFREDO JESUS</v>
          </cell>
          <cell r="B2216">
            <v>14449080</v>
          </cell>
        </row>
        <row r="2217">
          <cell r="A2217" t="str">
            <v>ANGEL MARIA BALANZO MUNOZ</v>
          </cell>
          <cell r="B2217">
            <v>19298696</v>
          </cell>
        </row>
        <row r="2218">
          <cell r="A2218" t="str">
            <v>ANGEL MARIA OCHOA FORERO</v>
          </cell>
          <cell r="B2218">
            <v>17007237</v>
          </cell>
        </row>
        <row r="2219">
          <cell r="A2219" t="str">
            <v>ANGEL MARIO RUIZ PELAEZ</v>
          </cell>
          <cell r="B2219">
            <v>17114220</v>
          </cell>
        </row>
        <row r="2220">
          <cell r="A2220" t="str">
            <v>ANGEL MESA CLARA SOFIA</v>
          </cell>
          <cell r="B2220">
            <v>42894530</v>
          </cell>
        </row>
        <row r="2221">
          <cell r="A2221" t="str">
            <v>ANGEL MESA JUAN DIEGO</v>
          </cell>
          <cell r="B2221">
            <v>71597717</v>
          </cell>
        </row>
        <row r="2222">
          <cell r="A2222" t="str">
            <v>ANGEL MONSALVE JORGE ALBERTO</v>
          </cell>
          <cell r="B2222">
            <v>16649353</v>
          </cell>
        </row>
        <row r="2223">
          <cell r="A2223" t="str">
            <v>ANGEL MONTOYA CARLOS JULIO</v>
          </cell>
          <cell r="B2223">
            <v>10029609</v>
          </cell>
        </row>
        <row r="2224">
          <cell r="A2224" t="str">
            <v>ANGEL MORENO AURA MARIA</v>
          </cell>
          <cell r="B2224">
            <v>41695154</v>
          </cell>
        </row>
        <row r="2225">
          <cell r="A2225" t="str">
            <v>ANGEL NARVAEZ JOHN FENER</v>
          </cell>
          <cell r="B2225">
            <v>94314998</v>
          </cell>
        </row>
        <row r="2226">
          <cell r="A2226" t="str">
            <v>ANGEL OCTAVIO ESQUIVEL BORDA</v>
          </cell>
          <cell r="B2226">
            <v>6744831</v>
          </cell>
        </row>
        <row r="2227">
          <cell r="A2227" t="str">
            <v>ANGEL ORLANDO RUCINQUE QUINTERO</v>
          </cell>
          <cell r="B2227">
            <v>79402829</v>
          </cell>
        </row>
        <row r="2228">
          <cell r="A2228" t="str">
            <v>ANGEL ORTIZ WALTER</v>
          </cell>
          <cell r="B2228">
            <v>70072334</v>
          </cell>
        </row>
        <row r="2229">
          <cell r="A2229" t="str">
            <v>ANGEL PALACIOS CAROLINA</v>
          </cell>
          <cell r="B2229">
            <v>51723325</v>
          </cell>
        </row>
        <row r="2230">
          <cell r="A2230" t="str">
            <v>ANGEL PENA MAURICIO</v>
          </cell>
          <cell r="B2230">
            <v>80427242</v>
          </cell>
        </row>
        <row r="2231">
          <cell r="A2231" t="str">
            <v>ANGEL RAMIREZ ADRIANA</v>
          </cell>
          <cell r="B2231">
            <v>31934014</v>
          </cell>
        </row>
        <row r="2232">
          <cell r="A2232" t="str">
            <v>ANGEL SALAZAR MARIA NOHEMI</v>
          </cell>
          <cell r="B2232">
            <v>35460864</v>
          </cell>
        </row>
        <row r="2233">
          <cell r="A2233" t="str">
            <v>ANGEL SIERRA JULIO MARTIN</v>
          </cell>
          <cell r="B2233">
            <v>79294559</v>
          </cell>
        </row>
        <row r="2234">
          <cell r="A2234" t="str">
            <v>ANGEL TENJO VICTOR JULIO</v>
          </cell>
          <cell r="B2234">
            <v>79109882</v>
          </cell>
        </row>
        <row r="2235">
          <cell r="A2235" t="str">
            <v>ANGEL VARGAS HILDEBRANDO</v>
          </cell>
          <cell r="B2235">
            <v>12092577</v>
          </cell>
        </row>
        <row r="2236">
          <cell r="A2236" t="str">
            <v>ANGEL VASQUEZ DIEGO MARIA</v>
          </cell>
          <cell r="B2236">
            <v>71602576</v>
          </cell>
        </row>
        <row r="2237">
          <cell r="A2237" t="str">
            <v>ANGEL VILLOTA VICTOR HUGO</v>
          </cell>
          <cell r="B2237">
            <v>16638888</v>
          </cell>
        </row>
        <row r="2238">
          <cell r="A2238" t="str">
            <v>ANGEL ZAPATA ROBERT ALEXANDER</v>
          </cell>
          <cell r="B2238">
            <v>6102752</v>
          </cell>
        </row>
        <row r="2239">
          <cell r="A2239" t="str">
            <v>ANGEL ZULUAGA ALBERTO</v>
          </cell>
          <cell r="B2239">
            <v>16659805</v>
          </cell>
        </row>
        <row r="2240">
          <cell r="A2240" t="str">
            <v>ANGELA A PULECIO MAYORGA</v>
          </cell>
          <cell r="B2240">
            <v>38872323</v>
          </cell>
        </row>
        <row r="2241">
          <cell r="A2241" t="str">
            <v>ANGELA ALBARRACIN ROBLEDO</v>
          </cell>
          <cell r="B2241">
            <v>51721406</v>
          </cell>
        </row>
        <row r="2242">
          <cell r="A2242" t="str">
            <v>ANGELA ARANA</v>
          </cell>
          <cell r="B2242">
            <v>66996543</v>
          </cell>
        </row>
        <row r="2243">
          <cell r="A2243" t="str">
            <v>ANGELA BETANCUR V</v>
          </cell>
          <cell r="B2243">
            <v>32015097</v>
          </cell>
        </row>
        <row r="2244">
          <cell r="A2244" t="str">
            <v>ANGELA CARO CORTES</v>
          </cell>
          <cell r="B2244">
            <v>39682763</v>
          </cell>
        </row>
        <row r="2245">
          <cell r="A2245" t="str">
            <v>ANGELA CRUZ LOPEZ</v>
          </cell>
          <cell r="B2245">
            <v>31986222</v>
          </cell>
        </row>
        <row r="2246">
          <cell r="A2246" t="str">
            <v>ANGELA LUCIA PARDO HERNANDEZ</v>
          </cell>
          <cell r="B2246">
            <v>42746885</v>
          </cell>
        </row>
        <row r="2247">
          <cell r="A2247" t="str">
            <v>ANGELA M CAICEDO RAMOS</v>
          </cell>
          <cell r="B2247">
            <v>31916202</v>
          </cell>
        </row>
        <row r="2248">
          <cell r="A2248" t="str">
            <v>ANGELA M LOURIDO MUNOZ</v>
          </cell>
          <cell r="B2248">
            <v>31466966</v>
          </cell>
        </row>
        <row r="2249">
          <cell r="A2249" t="str">
            <v>ANGELA M LOZANO SANCHEZ</v>
          </cell>
          <cell r="B2249">
            <v>31964208</v>
          </cell>
        </row>
        <row r="2250">
          <cell r="A2250" t="str">
            <v>ANGELA M SILVA LOPEZ</v>
          </cell>
          <cell r="B2250">
            <v>31979122</v>
          </cell>
        </row>
        <row r="2251">
          <cell r="A2251" t="str">
            <v>ANGELA M SOTO RESTREPO</v>
          </cell>
          <cell r="B2251">
            <v>31262573</v>
          </cell>
        </row>
        <row r="2252">
          <cell r="A2252" t="str">
            <v>ANGELA MARIA ALVAREZ ARIAS</v>
          </cell>
          <cell r="B2252">
            <v>43543895</v>
          </cell>
        </row>
        <row r="2253">
          <cell r="A2253" t="str">
            <v>ANGELA MARIA ARANGO ARROYAVE</v>
          </cell>
          <cell r="B2253">
            <v>43570361</v>
          </cell>
        </row>
        <row r="2254">
          <cell r="A2254" t="str">
            <v>ANGELA MARIA CORREA ARBOLEDA</v>
          </cell>
          <cell r="B2254">
            <v>42875253</v>
          </cell>
        </row>
        <row r="2255">
          <cell r="A2255" t="str">
            <v>ANGELA MARIA CUERVO JIMENEZ</v>
          </cell>
          <cell r="B2255">
            <v>31990727</v>
          </cell>
        </row>
        <row r="2256">
          <cell r="A2256" t="str">
            <v>ANGELA MARIA JARAMILLO PALACIO</v>
          </cell>
          <cell r="B2256">
            <v>22057819</v>
          </cell>
        </row>
        <row r="2257">
          <cell r="A2257" t="str">
            <v>ANGELA MARIA SANCHEZ LOPEZ</v>
          </cell>
          <cell r="B2257">
            <v>35464794</v>
          </cell>
        </row>
        <row r="2258">
          <cell r="A2258" t="str">
            <v>ANGELA MARIA VERGARA RODRIGUEZ</v>
          </cell>
          <cell r="B2258">
            <v>52147724</v>
          </cell>
        </row>
        <row r="2259">
          <cell r="A2259" t="str">
            <v>ANGELA MONTANO GARCES</v>
          </cell>
          <cell r="B2259">
            <v>31974898</v>
          </cell>
        </row>
        <row r="2260">
          <cell r="A2260" t="str">
            <v>ANGELA NUNGO CULMA</v>
          </cell>
          <cell r="B2260">
            <v>51803196</v>
          </cell>
        </row>
        <row r="2261">
          <cell r="A2261" t="str">
            <v>ANGELA SPATARO</v>
          </cell>
          <cell r="B2261">
            <v>31903139</v>
          </cell>
        </row>
        <row r="2262">
          <cell r="A2262" t="str">
            <v>ANGELA TOBAR GONZALEZ</v>
          </cell>
          <cell r="B2262">
            <v>40022870</v>
          </cell>
        </row>
        <row r="2263">
          <cell r="A2263" t="str">
            <v>ANGELCOM SA</v>
          </cell>
          <cell r="B2263">
            <v>860062719</v>
          </cell>
        </row>
        <row r="2264">
          <cell r="A2264" t="str">
            <v>ANGELES MARIA DE LOS</v>
          </cell>
          <cell r="B2264">
            <v>29882186</v>
          </cell>
        </row>
        <row r="2265">
          <cell r="A2265" t="str">
            <v>ANGELICA CANON GALEANO</v>
          </cell>
          <cell r="B2265">
            <v>41528854</v>
          </cell>
        </row>
        <row r="2266">
          <cell r="A2266" t="str">
            <v>ANGELICA INES MONTES RIVERO</v>
          </cell>
          <cell r="B2266">
            <v>52386648</v>
          </cell>
        </row>
        <row r="2267">
          <cell r="A2267" t="str">
            <v>ANGOLA DIAZ JHON EDISON</v>
          </cell>
          <cell r="B2267">
            <v>10558318</v>
          </cell>
        </row>
        <row r="2268">
          <cell r="A2268" t="str">
            <v>ANGOLA GONZALIAZ JAMER EMIR</v>
          </cell>
          <cell r="B2268">
            <v>4655219</v>
          </cell>
        </row>
        <row r="2269">
          <cell r="A2269" t="str">
            <v>ANGUILA LARA DIEGO ANTONIO</v>
          </cell>
          <cell r="B2269">
            <v>10631747</v>
          </cell>
        </row>
        <row r="2270">
          <cell r="A2270" t="str">
            <v>ANGULO ACEVEDO MAGNOLIA</v>
          </cell>
          <cell r="B2270">
            <v>51606435</v>
          </cell>
        </row>
        <row r="2271">
          <cell r="A2271" t="str">
            <v>ANGULO AHUMADA PIEDAD MARIA</v>
          </cell>
          <cell r="B2271">
            <v>32758046</v>
          </cell>
        </row>
        <row r="2272">
          <cell r="A2272" t="str">
            <v>ANGULO ALOMIA SOLANO</v>
          </cell>
          <cell r="B2272">
            <v>16861211</v>
          </cell>
        </row>
        <row r="2273">
          <cell r="A2273" t="str">
            <v>ANGULO ANGULO JOSE RITO</v>
          </cell>
          <cell r="B2273">
            <v>87430122</v>
          </cell>
        </row>
        <row r="2274">
          <cell r="A2274" t="str">
            <v>ANGULO BETANCOURT ANTONIO</v>
          </cell>
          <cell r="B2274">
            <v>19398485</v>
          </cell>
        </row>
        <row r="2275">
          <cell r="A2275" t="str">
            <v>ANGULO BRANDESTINI</v>
          </cell>
          <cell r="B2275">
            <v>79295913</v>
          </cell>
        </row>
        <row r="2276">
          <cell r="A2276" t="str">
            <v>ANGULO BUITRAGO RODOLFO ENRIQUE</v>
          </cell>
          <cell r="B2276">
            <v>8730865</v>
          </cell>
        </row>
        <row r="2277">
          <cell r="A2277" t="str">
            <v>ANGULO BUJ MAURICIO ALONSO</v>
          </cell>
          <cell r="B2277">
            <v>73151677</v>
          </cell>
        </row>
        <row r="2278">
          <cell r="A2278" t="str">
            <v>ANGULO CABEZAS MISTICA LOLAY</v>
          </cell>
          <cell r="B2278">
            <v>31836770</v>
          </cell>
        </row>
        <row r="2279">
          <cell r="A2279" t="str">
            <v>ANGULO CAICEDO EVELIA</v>
          </cell>
          <cell r="B2279">
            <v>66762660</v>
          </cell>
        </row>
        <row r="2280">
          <cell r="A2280" t="str">
            <v>ANGULO CAICEDO LINAURA</v>
          </cell>
          <cell r="B2280">
            <v>31148944</v>
          </cell>
        </row>
        <row r="2281">
          <cell r="A2281" t="str">
            <v>ANGULO CARDONA CARLOS EDUARDO</v>
          </cell>
          <cell r="B2281">
            <v>80037009</v>
          </cell>
        </row>
        <row r="2282">
          <cell r="A2282" t="str">
            <v>ANGULO CASTANEDA DORIS CONSUELO</v>
          </cell>
          <cell r="B2282">
            <v>31378270</v>
          </cell>
        </row>
        <row r="2283">
          <cell r="A2283" t="str">
            <v>ANGULO CASTILLO NEYLA ENRIQUETA</v>
          </cell>
          <cell r="B2283">
            <v>31300146</v>
          </cell>
        </row>
        <row r="2284">
          <cell r="A2284" t="str">
            <v>ANGULO CASTRILLON MIRIAM</v>
          </cell>
          <cell r="B2284">
            <v>31833962</v>
          </cell>
        </row>
        <row r="2285">
          <cell r="A2285" t="str">
            <v>ANGULO DE CABEZAS MISNEVIL</v>
          </cell>
          <cell r="B2285">
            <v>27505488</v>
          </cell>
        </row>
        <row r="2286">
          <cell r="A2286" t="str">
            <v>ANGULO DE LA HOZ LUIS BERNARDO</v>
          </cell>
          <cell r="B2286">
            <v>8723893</v>
          </cell>
        </row>
        <row r="2287">
          <cell r="A2287" t="str">
            <v>ANGULO DE MORA BLANCA MELIDA</v>
          </cell>
          <cell r="B2287">
            <v>35493653</v>
          </cell>
        </row>
        <row r="2288">
          <cell r="A2288" t="str">
            <v>ANGULO DE ROMERO AYDA SOFIA</v>
          </cell>
          <cell r="B2288">
            <v>25842343</v>
          </cell>
        </row>
        <row r="2289">
          <cell r="A2289" t="str">
            <v>ANGULO ESTUPINAN LUZ MILA</v>
          </cell>
          <cell r="B2289">
            <v>59670269</v>
          </cell>
        </row>
        <row r="2290">
          <cell r="A2290" t="str">
            <v>ANGULO GODOY NILO FLORENTINO</v>
          </cell>
          <cell r="B2290">
            <v>87431025</v>
          </cell>
        </row>
        <row r="2291">
          <cell r="A2291" t="str">
            <v>ANGULO GRUESO AURA MARIEN</v>
          </cell>
          <cell r="B2291">
            <v>59666377</v>
          </cell>
        </row>
        <row r="2292">
          <cell r="A2292" t="str">
            <v>ANGULO GRUESO DANNY LUZ</v>
          </cell>
          <cell r="B2292">
            <v>67020553</v>
          </cell>
        </row>
        <row r="2293">
          <cell r="A2293" t="str">
            <v>ANGULO HERNANDEZ JAIRO</v>
          </cell>
          <cell r="B2293">
            <v>9074607</v>
          </cell>
        </row>
        <row r="2294">
          <cell r="A2294" t="str">
            <v>ANGULO HINESTROZA JOSE DE LOS SANTOS</v>
          </cell>
          <cell r="B2294">
            <v>10531319</v>
          </cell>
        </row>
        <row r="2295">
          <cell r="A2295" t="str">
            <v>ANGULO HULBERT</v>
          </cell>
          <cell r="B2295">
            <v>6218522</v>
          </cell>
        </row>
        <row r="2296">
          <cell r="A2296" t="str">
            <v>ANGULO JAIMES CARLOS ALBERTO</v>
          </cell>
          <cell r="B2296">
            <v>91229803</v>
          </cell>
        </row>
        <row r="2297">
          <cell r="A2297" t="str">
            <v>ANGULO MAHECHA CARLOS ALIRIO</v>
          </cell>
          <cell r="B2297">
            <v>16351705</v>
          </cell>
        </row>
        <row r="2298">
          <cell r="A2298" t="str">
            <v>ANGULO MANUNGA MARIA NELSI</v>
          </cell>
          <cell r="B2298">
            <v>66854665</v>
          </cell>
        </row>
        <row r="2299">
          <cell r="A2299" t="str">
            <v>ANGULO MARCIALES JOSE AGUSTIN</v>
          </cell>
          <cell r="B2299">
            <v>13228519</v>
          </cell>
        </row>
        <row r="2300">
          <cell r="A2300" t="str">
            <v>ANGULO MINA EVER SANTO</v>
          </cell>
          <cell r="B2300">
            <v>16500400</v>
          </cell>
        </row>
        <row r="2301">
          <cell r="A2301" t="str">
            <v>ANGULO MIRIAM</v>
          </cell>
          <cell r="B2301">
            <v>31284950</v>
          </cell>
        </row>
        <row r="2302">
          <cell r="A2302" t="str">
            <v>ANGULO MOSQUERA MARIA TERESA</v>
          </cell>
          <cell r="B2302">
            <v>38435680</v>
          </cell>
        </row>
        <row r="2303">
          <cell r="A2303" t="str">
            <v>ANGULO MOYANO HERIBERTO</v>
          </cell>
          <cell r="B2303">
            <v>19109732</v>
          </cell>
        </row>
        <row r="2304">
          <cell r="A2304" t="str">
            <v>ANGULO MURILLO PASCUAL</v>
          </cell>
          <cell r="B2304">
            <v>6156495</v>
          </cell>
        </row>
        <row r="2305">
          <cell r="A2305" t="str">
            <v>ANGULO NILBIA</v>
          </cell>
          <cell r="B2305">
            <v>34530936</v>
          </cell>
        </row>
        <row r="2306">
          <cell r="A2306" t="str">
            <v>ANGULO NUNEZ ZOILA TARCILA</v>
          </cell>
          <cell r="B2306">
            <v>31290688</v>
          </cell>
        </row>
        <row r="2307">
          <cell r="A2307" t="str">
            <v>ANGULO OLIVEROS HUMBERTO</v>
          </cell>
          <cell r="B2307">
            <v>10690647</v>
          </cell>
        </row>
        <row r="2308">
          <cell r="A2308" t="str">
            <v>ANGULO OROZCO ANA LUPE</v>
          </cell>
          <cell r="B2308">
            <v>25496907</v>
          </cell>
        </row>
        <row r="2309">
          <cell r="A2309" t="str">
            <v>ANGULO OSORIO MARIA ELENA</v>
          </cell>
          <cell r="B2309">
            <v>43728173</v>
          </cell>
        </row>
        <row r="2310">
          <cell r="A2310" t="str">
            <v>ANGULO PACHON ANA CECILIA</v>
          </cell>
          <cell r="B2310">
            <v>66737150</v>
          </cell>
        </row>
        <row r="2311">
          <cell r="A2311" t="str">
            <v>ANGULO PEREA ELISA</v>
          </cell>
          <cell r="B2311">
            <v>31480728</v>
          </cell>
        </row>
        <row r="2312">
          <cell r="A2312" t="str">
            <v>ANGULO PEREZ SERGIO</v>
          </cell>
          <cell r="B2312">
            <v>13057801</v>
          </cell>
        </row>
        <row r="2313">
          <cell r="A2313" t="str">
            <v>ANGULO POSSE IVAN GUILLERMO</v>
          </cell>
          <cell r="B2313">
            <v>93400021</v>
          </cell>
        </row>
        <row r="2314">
          <cell r="A2314" t="str">
            <v>ANGULO QUI/ONES JULIO JAVIER</v>
          </cell>
          <cell r="B2314">
            <v>87431779</v>
          </cell>
        </row>
        <row r="2315">
          <cell r="A2315" t="str">
            <v>ANGULO QUIÐONEZ ARNOLIA FIDELA</v>
          </cell>
          <cell r="B2315">
            <v>31289505</v>
          </cell>
        </row>
        <row r="2316">
          <cell r="A2316" t="str">
            <v>ANGULO QUINONES CARMEN</v>
          </cell>
          <cell r="B2316">
            <v>59661611</v>
          </cell>
        </row>
        <row r="2317">
          <cell r="A2317" t="str">
            <v>ANGULO QUINONES MARINELA</v>
          </cell>
          <cell r="B2317">
            <v>59674816</v>
          </cell>
        </row>
        <row r="2318">
          <cell r="A2318" t="str">
            <v>ANGULO QUINONES NEWTON ISAAC</v>
          </cell>
          <cell r="B2318">
            <v>13054561</v>
          </cell>
        </row>
        <row r="2319">
          <cell r="A2319" t="str">
            <v>ANGULO QUINONES WILSON NEFTALI</v>
          </cell>
          <cell r="B2319">
            <v>6405877</v>
          </cell>
        </row>
        <row r="2320">
          <cell r="A2320" t="str">
            <v>ANGULO RODRIGUEZ ROBER DARIO</v>
          </cell>
          <cell r="B2320">
            <v>12198365</v>
          </cell>
        </row>
        <row r="2321">
          <cell r="A2321" t="str">
            <v>ANGULO RUIZ QUERUBIN</v>
          </cell>
          <cell r="B2321">
            <v>91010332</v>
          </cell>
        </row>
        <row r="2322">
          <cell r="A2322" t="str">
            <v>ANGULO SANCHEZ MARIA ISABEL</v>
          </cell>
          <cell r="B2322">
            <v>32653873</v>
          </cell>
        </row>
        <row r="2323">
          <cell r="A2323" t="str">
            <v>ANGULO SINISTERRA LUIS ARMANDO</v>
          </cell>
          <cell r="B2323">
            <v>16496127</v>
          </cell>
        </row>
        <row r="2324">
          <cell r="A2324" t="str">
            <v>ANGULO SINISTERRA MARIA CONCEPCION</v>
          </cell>
          <cell r="B2324">
            <v>66748564</v>
          </cell>
        </row>
        <row r="2325">
          <cell r="A2325" t="str">
            <v>ANGULO SOLARTE LUIS FERNANDO</v>
          </cell>
          <cell r="B2325">
            <v>94326196</v>
          </cell>
        </row>
        <row r="2326">
          <cell r="A2326" t="str">
            <v>ANGULO SUTA LUIS FERNANDO</v>
          </cell>
          <cell r="B2326">
            <v>16343609</v>
          </cell>
        </row>
        <row r="2327">
          <cell r="A2327" t="str">
            <v>ANGULO TEJADA ORFELINA</v>
          </cell>
          <cell r="B2327">
            <v>66948278</v>
          </cell>
        </row>
        <row r="2328">
          <cell r="A2328" t="str">
            <v>ANGULO TENORIO AUSBERTO NEFTALI</v>
          </cell>
          <cell r="B2328">
            <v>6090598</v>
          </cell>
        </row>
        <row r="2329">
          <cell r="A2329" t="str">
            <v>ANGULO TIRADO DESIDERIO</v>
          </cell>
          <cell r="B2329">
            <v>2860658</v>
          </cell>
        </row>
        <row r="2330">
          <cell r="A2330" t="str">
            <v>ANGULO TORO CARLOS ALBERTO</v>
          </cell>
          <cell r="B2330">
            <v>16795335</v>
          </cell>
        </row>
        <row r="2331">
          <cell r="A2331" t="str">
            <v>ANGULO TORRES ADRIANA</v>
          </cell>
          <cell r="B2331">
            <v>34514469</v>
          </cell>
        </row>
        <row r="2332">
          <cell r="A2332" t="str">
            <v>ANGULO URRESTRE LILIANA</v>
          </cell>
          <cell r="B2332">
            <v>66782049</v>
          </cell>
        </row>
        <row r="2333">
          <cell r="A2333" t="str">
            <v>ANGULO VALENCIA WILBER</v>
          </cell>
          <cell r="B2333">
            <v>16498746</v>
          </cell>
        </row>
        <row r="2334">
          <cell r="A2334" t="str">
            <v>ANGULO VIVEROS CARLOS ALBERTO</v>
          </cell>
          <cell r="B2334">
            <v>16508442</v>
          </cell>
        </row>
        <row r="2335">
          <cell r="A2335" t="str">
            <v>ANGULO VIVEROS CIPRIANO</v>
          </cell>
          <cell r="B2335">
            <v>16484383</v>
          </cell>
        </row>
        <row r="2336">
          <cell r="A2336" t="str">
            <v>ANGULO YOLANDA</v>
          </cell>
          <cell r="B2336">
            <v>41646925</v>
          </cell>
        </row>
        <row r="2337">
          <cell r="A2337" t="str">
            <v>ANGULO ZUANI DEL PILAR</v>
          </cell>
          <cell r="B2337">
            <v>67004887</v>
          </cell>
        </row>
        <row r="2338">
          <cell r="A2338" t="str">
            <v>ANIBAL ARENAS JAIBER</v>
          </cell>
          <cell r="B2338">
            <v>94225274</v>
          </cell>
        </row>
        <row r="2339">
          <cell r="A2339" t="str">
            <v>ANIBAL CARRENO VARGAS</v>
          </cell>
          <cell r="B2339">
            <v>19081523</v>
          </cell>
        </row>
        <row r="2340">
          <cell r="A2340" t="str">
            <v>ANIBAL DE J AGUILAR CAJAL</v>
          </cell>
          <cell r="B2340">
            <v>12590581</v>
          </cell>
        </row>
        <row r="2341">
          <cell r="A2341" t="str">
            <v>ANIBAL ESCOBAR</v>
          </cell>
          <cell r="B2341">
            <v>19287905</v>
          </cell>
        </row>
        <row r="2342">
          <cell r="A2342" t="str">
            <v>ANIBAL PIEDRAHITA VELASQUEZ</v>
          </cell>
          <cell r="B2342">
            <v>10064948</v>
          </cell>
        </row>
        <row r="2343">
          <cell r="A2343" t="str">
            <v>ANNA MARIA CARRASQUILLA BARRERA</v>
          </cell>
          <cell r="B2343">
            <v>39695515</v>
          </cell>
        </row>
        <row r="2344">
          <cell r="A2344" t="str">
            <v>ANNABELLA ASSIS REVEIZ</v>
          </cell>
          <cell r="B2344">
            <v>31942853</v>
          </cell>
        </row>
        <row r="2345">
          <cell r="A2345" t="str">
            <v>ANNEAR NARANJO CESAR AUGUSTO</v>
          </cell>
          <cell r="B2345">
            <v>79209296</v>
          </cell>
        </row>
        <row r="2346">
          <cell r="A2346" t="str">
            <v>ANTE GONZALEZ WILSON</v>
          </cell>
          <cell r="B2346">
            <v>16754581</v>
          </cell>
        </row>
        <row r="2347">
          <cell r="A2347" t="str">
            <v>ANTE SARRIA HERNAN ALBERTO</v>
          </cell>
          <cell r="B2347">
            <v>16640650</v>
          </cell>
        </row>
        <row r="2348">
          <cell r="A2348" t="str">
            <v>ANTELIZ GARCIA LUIS DAVID</v>
          </cell>
          <cell r="B2348">
            <v>88159874</v>
          </cell>
        </row>
        <row r="2349">
          <cell r="A2349" t="str">
            <v>ANTELIZ JAIMES ALFREDO</v>
          </cell>
          <cell r="B2349">
            <v>13353617</v>
          </cell>
        </row>
        <row r="2350">
          <cell r="A2350" t="str">
            <v>ANTHONY M BRADBURY</v>
          </cell>
          <cell r="B2350">
            <v>252566</v>
          </cell>
        </row>
        <row r="2351">
          <cell r="A2351" t="str">
            <v>ANTOLINEZ BURGOS VICENTE A</v>
          </cell>
          <cell r="B2351">
            <v>79580918</v>
          </cell>
        </row>
        <row r="2352">
          <cell r="A2352" t="str">
            <v>ANTOLINEZ QUINTANASEBASTIAN</v>
          </cell>
          <cell r="B2352">
            <v>79633081</v>
          </cell>
        </row>
        <row r="2353">
          <cell r="A2353" t="str">
            <v>ANTOLINEZ RODRIGUJOSE VICENCIO</v>
          </cell>
          <cell r="B2353">
            <v>79704365</v>
          </cell>
        </row>
        <row r="2354">
          <cell r="A2354" t="str">
            <v>ANTOLINEZ VALENZUENANCY</v>
          </cell>
          <cell r="B2354">
            <v>51933681</v>
          </cell>
        </row>
        <row r="2355">
          <cell r="A2355" t="str">
            <v>ANTONELLA FOIS DE REYES</v>
          </cell>
          <cell r="B2355">
            <v>135648</v>
          </cell>
        </row>
        <row r="2356">
          <cell r="A2356" t="str">
            <v>ANTONIA MONERY DE RODRIGUEZ</v>
          </cell>
          <cell r="B2356">
            <v>26664003</v>
          </cell>
        </row>
        <row r="2357">
          <cell r="A2357" t="str">
            <v>ANTONINI SPORT Y CIA LTDA</v>
          </cell>
          <cell r="B2357">
            <v>830018590</v>
          </cell>
        </row>
        <row r="2358">
          <cell r="A2358" t="str">
            <v>ANTONIO BOTERO CUERVO</v>
          </cell>
          <cell r="B2358">
            <v>19309085</v>
          </cell>
        </row>
        <row r="2359">
          <cell r="A2359" t="str">
            <v>ANTONIO FACCINI FREYMOND</v>
          </cell>
          <cell r="B2359">
            <v>17172043</v>
          </cell>
        </row>
        <row r="2360">
          <cell r="A2360" t="str">
            <v>ANTONIO J CAMACHO GAMBOA</v>
          </cell>
          <cell r="B2360">
            <v>94415432</v>
          </cell>
        </row>
        <row r="2361">
          <cell r="A2361" t="str">
            <v>ANTONIO J CHEMAS E</v>
          </cell>
          <cell r="B2361">
            <v>19375796</v>
          </cell>
        </row>
        <row r="2362">
          <cell r="A2362" t="str">
            <v>ANTONIO J PERICO VEGA</v>
          </cell>
          <cell r="B2362">
            <v>79304969</v>
          </cell>
        </row>
        <row r="2363">
          <cell r="A2363" t="str">
            <v>ANTONIO J RAMIREZ ECHAVE</v>
          </cell>
          <cell r="B2363">
            <v>16741040</v>
          </cell>
        </row>
        <row r="2364">
          <cell r="A2364" t="str">
            <v>ANTONIO J. ORTIZ OSORIO</v>
          </cell>
          <cell r="B2364">
            <v>79159409</v>
          </cell>
        </row>
        <row r="2365">
          <cell r="A2365" t="str">
            <v>ANTONIO JOSE CASTILLA</v>
          </cell>
          <cell r="B2365">
            <v>17019820</v>
          </cell>
        </row>
        <row r="2366">
          <cell r="A2366" t="str">
            <v>ANTONIO JOSE DIAZ SARMIENTO</v>
          </cell>
          <cell r="B2366">
            <v>16616432</v>
          </cell>
        </row>
        <row r="2367">
          <cell r="A2367" t="str">
            <v>ANTONIO JOSE DOMINGUEZ MUNOZ</v>
          </cell>
          <cell r="B2367">
            <v>2851594</v>
          </cell>
        </row>
        <row r="2368">
          <cell r="A2368" t="str">
            <v>ANTONIO JOSE GOMEZ ROJAS</v>
          </cell>
          <cell r="B2368">
            <v>19062784</v>
          </cell>
        </row>
        <row r="2369">
          <cell r="A2369" t="str">
            <v>ANTONIO JOSE GONZALEZ CAICEDO</v>
          </cell>
          <cell r="B2369">
            <v>6048521</v>
          </cell>
        </row>
        <row r="2370">
          <cell r="A2370" t="str">
            <v>ANTONIO JOSE GONZALEZ OREJUELA</v>
          </cell>
          <cell r="B2370">
            <v>79236958</v>
          </cell>
        </row>
        <row r="2371">
          <cell r="A2371" t="str">
            <v>ANTONIO JOSE GONZALEZ RINCON</v>
          </cell>
          <cell r="B2371">
            <v>16655472</v>
          </cell>
        </row>
        <row r="2372">
          <cell r="A2372" t="str">
            <v>ANTONIO JOSE LEWIS CASTELLANO</v>
          </cell>
          <cell r="B2372">
            <v>8709543</v>
          </cell>
        </row>
        <row r="2373">
          <cell r="A2373" t="str">
            <v>ANTONIO RAMIRO DE LA ROSA</v>
          </cell>
          <cell r="B2373">
            <v>14982163</v>
          </cell>
        </row>
        <row r="2374">
          <cell r="A2374" t="str">
            <v>ANTONIO ZEA JUDITH</v>
          </cell>
          <cell r="B2374">
            <v>41912980</v>
          </cell>
        </row>
        <row r="2375">
          <cell r="A2375" t="str">
            <v>ANTURI DE YATE AURA ROSA</v>
          </cell>
          <cell r="B2375">
            <v>20613627</v>
          </cell>
        </row>
        <row r="2376">
          <cell r="A2376" t="str">
            <v>ANTURI DIAZ LUIS EDUARDO</v>
          </cell>
          <cell r="B2376">
            <v>6248916</v>
          </cell>
        </row>
        <row r="2377">
          <cell r="A2377" t="str">
            <v>ANTURI GUERRERO HEIBER</v>
          </cell>
          <cell r="B2377">
            <v>94417632</v>
          </cell>
        </row>
        <row r="2378">
          <cell r="A2378" t="str">
            <v>ANZOLA ALMONACID MARIA YOBANA</v>
          </cell>
          <cell r="B2378">
            <v>20875959</v>
          </cell>
        </row>
        <row r="2379">
          <cell r="A2379" t="str">
            <v>ANZOLA BUSTOS GERARDO</v>
          </cell>
          <cell r="B2379">
            <v>79892567</v>
          </cell>
        </row>
        <row r="2380">
          <cell r="A2380" t="str">
            <v>ANZOLA FLAKER JUAN CARLOS</v>
          </cell>
          <cell r="B2380">
            <v>16773538</v>
          </cell>
        </row>
        <row r="2381">
          <cell r="A2381" t="str">
            <v>ANZOLA GARCIA AYDEE</v>
          </cell>
          <cell r="B2381">
            <v>31131082</v>
          </cell>
        </row>
        <row r="2382">
          <cell r="A2382" t="str">
            <v>ANZOLA MAHECHA ANA YESMINDA</v>
          </cell>
          <cell r="B2382">
            <v>52584942</v>
          </cell>
        </row>
        <row r="2383">
          <cell r="A2383" t="str">
            <v>ANZOLA RANGEL OSCAR EDUARDO</v>
          </cell>
          <cell r="B2383">
            <v>94361083</v>
          </cell>
        </row>
        <row r="2384">
          <cell r="A2384" t="str">
            <v>ANZOLA SANABRIA FABIO</v>
          </cell>
          <cell r="B2384">
            <v>19273868</v>
          </cell>
        </row>
        <row r="2385">
          <cell r="A2385" t="str">
            <v>APACHE ORTIZ GLORIA</v>
          </cell>
          <cell r="B2385">
            <v>29897483</v>
          </cell>
        </row>
        <row r="2386">
          <cell r="A2386" t="str">
            <v>APARICIO ALFEREZ FLOR MARINA</v>
          </cell>
          <cell r="B2386">
            <v>28478104</v>
          </cell>
        </row>
        <row r="2387">
          <cell r="A2387" t="str">
            <v>APARICIO ARTEAGA ARLETH PATRICIA</v>
          </cell>
          <cell r="B2387">
            <v>31483478</v>
          </cell>
        </row>
        <row r="2388">
          <cell r="A2388" t="str">
            <v>APARICIO CONCHA INES E</v>
          </cell>
          <cell r="B2388">
            <v>31278257</v>
          </cell>
        </row>
        <row r="2389">
          <cell r="A2389" t="str">
            <v>APARICIO ERAZO HUGO</v>
          </cell>
          <cell r="B2389">
            <v>94376328</v>
          </cell>
        </row>
        <row r="2390">
          <cell r="A2390" t="str">
            <v>APARICIO GARCIA JAIRO</v>
          </cell>
          <cell r="B2390">
            <v>16758012</v>
          </cell>
        </row>
        <row r="2391">
          <cell r="A2391" t="str">
            <v>APARICIO GOMEZ MARTIN FELIPE</v>
          </cell>
          <cell r="B2391">
            <v>80420414</v>
          </cell>
        </row>
        <row r="2392">
          <cell r="A2392" t="str">
            <v>APARICIO ROJAS SANDRA MARCELA</v>
          </cell>
          <cell r="B2392">
            <v>63485999</v>
          </cell>
        </row>
        <row r="2393">
          <cell r="A2393" t="str">
            <v>APARICIO SARMIENTO CARLOS TULIO</v>
          </cell>
          <cell r="B2393">
            <v>79447615</v>
          </cell>
        </row>
        <row r="2394">
          <cell r="A2394" t="str">
            <v>APARICIO SILVA CLAUDIA LILIANA</v>
          </cell>
          <cell r="B2394">
            <v>52158890</v>
          </cell>
        </row>
        <row r="2395">
          <cell r="A2395" t="str">
            <v>APOLINAR VIVEROS RODRIGUEZ</v>
          </cell>
          <cell r="B2395">
            <v>16447332</v>
          </cell>
        </row>
        <row r="2396">
          <cell r="A2396" t="str">
            <v>APONTE ANDRADE RODRIGO</v>
          </cell>
          <cell r="B2396">
            <v>16282260</v>
          </cell>
        </row>
        <row r="2397">
          <cell r="A2397" t="str">
            <v>APONTE ARANGO GLADIS</v>
          </cell>
          <cell r="B2397">
            <v>31960635</v>
          </cell>
        </row>
        <row r="2398">
          <cell r="A2398" t="str">
            <v>APONTE BELLO CESAR AUGUSTO</v>
          </cell>
          <cell r="B2398">
            <v>79537365</v>
          </cell>
        </row>
        <row r="2399">
          <cell r="A2399" t="str">
            <v>APONTE CABRERA PEDRO</v>
          </cell>
          <cell r="B2399">
            <v>73083367</v>
          </cell>
        </row>
        <row r="2400">
          <cell r="A2400" t="str">
            <v>APONTE CACERES OLIVERIO</v>
          </cell>
          <cell r="B2400">
            <v>19108787</v>
          </cell>
        </row>
        <row r="2401">
          <cell r="A2401" t="str">
            <v>APONTE DE GARAVITO BEATRIZ</v>
          </cell>
          <cell r="B2401">
            <v>29370677</v>
          </cell>
        </row>
        <row r="2402">
          <cell r="A2402" t="str">
            <v>APONTE FRIAS ESNEIDER</v>
          </cell>
          <cell r="B2402">
            <v>77189044</v>
          </cell>
        </row>
        <row r="2403">
          <cell r="A2403" t="str">
            <v>APONTE GAMBOA MARTHA</v>
          </cell>
          <cell r="B2403">
            <v>52347419</v>
          </cell>
        </row>
        <row r="2404">
          <cell r="A2404" t="str">
            <v>APONTE HERNANDEZ LEONOR</v>
          </cell>
          <cell r="B2404">
            <v>51705077</v>
          </cell>
        </row>
        <row r="2405">
          <cell r="A2405" t="str">
            <v>APONTE JANSCHITZ MARIA CLAUDIA</v>
          </cell>
          <cell r="B2405">
            <v>31954220</v>
          </cell>
        </row>
        <row r="2406">
          <cell r="A2406" t="str">
            <v>APONTE MELO JAIRO HERNAN</v>
          </cell>
          <cell r="B2406">
            <v>11433028</v>
          </cell>
        </row>
        <row r="2407">
          <cell r="A2407" t="str">
            <v>APONTE MONROY DORIS</v>
          </cell>
          <cell r="B2407">
            <v>52219690</v>
          </cell>
        </row>
        <row r="2408">
          <cell r="A2408" t="str">
            <v>APONTE MONTOYA LUIS JAVIER</v>
          </cell>
          <cell r="B2408">
            <v>94472758</v>
          </cell>
        </row>
        <row r="2409">
          <cell r="A2409" t="str">
            <v>APONTE REINALDO</v>
          </cell>
          <cell r="B2409">
            <v>19112755</v>
          </cell>
        </row>
        <row r="2410">
          <cell r="A2410" t="str">
            <v>APONTE RINCON OLMEDO</v>
          </cell>
          <cell r="B2410">
            <v>16628089</v>
          </cell>
        </row>
        <row r="2411">
          <cell r="A2411" t="str">
            <v>APONTE RODRIGUEZ ROSA ALEJANDRA</v>
          </cell>
          <cell r="B2411">
            <v>25102034</v>
          </cell>
        </row>
        <row r="2412">
          <cell r="A2412" t="str">
            <v>APONTE ROMERO GERARDO</v>
          </cell>
          <cell r="B2412">
            <v>79456531</v>
          </cell>
        </row>
        <row r="2413">
          <cell r="A2413" t="str">
            <v>APONTE ROMERO NANCY</v>
          </cell>
          <cell r="B2413">
            <v>52470065</v>
          </cell>
        </row>
        <row r="2414">
          <cell r="A2414" t="str">
            <v>APONTE SANTANDER JOSE WILLIAM</v>
          </cell>
          <cell r="B2414">
            <v>13497517</v>
          </cell>
        </row>
        <row r="2415">
          <cell r="A2415" t="str">
            <v>APONTE SIERRA AUGUSTO LUIS</v>
          </cell>
          <cell r="B2415">
            <v>77012133</v>
          </cell>
        </row>
        <row r="2416">
          <cell r="A2416" t="str">
            <v>APONTE VDA DE PUENTES MARIA CLAUDIA</v>
          </cell>
          <cell r="B2416">
            <v>41352457</v>
          </cell>
        </row>
        <row r="2417">
          <cell r="A2417" t="str">
            <v>APONZA JULIO CESAR</v>
          </cell>
          <cell r="B2417">
            <v>10552634</v>
          </cell>
        </row>
        <row r="2418">
          <cell r="A2418" t="str">
            <v>APOYO TEMPORAL DE COLOMBIA LTDA</v>
          </cell>
          <cell r="B2418">
            <v>800201521</v>
          </cell>
        </row>
        <row r="2419">
          <cell r="A2419" t="str">
            <v>APRAEZ DORADO JESUS ANTONIO</v>
          </cell>
          <cell r="B2419">
            <v>10523964</v>
          </cell>
        </row>
        <row r="2420">
          <cell r="A2420" t="str">
            <v>APRAEZ ESPANA JULIO ANDRES</v>
          </cell>
          <cell r="B2420">
            <v>79498025</v>
          </cell>
        </row>
        <row r="2421">
          <cell r="A2421" t="str">
            <v>APRAEZ OLAYA LEO MIGUEL</v>
          </cell>
          <cell r="B2421">
            <v>16657310</v>
          </cell>
        </row>
        <row r="2422">
          <cell r="A2422" t="str">
            <v>APRAEZ VILLOTA SANTIAGO</v>
          </cell>
          <cell r="B2422">
            <v>12960284</v>
          </cell>
        </row>
        <row r="2423">
          <cell r="A2423" t="str">
            <v>APRAEZ ZAMBRANO BERTHA ESPERANZA</v>
          </cell>
          <cell r="B2423">
            <v>30702236</v>
          </cell>
        </row>
        <row r="2424">
          <cell r="A2424" t="str">
            <v>AQUITE OSORIO MARCO ANTONIO</v>
          </cell>
          <cell r="B2424">
            <v>6227294</v>
          </cell>
        </row>
        <row r="2425">
          <cell r="A2425" t="str">
            <v>AQUITE ZUNIGA MARIA DIVA</v>
          </cell>
          <cell r="B2425">
            <v>25654955</v>
          </cell>
        </row>
        <row r="2426">
          <cell r="A2426" t="str">
            <v>ARAGON ALVAREZ FABIAN ALBERTO</v>
          </cell>
          <cell r="B2426">
            <v>16762664</v>
          </cell>
        </row>
        <row r="2427">
          <cell r="A2427" t="str">
            <v>ARAGON CASTILLO MARIA NEILA</v>
          </cell>
          <cell r="B2427">
            <v>51838579</v>
          </cell>
        </row>
        <row r="2428">
          <cell r="A2428" t="str">
            <v>ARAGON GARCIA CARLOS ARTURO</v>
          </cell>
          <cell r="B2428">
            <v>16449700</v>
          </cell>
        </row>
        <row r="2429">
          <cell r="A2429" t="str">
            <v>ARAGON GOMEZ CLAUDIA ESPERANZA</v>
          </cell>
          <cell r="B2429">
            <v>66761965</v>
          </cell>
        </row>
        <row r="2430">
          <cell r="A2430" t="str">
            <v>ARAGON GUZMAN JOSE ASNED</v>
          </cell>
          <cell r="B2430">
            <v>17638399</v>
          </cell>
        </row>
        <row r="2431">
          <cell r="A2431" t="str">
            <v>ARAGON JORGE</v>
          </cell>
          <cell r="B2431">
            <v>19424182</v>
          </cell>
        </row>
        <row r="2432">
          <cell r="A2432" t="str">
            <v>ARAGON LILIANA</v>
          </cell>
          <cell r="B2432">
            <v>31948354</v>
          </cell>
        </row>
        <row r="2433">
          <cell r="A2433" t="str">
            <v>ARAGON MINA LUCY STELLA</v>
          </cell>
          <cell r="B2433">
            <v>66840889</v>
          </cell>
        </row>
        <row r="2434">
          <cell r="A2434" t="str">
            <v>ARAGON MURILLO JULIO CESAR</v>
          </cell>
          <cell r="B2434">
            <v>94283382</v>
          </cell>
        </row>
        <row r="2435">
          <cell r="A2435" t="str">
            <v>ARAGON PANDALES ADOLFO</v>
          </cell>
          <cell r="B2435">
            <v>16487020</v>
          </cell>
        </row>
        <row r="2436">
          <cell r="A2436" t="str">
            <v>ARAGON PRADA REINALDO</v>
          </cell>
          <cell r="B2436">
            <v>16610056</v>
          </cell>
        </row>
        <row r="2437">
          <cell r="A2437" t="str">
            <v>ARAGON RODRIGUEZ FELIPE ANDRES</v>
          </cell>
          <cell r="B2437">
            <v>94382337</v>
          </cell>
        </row>
        <row r="2438">
          <cell r="A2438" t="str">
            <v>ARAGON RODRIGUEZ NANCY</v>
          </cell>
          <cell r="B2438">
            <v>39700823</v>
          </cell>
        </row>
        <row r="2439">
          <cell r="A2439" t="str">
            <v>ARAGON ROJAS DIANA FRANCELA</v>
          </cell>
          <cell r="B2439">
            <v>51749121</v>
          </cell>
        </row>
        <row r="2440">
          <cell r="A2440" t="str">
            <v>ARAGON ROJAS DORIS PATRICIA</v>
          </cell>
          <cell r="B2440">
            <v>51863575</v>
          </cell>
        </row>
        <row r="2441">
          <cell r="A2441" t="str">
            <v>ARAGON VACA GUILLERMO</v>
          </cell>
          <cell r="B2441">
            <v>79274315</v>
          </cell>
        </row>
        <row r="2442">
          <cell r="A2442" t="str">
            <v>ARAGONES ADALY</v>
          </cell>
          <cell r="B2442">
            <v>26458767</v>
          </cell>
        </row>
        <row r="2443">
          <cell r="A2443" t="str">
            <v>ARAMBURO CARLOS HERNANDO</v>
          </cell>
          <cell r="B2443">
            <v>16238493</v>
          </cell>
        </row>
        <row r="2444">
          <cell r="A2444" t="str">
            <v>ARAMBURO DE PORTILLO ENELIA</v>
          </cell>
          <cell r="B2444">
            <v>31257468</v>
          </cell>
        </row>
        <row r="2445">
          <cell r="A2445" t="str">
            <v>ARAMBURO FLOREZ MARTHA CECILIA</v>
          </cell>
          <cell r="B2445">
            <v>29400417</v>
          </cell>
        </row>
        <row r="2446">
          <cell r="A2446" t="str">
            <v>ARAMBURO LOZANO RUBEN DARIO</v>
          </cell>
          <cell r="B2446">
            <v>6228846</v>
          </cell>
        </row>
        <row r="2447">
          <cell r="A2447" t="str">
            <v>ARAMBURO MOSQUERA DAVID</v>
          </cell>
          <cell r="B2447">
            <v>16601022</v>
          </cell>
        </row>
        <row r="2448">
          <cell r="A2448" t="str">
            <v>ARAMBURO MOSQUERA MARINO</v>
          </cell>
          <cell r="B2448">
            <v>16601021</v>
          </cell>
        </row>
        <row r="2449">
          <cell r="A2449" t="str">
            <v>ARAMBURO R LUIS F</v>
          </cell>
          <cell r="B2449">
            <v>16697238</v>
          </cell>
        </row>
        <row r="2450">
          <cell r="A2450" t="str">
            <v>ARAMENDIZ ESQUIEL</v>
          </cell>
          <cell r="B2450">
            <v>5831904</v>
          </cell>
        </row>
        <row r="2451">
          <cell r="A2451" t="str">
            <v>ARANA C MARTHA LUCIA</v>
          </cell>
          <cell r="B2451">
            <v>38854543</v>
          </cell>
        </row>
        <row r="2452">
          <cell r="A2452" t="str">
            <v>ARANA CAMPO HUMBERTO</v>
          </cell>
          <cell r="B2452">
            <v>6397461</v>
          </cell>
        </row>
        <row r="2453">
          <cell r="A2453" t="str">
            <v>ARANA DE ARANGO ANA</v>
          </cell>
          <cell r="B2453">
            <v>38984700</v>
          </cell>
        </row>
        <row r="2454">
          <cell r="A2454" t="str">
            <v>ARANA DE TORRES MARIA GLORIA</v>
          </cell>
          <cell r="B2454">
            <v>38979230</v>
          </cell>
        </row>
        <row r="2455">
          <cell r="A2455" t="str">
            <v>ARANA GECHEM SALIM</v>
          </cell>
          <cell r="B2455">
            <v>9135179</v>
          </cell>
        </row>
        <row r="2456">
          <cell r="A2456" t="str">
            <v>ARANA GOMEZ ALBA LUCIA</v>
          </cell>
          <cell r="B2456">
            <v>31224287</v>
          </cell>
        </row>
        <row r="2457">
          <cell r="A2457" t="str">
            <v>ARANA LEMUS CLAUDIA ISABEL</v>
          </cell>
          <cell r="B2457">
            <v>31878907</v>
          </cell>
        </row>
        <row r="2458">
          <cell r="A2458" t="str">
            <v>ARANA MARTINEZ WALTER</v>
          </cell>
          <cell r="B2458">
            <v>94225043</v>
          </cell>
        </row>
        <row r="2459">
          <cell r="A2459" t="str">
            <v>ARANA NAVARRO CARLOS ARTURO</v>
          </cell>
          <cell r="B2459">
            <v>14963596</v>
          </cell>
        </row>
        <row r="2460">
          <cell r="A2460" t="str">
            <v>ARANA ORDO/EZ RUTH DARY</v>
          </cell>
          <cell r="B2460">
            <v>52011778</v>
          </cell>
        </row>
        <row r="2461">
          <cell r="A2461" t="str">
            <v>ARANA OROZCO SANDRA MILENA</v>
          </cell>
          <cell r="B2461">
            <v>66725407</v>
          </cell>
        </row>
        <row r="2462">
          <cell r="A2462" t="str">
            <v>ARANA URIBE CARLOS ALFONSO</v>
          </cell>
          <cell r="B2462">
            <v>14993351</v>
          </cell>
        </row>
        <row r="2463">
          <cell r="A2463" t="str">
            <v>ARANA ZORRILLA MARIA ENCARNACION</v>
          </cell>
          <cell r="B2463">
            <v>29658108</v>
          </cell>
        </row>
        <row r="2464">
          <cell r="A2464" t="str">
            <v>ARANDA ARANDA MELKY JEOVANNY</v>
          </cell>
          <cell r="B2464">
            <v>6342145</v>
          </cell>
        </row>
        <row r="2465">
          <cell r="A2465" t="str">
            <v>ARANDA DE ZAFRA CRUZ MARLENE</v>
          </cell>
          <cell r="B2465">
            <v>28011682</v>
          </cell>
        </row>
        <row r="2466">
          <cell r="A2466" t="str">
            <v>ARANDA GIRALDO DORIS EUGENIA</v>
          </cell>
          <cell r="B2466">
            <v>37936609</v>
          </cell>
        </row>
        <row r="2467">
          <cell r="A2467" t="str">
            <v>ARANDA MARTINEZ CARLOS ARIEL</v>
          </cell>
          <cell r="B2467">
            <v>79505941</v>
          </cell>
        </row>
        <row r="2468">
          <cell r="A2468" t="str">
            <v>ARANDA PRADA BLANCA LILIA</v>
          </cell>
          <cell r="B2468">
            <v>39559521</v>
          </cell>
        </row>
        <row r="2469">
          <cell r="A2469" t="str">
            <v>ARANGO         JIMENEZ NIZA MA</v>
          </cell>
          <cell r="B2469">
            <v>32442046</v>
          </cell>
        </row>
        <row r="2470">
          <cell r="A2470" t="str">
            <v>ARANGO AGUDELO CLAUDIA MARCELA</v>
          </cell>
          <cell r="B2470">
            <v>41923478</v>
          </cell>
        </row>
        <row r="2471">
          <cell r="A2471" t="str">
            <v>ARANGO ALVAREZ MARCELA MARIA</v>
          </cell>
          <cell r="B2471">
            <v>43669932</v>
          </cell>
        </row>
        <row r="2472">
          <cell r="A2472" t="str">
            <v>ARANGO ALVAREZ RAFAEL</v>
          </cell>
          <cell r="B2472">
            <v>795815</v>
          </cell>
        </row>
        <row r="2473">
          <cell r="A2473" t="str">
            <v>ARANGO ALVAREZ RICARDO</v>
          </cell>
          <cell r="B2473">
            <v>98545583</v>
          </cell>
        </row>
        <row r="2474">
          <cell r="A2474" t="str">
            <v>ARANGO ALZATE JOSE ALEJANDRO</v>
          </cell>
          <cell r="B2474">
            <v>71720180</v>
          </cell>
        </row>
        <row r="2475">
          <cell r="A2475" t="str">
            <v>ARANGO AMAYA JUAN FERNANDO</v>
          </cell>
          <cell r="B2475">
            <v>79231666</v>
          </cell>
        </row>
        <row r="2476">
          <cell r="A2476" t="str">
            <v>ARANGO AMPARO</v>
          </cell>
          <cell r="B2476">
            <v>29380185</v>
          </cell>
        </row>
        <row r="2477">
          <cell r="A2477" t="str">
            <v>ARANGO ANGEL DIANA PATRICIA</v>
          </cell>
          <cell r="B2477">
            <v>31401631</v>
          </cell>
        </row>
        <row r="2478">
          <cell r="A2478" t="str">
            <v>ARANGO ARANGO CATALINA</v>
          </cell>
          <cell r="B2478">
            <v>43752200</v>
          </cell>
        </row>
        <row r="2479">
          <cell r="A2479" t="str">
            <v>ARANGO ARANGO DIEGO FERNANDO</v>
          </cell>
          <cell r="B2479">
            <v>71905336</v>
          </cell>
        </row>
        <row r="2480">
          <cell r="A2480" t="str">
            <v>ARANGO ARANGO GILDARDO RODOLFO</v>
          </cell>
          <cell r="B2480">
            <v>71790071</v>
          </cell>
        </row>
        <row r="2481">
          <cell r="A2481" t="str">
            <v>ARANGO ARANGO INES</v>
          </cell>
          <cell r="B2481">
            <v>31232709</v>
          </cell>
        </row>
        <row r="2482">
          <cell r="A2482" t="str">
            <v>ARANGO ARANGO MONICA MARIA</v>
          </cell>
          <cell r="B2482">
            <v>42890021</v>
          </cell>
        </row>
        <row r="2483">
          <cell r="A2483" t="str">
            <v>ARANGO ARANGO OSCAR DE JESUS</v>
          </cell>
          <cell r="B2483">
            <v>8397371</v>
          </cell>
        </row>
        <row r="2484">
          <cell r="A2484" t="str">
            <v>ARANGO ARENAS ANA CECILIA</v>
          </cell>
          <cell r="B2484">
            <v>43052298</v>
          </cell>
        </row>
        <row r="2485">
          <cell r="A2485" t="str">
            <v>ARANGO ARIAS MARGARITA</v>
          </cell>
          <cell r="B2485">
            <v>21395309</v>
          </cell>
        </row>
        <row r="2486">
          <cell r="A2486" t="str">
            <v>ARANGO ARREDONDO LUIS ALBERTO</v>
          </cell>
          <cell r="B2486">
            <v>98542412</v>
          </cell>
        </row>
        <row r="2487">
          <cell r="A2487" t="str">
            <v>ARANGO ARROYAVE JAIME ELIECER</v>
          </cell>
          <cell r="B2487">
            <v>8404943</v>
          </cell>
        </row>
        <row r="2488">
          <cell r="A2488" t="str">
            <v>ARANGO AZUERO MARIA CLARA</v>
          </cell>
          <cell r="B2488">
            <v>31931250</v>
          </cell>
        </row>
        <row r="2489">
          <cell r="A2489" t="str">
            <v>ARANGO BARONA EDILBERTO</v>
          </cell>
          <cell r="B2489">
            <v>16969844</v>
          </cell>
        </row>
        <row r="2490">
          <cell r="A2490" t="str">
            <v>ARANGO BEDOYA JOSE EDGAR</v>
          </cell>
          <cell r="B2490">
            <v>17048405</v>
          </cell>
        </row>
        <row r="2491">
          <cell r="A2491" t="str">
            <v>ARANGO BEDOYA JOSE LUIS</v>
          </cell>
          <cell r="B2491">
            <v>10489270</v>
          </cell>
        </row>
        <row r="2492">
          <cell r="A2492" t="str">
            <v>ARANGO BEDOYA MIRYAM LUZ</v>
          </cell>
          <cell r="B2492">
            <v>43029922</v>
          </cell>
        </row>
        <row r="2493">
          <cell r="A2493" t="str">
            <v>ARANGO BERMUDES HENRY ANTONIO</v>
          </cell>
          <cell r="B2493">
            <v>70563616</v>
          </cell>
        </row>
        <row r="2494">
          <cell r="A2494" t="str">
            <v>ARANGO BERMUDEZ CLAUDIA PATRICIA</v>
          </cell>
          <cell r="B2494">
            <v>66849566</v>
          </cell>
        </row>
        <row r="2495">
          <cell r="A2495" t="str">
            <v>ARANGO BERRIO ISABEL BEATRIZ</v>
          </cell>
          <cell r="B2495">
            <v>43076392</v>
          </cell>
        </row>
        <row r="2496">
          <cell r="A2496" t="str">
            <v>ARANGO BERRIO JAVIER ALONSO</v>
          </cell>
          <cell r="B2496">
            <v>15324898</v>
          </cell>
        </row>
        <row r="2497">
          <cell r="A2497" t="str">
            <v>ARANGO BETANCOURT JAVIER</v>
          </cell>
          <cell r="B2497">
            <v>79568182</v>
          </cell>
        </row>
        <row r="2498">
          <cell r="A2498" t="str">
            <v>ARANGO BIBOLOTTI JUAN CAMILO</v>
          </cell>
          <cell r="B2498">
            <v>98523178</v>
          </cell>
        </row>
        <row r="2499">
          <cell r="A2499" t="str">
            <v>ARANGO BORJA LUZ MARIA</v>
          </cell>
          <cell r="B2499">
            <v>42866498</v>
          </cell>
        </row>
        <row r="2500">
          <cell r="A2500" t="str">
            <v>ARANGO BOTERO ALBERTO</v>
          </cell>
          <cell r="B2500">
            <v>70560397</v>
          </cell>
        </row>
        <row r="2501">
          <cell r="A2501" t="str">
            <v>ARANGO BOTERO LUIS FERNANDO</v>
          </cell>
          <cell r="B2501">
            <v>70560358</v>
          </cell>
        </row>
        <row r="2502">
          <cell r="A2502" t="str">
            <v>ARANGO BURITICA RUBEN DARIO</v>
          </cell>
          <cell r="B2502">
            <v>94398169</v>
          </cell>
        </row>
        <row r="2503">
          <cell r="A2503" t="str">
            <v>ARANGO CADENA GUSTAVO</v>
          </cell>
          <cell r="B2503">
            <v>17187580</v>
          </cell>
        </row>
        <row r="2504">
          <cell r="A2504" t="str">
            <v>ARANGO CAICEDO LUZ DERLY</v>
          </cell>
          <cell r="B2504">
            <v>31790019</v>
          </cell>
        </row>
        <row r="2505">
          <cell r="A2505" t="str">
            <v>ARANGO CALDERON LILIANA</v>
          </cell>
          <cell r="B2505">
            <v>29157498</v>
          </cell>
        </row>
        <row r="2506">
          <cell r="A2506" t="str">
            <v>ARANGO CAMPO Y CIA ARCA LTDA</v>
          </cell>
          <cell r="B2506">
            <v>800046103</v>
          </cell>
        </row>
        <row r="2507">
          <cell r="A2507" t="str">
            <v>ARANGO CANAS JULIETA</v>
          </cell>
          <cell r="B2507">
            <v>29814592</v>
          </cell>
        </row>
        <row r="2508">
          <cell r="A2508" t="str">
            <v>ARANGO CANO CELESTINO</v>
          </cell>
          <cell r="B2508">
            <v>13834070</v>
          </cell>
        </row>
        <row r="2509">
          <cell r="A2509" t="str">
            <v>ARANGO CARLOS ALBERTO</v>
          </cell>
          <cell r="B2509">
            <v>16857568</v>
          </cell>
        </row>
        <row r="2510">
          <cell r="A2510" t="str">
            <v>ARANGO CARMONA LUIS GUILLERMO</v>
          </cell>
          <cell r="B2510">
            <v>3515863</v>
          </cell>
        </row>
        <row r="2511">
          <cell r="A2511" t="str">
            <v>ARANGO CARMONA OSCAR MAURICIO</v>
          </cell>
          <cell r="B2511">
            <v>98545063</v>
          </cell>
        </row>
        <row r="2512">
          <cell r="A2512" t="str">
            <v>ARANGO CARMONA SONIA YANETH</v>
          </cell>
          <cell r="B2512">
            <v>39187616</v>
          </cell>
        </row>
        <row r="2513">
          <cell r="A2513" t="str">
            <v>ARANGO CARVAJAL FERNANDO ALONSO</v>
          </cell>
          <cell r="B2513">
            <v>79517252</v>
          </cell>
        </row>
        <row r="2514">
          <cell r="A2514" t="str">
            <v>ARANGO CASAS IGNACIO LEON</v>
          </cell>
          <cell r="B2514">
            <v>8251827</v>
          </cell>
        </row>
        <row r="2515">
          <cell r="A2515" t="str">
            <v>ARANGO CASTANO CAROLINA</v>
          </cell>
          <cell r="B2515">
            <v>43202017</v>
          </cell>
        </row>
        <row r="2516">
          <cell r="A2516" t="str">
            <v>ARANGO CASTRO FRANCISCO ALEJAND</v>
          </cell>
          <cell r="B2516">
            <v>75068738</v>
          </cell>
        </row>
        <row r="2517">
          <cell r="A2517" t="str">
            <v>ARANGO CERON FERNANDO</v>
          </cell>
          <cell r="B2517">
            <v>16668121</v>
          </cell>
        </row>
        <row r="2518">
          <cell r="A2518" t="str">
            <v>ARANGO CESPEDES JAVIER A</v>
          </cell>
          <cell r="B2518">
            <v>16682248</v>
          </cell>
        </row>
        <row r="2519">
          <cell r="A2519" t="str">
            <v>ARANGO CESPEDES JUAN JOSE</v>
          </cell>
          <cell r="B2519">
            <v>16720674</v>
          </cell>
        </row>
        <row r="2520">
          <cell r="A2520" t="str">
            <v>ARANGO CORDOBA WILLIAM TOMAS</v>
          </cell>
          <cell r="B2520">
            <v>71610979</v>
          </cell>
        </row>
        <row r="2521">
          <cell r="A2521" t="str">
            <v>ARANGO CUARTAS ANA PATRICIA</v>
          </cell>
          <cell r="B2521">
            <v>43584357</v>
          </cell>
        </row>
        <row r="2522">
          <cell r="A2522" t="str">
            <v>ARANGO CUARTAS JESUS ALFONSO</v>
          </cell>
          <cell r="B2522">
            <v>71689373</v>
          </cell>
        </row>
        <row r="2523">
          <cell r="A2523" t="str">
            <v>ARANGO CUBILLOS CARMEN GLADYS</v>
          </cell>
          <cell r="B2523">
            <v>42761824</v>
          </cell>
        </row>
        <row r="2524">
          <cell r="A2524" t="str">
            <v>ARANGO DE ARANGO LUZ MERY</v>
          </cell>
          <cell r="B2524">
            <v>24472256</v>
          </cell>
        </row>
        <row r="2525">
          <cell r="A2525" t="str">
            <v>ARANGO DE OSORIO SOL ANGEL</v>
          </cell>
          <cell r="B2525">
            <v>42820092</v>
          </cell>
        </row>
        <row r="2526">
          <cell r="A2526" t="str">
            <v>ARANGO DIAZ MARCELA</v>
          </cell>
          <cell r="B2526">
            <v>52619972</v>
          </cell>
        </row>
        <row r="2527">
          <cell r="A2527" t="str">
            <v>ARANGO DUQUE ANTONIO MARIA</v>
          </cell>
          <cell r="B2527">
            <v>14438216</v>
          </cell>
        </row>
        <row r="2528">
          <cell r="A2528" t="str">
            <v>ARANGO DURANGO ELKIN DARIO</v>
          </cell>
          <cell r="B2528">
            <v>71625918</v>
          </cell>
        </row>
        <row r="2529">
          <cell r="A2529" t="str">
            <v>ARANGO ESCOBAR JORGE ENRIQUE</v>
          </cell>
          <cell r="B2529">
            <v>15346035</v>
          </cell>
        </row>
        <row r="2530">
          <cell r="A2530" t="str">
            <v>ARANGO ESPINOSA ANDRES</v>
          </cell>
          <cell r="B2530">
            <v>98430256</v>
          </cell>
        </row>
        <row r="2531">
          <cell r="A2531" t="str">
            <v>ARANGO EVANGELISTA</v>
          </cell>
          <cell r="B2531">
            <v>6281749</v>
          </cell>
        </row>
        <row r="2532">
          <cell r="A2532" t="str">
            <v>ARANGO FERNANDEZ EDWIN</v>
          </cell>
          <cell r="B2532">
            <v>16780778</v>
          </cell>
        </row>
        <row r="2533">
          <cell r="A2533" t="str">
            <v>ARANGO FORERO GERMAN ANTONIO</v>
          </cell>
          <cell r="B2533">
            <v>79129816</v>
          </cell>
        </row>
        <row r="2534">
          <cell r="A2534" t="str">
            <v>ARANGO FRANCO SUSANA</v>
          </cell>
          <cell r="B2534">
            <v>31191427</v>
          </cell>
        </row>
        <row r="2535">
          <cell r="A2535" t="str">
            <v>ARANGO GARCIA ORLANDO</v>
          </cell>
          <cell r="B2535">
            <v>7504962</v>
          </cell>
        </row>
        <row r="2536">
          <cell r="A2536" t="str">
            <v>ARANGO GARCIA PEDRO JAIME</v>
          </cell>
          <cell r="B2536">
            <v>19123620</v>
          </cell>
        </row>
        <row r="2537">
          <cell r="A2537" t="str">
            <v>ARANGO GAVIRIA CATALINA</v>
          </cell>
          <cell r="B2537">
            <v>43736362</v>
          </cell>
        </row>
        <row r="2538">
          <cell r="A2538" t="str">
            <v>ARANGO GAVIRIA FERNANDO ALBERTO</v>
          </cell>
          <cell r="B2538">
            <v>79131981</v>
          </cell>
        </row>
        <row r="2539">
          <cell r="A2539" t="str">
            <v>ARANGO GAVIRIA NORA EDILMA</v>
          </cell>
          <cell r="B2539">
            <v>43089398</v>
          </cell>
        </row>
        <row r="2540">
          <cell r="A2540" t="str">
            <v>ARANGO GOMEZ ANA MARIA</v>
          </cell>
          <cell r="B2540">
            <v>43536022</v>
          </cell>
        </row>
        <row r="2541">
          <cell r="A2541" t="str">
            <v>ARANGO GOMEZ FERNANDO</v>
          </cell>
          <cell r="B2541">
            <v>19151776</v>
          </cell>
        </row>
        <row r="2542">
          <cell r="A2542" t="str">
            <v>ARANGO GOMEZ LUZ MERY</v>
          </cell>
          <cell r="B2542">
            <v>29598363</v>
          </cell>
        </row>
        <row r="2543">
          <cell r="A2543" t="str">
            <v>ARANGO GONZALEZ MAURICIO</v>
          </cell>
          <cell r="B2543">
            <v>70127157</v>
          </cell>
        </row>
        <row r="2544">
          <cell r="A2544" t="str">
            <v>ARANGO GONZALEZ OSCAR DARIO</v>
          </cell>
          <cell r="B2544">
            <v>71653831</v>
          </cell>
        </row>
        <row r="2545">
          <cell r="A2545" t="str">
            <v>ARANGO GRUESO GERMAN</v>
          </cell>
          <cell r="B2545">
            <v>6154583</v>
          </cell>
        </row>
        <row r="2546">
          <cell r="A2546" t="str">
            <v>ARANGO GUTIERREZ DORA ELENA</v>
          </cell>
          <cell r="B2546">
            <v>43528554</v>
          </cell>
        </row>
        <row r="2547">
          <cell r="A2547" t="str">
            <v>ARANGO GUTIERREZ SERGIO</v>
          </cell>
          <cell r="B2547">
            <v>71640672</v>
          </cell>
        </row>
        <row r="2548">
          <cell r="A2548" t="str">
            <v>ARANGO HECTOR</v>
          </cell>
          <cell r="B2548">
            <v>6197601</v>
          </cell>
        </row>
        <row r="2549">
          <cell r="A2549" t="str">
            <v>ARANGO HERNANDEZ FERNANDO</v>
          </cell>
          <cell r="B2549">
            <v>16735278</v>
          </cell>
        </row>
        <row r="2550">
          <cell r="A2550" t="str">
            <v>ARANGO HERRERA JORGE ALBERTO</v>
          </cell>
          <cell r="B2550">
            <v>70565192</v>
          </cell>
        </row>
        <row r="2551">
          <cell r="A2551" t="str">
            <v>ARANGO HURTADO ORLANDO</v>
          </cell>
          <cell r="B2551">
            <v>10087275</v>
          </cell>
        </row>
        <row r="2552">
          <cell r="A2552" t="str">
            <v>ARANGO JARAMILLO ALEJANDRO</v>
          </cell>
          <cell r="B2552">
            <v>17075278</v>
          </cell>
        </row>
        <row r="2553">
          <cell r="A2553" t="str">
            <v>ARANGO JARAMILLO CESAR</v>
          </cell>
          <cell r="B2553">
            <v>14938584</v>
          </cell>
        </row>
        <row r="2554">
          <cell r="A2554" t="str">
            <v>ARANGO JARAMILLO HORTENSIA</v>
          </cell>
          <cell r="B2554">
            <v>32331642</v>
          </cell>
        </row>
        <row r="2555">
          <cell r="A2555" t="str">
            <v>ARANGO JOSE GILBERTO</v>
          </cell>
          <cell r="B2555">
            <v>79154973</v>
          </cell>
        </row>
        <row r="2556">
          <cell r="A2556" t="str">
            <v>ARANGO JURIS ALFONSO</v>
          </cell>
          <cell r="B2556">
            <v>14447923</v>
          </cell>
        </row>
        <row r="2557">
          <cell r="A2557" t="str">
            <v>ARANGO LALINDE ANA MARIA</v>
          </cell>
          <cell r="B2557">
            <v>43611724</v>
          </cell>
        </row>
        <row r="2558">
          <cell r="A2558" t="str">
            <v>ARANGO LENIS JORGE IGNACIO</v>
          </cell>
          <cell r="B2558">
            <v>71609102</v>
          </cell>
        </row>
        <row r="2559">
          <cell r="A2559" t="str">
            <v>ARANGO LIBIA ROCIO</v>
          </cell>
          <cell r="B2559">
            <v>51978620</v>
          </cell>
        </row>
        <row r="2560">
          <cell r="A2560" t="str">
            <v>ARANGO LONDONO LUZ ELENA DEL SOCORRO</v>
          </cell>
          <cell r="B2560">
            <v>32334394</v>
          </cell>
        </row>
        <row r="2561">
          <cell r="A2561" t="str">
            <v>ARANGO LONDONO RUBEN DARIO</v>
          </cell>
          <cell r="B2561">
            <v>10535640</v>
          </cell>
        </row>
        <row r="2562">
          <cell r="A2562" t="str">
            <v>ARANGO LOPEZ BEATRIZ EUGENIA</v>
          </cell>
          <cell r="B2562">
            <v>43516411</v>
          </cell>
        </row>
        <row r="2563">
          <cell r="A2563" t="str">
            <v>ARANGO LOPEZ IVAN DARIO</v>
          </cell>
          <cell r="B2563">
            <v>70123811</v>
          </cell>
        </row>
        <row r="2564">
          <cell r="A2564" t="str">
            <v>ARANGO LOPEZ NORMA YANET</v>
          </cell>
          <cell r="B2564">
            <v>41911322</v>
          </cell>
        </row>
        <row r="2565">
          <cell r="A2565" t="str">
            <v>ARANGO LOPEZ RUBEN DARIO</v>
          </cell>
          <cell r="B2565">
            <v>7410830</v>
          </cell>
        </row>
        <row r="2566">
          <cell r="A2566" t="str">
            <v>ARANGO LORA JOSE MANUEL</v>
          </cell>
          <cell r="B2566">
            <v>14873266</v>
          </cell>
        </row>
        <row r="2567">
          <cell r="A2567" t="str">
            <v>ARANGO MARIA DEL CARMEN</v>
          </cell>
          <cell r="B2567">
            <v>22004096</v>
          </cell>
        </row>
        <row r="2568">
          <cell r="A2568" t="str">
            <v>ARANGO MARIA DEL CARMEN</v>
          </cell>
          <cell r="B2568">
            <v>31986438</v>
          </cell>
        </row>
        <row r="2569">
          <cell r="A2569" t="str">
            <v>ARANGO MARIN CARMEN ELISA</v>
          </cell>
          <cell r="B2569">
            <v>51989207</v>
          </cell>
        </row>
        <row r="2570">
          <cell r="A2570" t="str">
            <v>ARANGO MARIN RICARDO</v>
          </cell>
          <cell r="B2570">
            <v>18503028</v>
          </cell>
        </row>
        <row r="2571">
          <cell r="A2571" t="str">
            <v>ARANGO MEJIA CARLOS JAVIER</v>
          </cell>
          <cell r="B2571">
            <v>79289869</v>
          </cell>
        </row>
        <row r="2572">
          <cell r="A2572" t="str">
            <v>ARANGO MEJIA ROSA ELENA</v>
          </cell>
          <cell r="B2572">
            <v>41432216</v>
          </cell>
        </row>
        <row r="2573">
          <cell r="A2573" t="str">
            <v>ARANGO MESA CESAR AUGUSTO</v>
          </cell>
          <cell r="B2573">
            <v>98568528</v>
          </cell>
        </row>
        <row r="2574">
          <cell r="A2574" t="str">
            <v>ARANGO MESA MAURICIO</v>
          </cell>
          <cell r="B2574">
            <v>71666707</v>
          </cell>
        </row>
        <row r="2575">
          <cell r="A2575" t="str">
            <v>ARANGO MESA SANTIAGO ANDRES</v>
          </cell>
          <cell r="B2575">
            <v>98668627</v>
          </cell>
        </row>
        <row r="2576">
          <cell r="A2576" t="str">
            <v>ARANGO MOLINA JAIRO DE JESUS</v>
          </cell>
          <cell r="B2576">
            <v>8261222</v>
          </cell>
        </row>
        <row r="2577">
          <cell r="A2577" t="str">
            <v>ARANGO MONTES EDWIN</v>
          </cell>
          <cell r="B2577">
            <v>75089716</v>
          </cell>
        </row>
        <row r="2578">
          <cell r="A2578" t="str">
            <v>ARANGO MONTES JORGE LUIS</v>
          </cell>
          <cell r="B2578">
            <v>71588450</v>
          </cell>
        </row>
        <row r="2579">
          <cell r="A2579" t="str">
            <v>ARANGO MORA DIEGO</v>
          </cell>
          <cell r="B2579">
            <v>4321853</v>
          </cell>
        </row>
        <row r="2580">
          <cell r="A2580" t="str">
            <v>ARANGO MORA JOSE FERNANDO</v>
          </cell>
          <cell r="B2580">
            <v>94381088</v>
          </cell>
        </row>
        <row r="2581">
          <cell r="A2581" t="str">
            <v>ARANGO MORALES GLADIS DEL SOCORRO</v>
          </cell>
          <cell r="B2581">
            <v>31497764</v>
          </cell>
        </row>
        <row r="2582">
          <cell r="A2582" t="str">
            <v>ARANGO MOSQUERA MARLENY</v>
          </cell>
          <cell r="B2582">
            <v>21421124</v>
          </cell>
        </row>
        <row r="2583">
          <cell r="A2583" t="str">
            <v>ARANGO MUNOZ ANA JOSEFINA</v>
          </cell>
          <cell r="B2583">
            <v>32435182</v>
          </cell>
        </row>
        <row r="2584">
          <cell r="A2584" t="str">
            <v>ARANGO MUNOZ CARLOS ANTONIO</v>
          </cell>
          <cell r="B2584">
            <v>70547684</v>
          </cell>
        </row>
        <row r="2585">
          <cell r="A2585" t="str">
            <v>ARANGO MUNOZ CARLOS AUGUSTO</v>
          </cell>
          <cell r="B2585">
            <v>15507114</v>
          </cell>
        </row>
        <row r="2586">
          <cell r="A2586" t="str">
            <v>ARANGO MUNOZ CLAUDIA MARYURY</v>
          </cell>
          <cell r="B2586">
            <v>43156306</v>
          </cell>
        </row>
        <row r="2587">
          <cell r="A2587" t="str">
            <v>ARANGO MURGUEITIO JAVIER</v>
          </cell>
          <cell r="B2587">
            <v>16731644</v>
          </cell>
        </row>
        <row r="2588">
          <cell r="A2588" t="str">
            <v>ARANGO MURILLO GLORIA PATRICIA</v>
          </cell>
          <cell r="B2588">
            <v>43097771</v>
          </cell>
        </row>
        <row r="2589">
          <cell r="A2589" t="str">
            <v>ARANGO NAVIA FABIO</v>
          </cell>
          <cell r="B2589">
            <v>6184171</v>
          </cell>
        </row>
        <row r="2590">
          <cell r="A2590" t="str">
            <v>ARANGO OCHOA IVAN GODFREY</v>
          </cell>
          <cell r="B2590">
            <v>6876491</v>
          </cell>
        </row>
        <row r="2591">
          <cell r="A2591" t="str">
            <v>ARANGO OLGA LUCIA</v>
          </cell>
          <cell r="B2591">
            <v>21895935</v>
          </cell>
        </row>
        <row r="2592">
          <cell r="A2592" t="str">
            <v>ARANGO OSPINA EDER</v>
          </cell>
          <cell r="B2592">
            <v>94517700</v>
          </cell>
        </row>
        <row r="2593">
          <cell r="A2593" t="str">
            <v>ARANGO PAZMINO RUBEN D</v>
          </cell>
          <cell r="B2593">
            <v>94375276</v>
          </cell>
        </row>
        <row r="2594">
          <cell r="A2594" t="str">
            <v>ARANGO PEREZ ADRIANA MAYBELLL</v>
          </cell>
          <cell r="B2594">
            <v>42102106</v>
          </cell>
        </row>
        <row r="2595">
          <cell r="A2595" t="str">
            <v>ARANGO PEREZ JOSE HERIBERTO</v>
          </cell>
          <cell r="B2595">
            <v>8349573</v>
          </cell>
        </row>
        <row r="2596">
          <cell r="A2596" t="str">
            <v>ARANGO PEREZ MAGNOLIA DEL SOCORRO</v>
          </cell>
          <cell r="B2596">
            <v>64549840</v>
          </cell>
        </row>
        <row r="2597">
          <cell r="A2597" t="str">
            <v>ARANGO PEREZ RICARDO ABEL</v>
          </cell>
          <cell r="B2597">
            <v>70100649</v>
          </cell>
        </row>
        <row r="2598">
          <cell r="A2598" t="str">
            <v>ARANGO PINEDA DIANA YASMIN</v>
          </cell>
          <cell r="B2598">
            <v>52325727</v>
          </cell>
        </row>
        <row r="2599">
          <cell r="A2599" t="str">
            <v>ARANGO QIMBAYO RODRIGO</v>
          </cell>
          <cell r="B2599">
            <v>16260531</v>
          </cell>
        </row>
        <row r="2600">
          <cell r="A2600" t="str">
            <v>ARANGO QUIJANO MARTHA PATRICIA</v>
          </cell>
          <cell r="B2600">
            <v>59827483</v>
          </cell>
        </row>
        <row r="2601">
          <cell r="A2601" t="str">
            <v>ARANGO QUINCHIA JAIRO ELI</v>
          </cell>
          <cell r="B2601">
            <v>70065395</v>
          </cell>
        </row>
        <row r="2602">
          <cell r="A2602" t="str">
            <v>ARANGO QUINONES GLORIA MARINA</v>
          </cell>
          <cell r="B2602">
            <v>31270976</v>
          </cell>
        </row>
        <row r="2603">
          <cell r="A2603" t="str">
            <v>ARANGO RAMIREZ CARLOS ALBERTO</v>
          </cell>
          <cell r="B2603">
            <v>71648474</v>
          </cell>
        </row>
        <row r="2604">
          <cell r="A2604" t="str">
            <v>ARANGO RAMIREZ LILLY</v>
          </cell>
          <cell r="B2604">
            <v>32406693</v>
          </cell>
        </row>
        <row r="2605">
          <cell r="A2605" t="str">
            <v>ARANGO RAMIREZ LUZ MARIA</v>
          </cell>
          <cell r="B2605">
            <v>32522051</v>
          </cell>
        </row>
        <row r="2606">
          <cell r="A2606" t="str">
            <v>ARANGO RAMIREZ LUZ MARINA</v>
          </cell>
          <cell r="B2606">
            <v>31872869</v>
          </cell>
        </row>
        <row r="2607">
          <cell r="A2607" t="str">
            <v>ARANGO RAMIREZ NESTOR RAUL</v>
          </cell>
          <cell r="B2607">
            <v>16821155</v>
          </cell>
        </row>
        <row r="2608">
          <cell r="A2608" t="str">
            <v>ARANGO RANGEL LUIS EDUARDO</v>
          </cell>
          <cell r="B2608">
            <v>16621365</v>
          </cell>
        </row>
        <row r="2609">
          <cell r="A2609" t="str">
            <v>ARANGO RENDON JOSE ROBERTO</v>
          </cell>
          <cell r="B2609">
            <v>8238903</v>
          </cell>
        </row>
        <row r="2610">
          <cell r="A2610" t="str">
            <v>ARANGO RENDON MARIA EUGENIA</v>
          </cell>
          <cell r="B2610">
            <v>42767621</v>
          </cell>
        </row>
        <row r="2611">
          <cell r="A2611" t="str">
            <v>ARANGO RESTREPO ALIRIO DE JESUS</v>
          </cell>
          <cell r="B2611">
            <v>10091143</v>
          </cell>
        </row>
        <row r="2612">
          <cell r="A2612" t="str">
            <v>ARANGO RESTREPO RAFAEL JOSE</v>
          </cell>
          <cell r="B2612">
            <v>8283250</v>
          </cell>
        </row>
        <row r="2613">
          <cell r="A2613" t="str">
            <v>ARANGO RIAZA MARGARITA MARIA</v>
          </cell>
          <cell r="B2613">
            <v>43579407</v>
          </cell>
        </row>
        <row r="2614">
          <cell r="A2614" t="str">
            <v>ARANGO RICO MARIA BRENDA</v>
          </cell>
          <cell r="B2614">
            <v>32456675</v>
          </cell>
        </row>
        <row r="2615">
          <cell r="A2615" t="str">
            <v>ARANGO RIOS CLAUDIA LILIANA</v>
          </cell>
          <cell r="B2615">
            <v>30776102</v>
          </cell>
        </row>
        <row r="2616">
          <cell r="A2616" t="str">
            <v>ARANGO RIOS GLORIA STELLA</v>
          </cell>
          <cell r="B2616">
            <v>31908520</v>
          </cell>
        </row>
        <row r="2617">
          <cell r="A2617" t="str">
            <v>ARANGO RIVEROS ANA MARIA</v>
          </cell>
          <cell r="B2617">
            <v>51601485</v>
          </cell>
        </row>
        <row r="2618">
          <cell r="A2618" t="str">
            <v>ARANGO RODOLFO</v>
          </cell>
          <cell r="B2618">
            <v>79603018</v>
          </cell>
        </row>
        <row r="2619">
          <cell r="A2619" t="str">
            <v>ARANGO RODRIGUEZ CLAUDIA LILIANA</v>
          </cell>
          <cell r="B2619">
            <v>66828800</v>
          </cell>
        </row>
        <row r="2620">
          <cell r="A2620" t="str">
            <v>ARANGO RODRIGUEZ DOLLY</v>
          </cell>
          <cell r="B2620">
            <v>31207998</v>
          </cell>
        </row>
        <row r="2621">
          <cell r="A2621" t="str">
            <v>ARANGO RODRIGUEZ MARYCELA</v>
          </cell>
          <cell r="B2621">
            <v>31152119</v>
          </cell>
        </row>
        <row r="2622">
          <cell r="A2622" t="str">
            <v>ARANGO RODRIGUEZ OSCAR ALEJANDRO</v>
          </cell>
          <cell r="B2622">
            <v>79488204</v>
          </cell>
        </row>
        <row r="2623">
          <cell r="A2623" t="str">
            <v>ARANGO RODRIGUEZ WALTER JAMES</v>
          </cell>
          <cell r="B2623">
            <v>79409011</v>
          </cell>
        </row>
        <row r="2624">
          <cell r="A2624" t="str">
            <v>ARANGO SALAZAR MARIA EUGENIA</v>
          </cell>
          <cell r="B2624">
            <v>42094954</v>
          </cell>
        </row>
        <row r="2625">
          <cell r="A2625" t="str">
            <v>ARANGO SANCHEZ GIOVANNI ALBERTO</v>
          </cell>
          <cell r="B2625">
            <v>16784387</v>
          </cell>
        </row>
        <row r="2626">
          <cell r="A2626" t="str">
            <v>ARANGO SANTA LUZ EDILMA</v>
          </cell>
          <cell r="B2626">
            <v>21610876</v>
          </cell>
        </row>
        <row r="2627">
          <cell r="A2627" t="str">
            <v>ARANGO SOTO BEATRIZ ELENA</v>
          </cell>
          <cell r="B2627">
            <v>34050934</v>
          </cell>
        </row>
        <row r="2628">
          <cell r="A2628" t="str">
            <v>ARANGO SUAREZ JORGE MAURICIO</v>
          </cell>
          <cell r="B2628">
            <v>70129587</v>
          </cell>
        </row>
        <row r="2629">
          <cell r="A2629" t="str">
            <v>ARANGO TABARES OSCAR HERNAN</v>
          </cell>
          <cell r="B2629">
            <v>16788993</v>
          </cell>
        </row>
        <row r="2630">
          <cell r="A2630" t="str">
            <v>ARANGO TAFFA ANYELA PATRICIA</v>
          </cell>
          <cell r="B2630">
            <v>31480627</v>
          </cell>
        </row>
        <row r="2631">
          <cell r="A2631" t="str">
            <v>ARANGO TAMAYO MARLENY DEL SOCORRO</v>
          </cell>
          <cell r="B2631">
            <v>32516256</v>
          </cell>
        </row>
        <row r="2632">
          <cell r="A2632" t="str">
            <v>ARANGO TENORIO LUIS HORACIO</v>
          </cell>
          <cell r="B2632">
            <v>16694562</v>
          </cell>
        </row>
        <row r="2633">
          <cell r="A2633" t="str">
            <v>ARANGO TOBON LUIS ALFONSO</v>
          </cell>
          <cell r="B2633">
            <v>8264434</v>
          </cell>
        </row>
        <row r="2634">
          <cell r="A2634" t="str">
            <v>ARANGO TORO WILSON EDDY</v>
          </cell>
          <cell r="B2634">
            <v>71683586</v>
          </cell>
        </row>
        <row r="2635">
          <cell r="A2635" t="str">
            <v>ARANGO TORRES EDISON</v>
          </cell>
          <cell r="B2635">
            <v>71221203</v>
          </cell>
        </row>
        <row r="2636">
          <cell r="A2636" t="str">
            <v>ARANGO TOVAR ALFONSO NELSON</v>
          </cell>
          <cell r="B2636">
            <v>10552066</v>
          </cell>
        </row>
        <row r="2637">
          <cell r="A2637" t="str">
            <v>ARANGO TRUJILLO CARLOS ALBERTO</v>
          </cell>
          <cell r="B2637">
            <v>79377600</v>
          </cell>
        </row>
        <row r="2638">
          <cell r="A2638" t="str">
            <v>ARANGO URIBE LUCERO</v>
          </cell>
          <cell r="B2638">
            <v>31272751</v>
          </cell>
        </row>
        <row r="2639">
          <cell r="A2639" t="str">
            <v>ARANGO URUENA YANUEL EDUARDO</v>
          </cell>
          <cell r="B2639">
            <v>14235075</v>
          </cell>
        </row>
        <row r="2640">
          <cell r="A2640" t="str">
            <v>ARANGO VALENCIA ADALBERTO</v>
          </cell>
          <cell r="B2640">
            <v>16800151</v>
          </cell>
        </row>
        <row r="2641">
          <cell r="A2641" t="str">
            <v>ARANGO VALENCIA ALEXANDER</v>
          </cell>
          <cell r="B2641">
            <v>16802165</v>
          </cell>
        </row>
        <row r="2642">
          <cell r="A2642" t="str">
            <v>ARANGO VANEGAS DAGOBERTO</v>
          </cell>
          <cell r="B2642">
            <v>79058455</v>
          </cell>
        </row>
        <row r="2643">
          <cell r="A2643" t="str">
            <v>ARANGO VASQUEZ CONSUELO DE JESUS</v>
          </cell>
          <cell r="B2643">
            <v>26271857</v>
          </cell>
        </row>
        <row r="2644">
          <cell r="A2644" t="str">
            <v>ARANGO VELASQUEZ ADRIANA MARIA</v>
          </cell>
          <cell r="B2644">
            <v>42893330</v>
          </cell>
        </row>
        <row r="2645">
          <cell r="A2645" t="str">
            <v>ARANGO VELASQUEZ GABRIEL AUGUSTO</v>
          </cell>
          <cell r="B2645">
            <v>70554283</v>
          </cell>
        </row>
        <row r="2646">
          <cell r="A2646" t="str">
            <v>ARANGO VELEZ ALEJANDRO</v>
          </cell>
          <cell r="B2646">
            <v>71694586</v>
          </cell>
        </row>
        <row r="2647">
          <cell r="A2647" t="str">
            <v>ARANGO VELEZ CARLOS MARTIN</v>
          </cell>
          <cell r="B2647">
            <v>70079752</v>
          </cell>
        </row>
        <row r="2648">
          <cell r="A2648" t="str">
            <v>ARANGO VELEZ JOHANAPAOLA</v>
          </cell>
          <cell r="B2648">
            <v>43161633</v>
          </cell>
        </row>
        <row r="2649">
          <cell r="A2649" t="str">
            <v>ARANGO VELEZ JUAN SEBASTIAN</v>
          </cell>
          <cell r="B2649">
            <v>98570063</v>
          </cell>
        </row>
        <row r="2650">
          <cell r="A2650" t="str">
            <v>ARANGO ZAPATA SANDRA JANETH</v>
          </cell>
          <cell r="B2650">
            <v>43812490</v>
          </cell>
        </row>
        <row r="2651">
          <cell r="A2651" t="str">
            <v>ARANGUREN DURAN FRANKLYN ALBERTO</v>
          </cell>
          <cell r="B2651">
            <v>79752634</v>
          </cell>
        </row>
        <row r="2652">
          <cell r="A2652" t="str">
            <v>ARANGUREN GARZON FELIPE ALONSO</v>
          </cell>
          <cell r="B2652">
            <v>79148185</v>
          </cell>
        </row>
        <row r="2653">
          <cell r="A2653" t="str">
            <v>ARANGUREN LEGUIZAMON MILTON FERNANDO</v>
          </cell>
          <cell r="B2653">
            <v>79757713</v>
          </cell>
        </row>
        <row r="2654">
          <cell r="A2654" t="str">
            <v>ARANGUREN ROMERO MARIA EMMA</v>
          </cell>
          <cell r="B2654">
            <v>29870978</v>
          </cell>
        </row>
        <row r="2655">
          <cell r="A2655" t="str">
            <v>ARANGUREN SANCHEZ JOSE ORLANDO</v>
          </cell>
          <cell r="B2655">
            <v>19159521</v>
          </cell>
        </row>
        <row r="2656">
          <cell r="A2656" t="str">
            <v>ARANZALES SANCHEZ LUIS FERNANDO</v>
          </cell>
          <cell r="B2656">
            <v>6024244</v>
          </cell>
        </row>
        <row r="2657">
          <cell r="A2657" t="str">
            <v>ARANZALES VARON CLAUDIA PATRICIA</v>
          </cell>
          <cell r="B2657">
            <v>51899625</v>
          </cell>
        </row>
        <row r="2658">
          <cell r="A2658" t="str">
            <v>ARANZAZU BOLA/OS SABARAIN</v>
          </cell>
          <cell r="B2658">
            <v>16707711</v>
          </cell>
        </row>
        <row r="2659">
          <cell r="A2659" t="str">
            <v>ARANZAZU FRANCO LUIS GERMAN</v>
          </cell>
          <cell r="B2659">
            <v>3560692</v>
          </cell>
        </row>
        <row r="2660">
          <cell r="A2660" t="str">
            <v>ARANZAZU JINETE SANDRA BIBIANA</v>
          </cell>
          <cell r="B2660">
            <v>41932697</v>
          </cell>
        </row>
        <row r="2661">
          <cell r="A2661" t="str">
            <v>ARANZAZU RENDON ROSALBA</v>
          </cell>
          <cell r="B2661">
            <v>41588884</v>
          </cell>
        </row>
        <row r="2662">
          <cell r="A2662" t="str">
            <v>ARANZUZA LTDA ASESORES DE SEGUROS</v>
          </cell>
          <cell r="B2662">
            <v>860353950</v>
          </cell>
        </row>
        <row r="2663">
          <cell r="A2663" t="str">
            <v>ARAQUE ANGEL RICARDO ANDRES</v>
          </cell>
          <cell r="B2663">
            <v>98549169</v>
          </cell>
        </row>
        <row r="2664">
          <cell r="A2664" t="str">
            <v>ARAQUE BARRANTES MYRIAM JOHANNA</v>
          </cell>
          <cell r="B2664">
            <v>52213740</v>
          </cell>
        </row>
        <row r="2665">
          <cell r="A2665" t="str">
            <v>ARAQUE CARDONA SANDRA GUIOMAR</v>
          </cell>
          <cell r="B2665">
            <v>51976533</v>
          </cell>
        </row>
        <row r="2666">
          <cell r="A2666" t="str">
            <v>ARAQUE CASTANEDA JOSE ELKIN</v>
          </cell>
          <cell r="B2666">
            <v>70044566</v>
          </cell>
        </row>
        <row r="2667">
          <cell r="A2667" t="str">
            <v>ARAQUE GALLEGO JOHN FREDY</v>
          </cell>
          <cell r="B2667">
            <v>98508328</v>
          </cell>
        </row>
        <row r="2668">
          <cell r="A2668" t="str">
            <v>ARAQUE NOCOVE CRISTOBAL DE JESUS</v>
          </cell>
          <cell r="B2668">
            <v>9529429</v>
          </cell>
        </row>
        <row r="2669">
          <cell r="A2669" t="str">
            <v>ARAQUE RAMIREZ SERGIO</v>
          </cell>
          <cell r="B2669">
            <v>4238478</v>
          </cell>
        </row>
        <row r="2670">
          <cell r="A2670" t="str">
            <v>ARAQUE SOLANO ALEX SMITH</v>
          </cell>
          <cell r="B2670">
            <v>11342767</v>
          </cell>
        </row>
        <row r="2671">
          <cell r="A2671" t="str">
            <v>ARAQUE VILLA ALVARO</v>
          </cell>
          <cell r="B2671">
            <v>8285769</v>
          </cell>
        </row>
        <row r="2672">
          <cell r="A2672" t="str">
            <v>ARARAT BALANTA LINNI</v>
          </cell>
          <cell r="B2672">
            <v>16711201</v>
          </cell>
        </row>
        <row r="2673">
          <cell r="A2673" t="str">
            <v>ARARAT CARDONA FERNANDO</v>
          </cell>
          <cell r="B2673">
            <v>87245393</v>
          </cell>
        </row>
        <row r="2674">
          <cell r="A2674" t="str">
            <v>ARARAT FORY MARIA ISABEL</v>
          </cell>
          <cell r="B2674">
            <v>34601523</v>
          </cell>
        </row>
        <row r="2675">
          <cell r="A2675" t="str">
            <v>ARARAT GUAZA JOSE EDIER</v>
          </cell>
          <cell r="B2675">
            <v>4654696</v>
          </cell>
        </row>
        <row r="2676">
          <cell r="A2676" t="str">
            <v>ARARAT VILLAFANE JOSE FREDY</v>
          </cell>
          <cell r="B2676">
            <v>16639332</v>
          </cell>
        </row>
        <row r="2677">
          <cell r="A2677" t="str">
            <v>ARAUJO E HIJOS S EN CS</v>
          </cell>
          <cell r="B2677">
            <v>805013664</v>
          </cell>
        </row>
        <row r="2678">
          <cell r="A2678" t="str">
            <v>ARAUJO FRANCO SAUL</v>
          </cell>
          <cell r="B2678">
            <v>2438342</v>
          </cell>
        </row>
        <row r="2679">
          <cell r="A2679" t="str">
            <v>ARAUJO GARCES ANCIZAR EFRAIN</v>
          </cell>
          <cell r="B2679">
            <v>19467057</v>
          </cell>
        </row>
        <row r="2680">
          <cell r="A2680" t="str">
            <v>ARAUJO GARCIA ALMER</v>
          </cell>
          <cell r="B2680">
            <v>94458716</v>
          </cell>
        </row>
        <row r="2681">
          <cell r="A2681" t="str">
            <v>ARAUJO LASSO ALVARO DIEGO</v>
          </cell>
          <cell r="B2681">
            <v>12975568</v>
          </cell>
        </row>
        <row r="2682">
          <cell r="A2682" t="str">
            <v>ARAUJO MEDINA JAIRO</v>
          </cell>
          <cell r="B2682">
            <v>14877706</v>
          </cell>
        </row>
        <row r="2683">
          <cell r="A2683" t="str">
            <v>ARAUJO MUNOZ MARIA ISABEL</v>
          </cell>
          <cell r="B2683">
            <v>52588889</v>
          </cell>
        </row>
        <row r="2684">
          <cell r="A2684" t="str">
            <v>ARAUJO ORTIZ VICTOR LEOPOLDO</v>
          </cell>
          <cell r="B2684">
            <v>16494084</v>
          </cell>
        </row>
        <row r="2685">
          <cell r="A2685" t="str">
            <v>ARAUJO PALENCIA GLORIA ELENA</v>
          </cell>
          <cell r="B2685">
            <v>63463662</v>
          </cell>
        </row>
        <row r="2686">
          <cell r="A2686" t="str">
            <v>ARAUJO RODRIGUEZ MONICA DEL PILAR</v>
          </cell>
          <cell r="B2686">
            <v>31939208</v>
          </cell>
        </row>
        <row r="2687">
          <cell r="A2687" t="str">
            <v>ARAUJO SALCEDO LUIS EDMUNDO</v>
          </cell>
          <cell r="B2687">
            <v>12990560</v>
          </cell>
        </row>
        <row r="2688">
          <cell r="A2688" t="str">
            <v>ARAUJO VALENCIA YON FREDY</v>
          </cell>
          <cell r="B2688">
            <v>7688898</v>
          </cell>
        </row>
        <row r="2689">
          <cell r="A2689" t="str">
            <v>ARBELAEZ AGUIRRE JAIRO LEON</v>
          </cell>
          <cell r="B2689">
            <v>71021945</v>
          </cell>
        </row>
        <row r="2690">
          <cell r="A2690" t="str">
            <v>ARBELAEZ ALVAREZ MARCELA</v>
          </cell>
          <cell r="B2690">
            <v>43619000</v>
          </cell>
        </row>
        <row r="2691">
          <cell r="A2691" t="str">
            <v>ARBELAEZ ALVAREZLUIS FELIPE</v>
          </cell>
          <cell r="B2691">
            <v>71760456</v>
          </cell>
        </row>
        <row r="2692">
          <cell r="A2692" t="str">
            <v>ARBELAEZ ARANGO RICARDO</v>
          </cell>
          <cell r="B2692">
            <v>71787000</v>
          </cell>
        </row>
        <row r="2693">
          <cell r="A2693" t="str">
            <v>ARBELAEZ ARBELAEZ LINA SOFIA</v>
          </cell>
          <cell r="B2693">
            <v>51814880</v>
          </cell>
        </row>
        <row r="2694">
          <cell r="A2694" t="str">
            <v>ARBELAEZ BARRETO MARIA ESPERANZA</v>
          </cell>
          <cell r="B2694">
            <v>51643552</v>
          </cell>
        </row>
        <row r="2695">
          <cell r="A2695" t="str">
            <v>ARBELAEZ BERNAL MARGARITA ROSA</v>
          </cell>
          <cell r="B2695">
            <v>51617943</v>
          </cell>
        </row>
        <row r="2696">
          <cell r="A2696" t="str">
            <v>ARBELAEZ BUENO JUAN FERNANDO</v>
          </cell>
          <cell r="B2696">
            <v>94396043</v>
          </cell>
        </row>
        <row r="2697">
          <cell r="A2697" t="str">
            <v>ARBELAEZ CAICEDO HENRY</v>
          </cell>
          <cell r="B2697">
            <v>16625182</v>
          </cell>
        </row>
        <row r="2698">
          <cell r="A2698" t="str">
            <v>ARBELAEZ DE GOMEZ ANA CECILIA</v>
          </cell>
          <cell r="B2698">
            <v>29381889</v>
          </cell>
        </row>
        <row r="2699">
          <cell r="A2699" t="str">
            <v>ARBELAEZ DE VERGARA PATRICIA MARIA E</v>
          </cell>
          <cell r="B2699">
            <v>41478342</v>
          </cell>
        </row>
        <row r="2700">
          <cell r="A2700" t="str">
            <v>ARBELAEZ DEYBIS</v>
          </cell>
          <cell r="B2700">
            <v>16919594</v>
          </cell>
        </row>
        <row r="2701">
          <cell r="A2701" t="str">
            <v>ARBELAEZ EZPELETA ROBERTO</v>
          </cell>
          <cell r="B2701">
            <v>16676901</v>
          </cell>
        </row>
        <row r="2702">
          <cell r="A2702" t="str">
            <v>ARBELAEZ GOMEZ MARTHA CECILIA</v>
          </cell>
          <cell r="B2702">
            <v>42065776</v>
          </cell>
        </row>
        <row r="2703">
          <cell r="A2703" t="str">
            <v>ARBELAEZ HERRERA MARIO GERMAN</v>
          </cell>
          <cell r="B2703">
            <v>11387172</v>
          </cell>
        </row>
        <row r="2704">
          <cell r="A2704" t="str">
            <v>ARBELAEZ ISAZA RAFAEL HORACIO</v>
          </cell>
          <cell r="B2704">
            <v>71622391</v>
          </cell>
        </row>
        <row r="2705">
          <cell r="A2705" t="str">
            <v>ARBELAEZ JARAMILLO CLAUDIA STELLA</v>
          </cell>
          <cell r="B2705">
            <v>42015039</v>
          </cell>
        </row>
        <row r="2706">
          <cell r="A2706" t="str">
            <v>ARBELAEZ LOPEZ MARIA ALICIA</v>
          </cell>
          <cell r="B2706">
            <v>21961814</v>
          </cell>
        </row>
        <row r="2707">
          <cell r="A2707" t="str">
            <v>ARBELAEZ MARULANDA JHON JAIRO</v>
          </cell>
          <cell r="B2707">
            <v>10082566</v>
          </cell>
        </row>
        <row r="2708">
          <cell r="A2708" t="str">
            <v>ARBELAEZ MONZON AYDEE</v>
          </cell>
          <cell r="B2708">
            <v>41714219</v>
          </cell>
        </row>
        <row r="2709">
          <cell r="A2709" t="str">
            <v>ARBELAEZ MUNOZ FRANCISCO ANTONIO</v>
          </cell>
          <cell r="B2709">
            <v>14887524</v>
          </cell>
        </row>
        <row r="2710">
          <cell r="A2710" t="str">
            <v>ARBELAEZ OSORIO HERNAN DARIO</v>
          </cell>
          <cell r="B2710">
            <v>70095656</v>
          </cell>
        </row>
        <row r="2711">
          <cell r="A2711" t="str">
            <v>ARBELAEZ OSPINA NINFA</v>
          </cell>
          <cell r="B2711">
            <v>31872813</v>
          </cell>
        </row>
        <row r="2712">
          <cell r="A2712" t="str">
            <v>ARBELAEZ OSPINA RODOLFO</v>
          </cell>
          <cell r="B2712">
            <v>18494870</v>
          </cell>
        </row>
        <row r="2713">
          <cell r="A2713" t="str">
            <v>ARBELAEZ PACHECO YENNY CRISTINA</v>
          </cell>
          <cell r="B2713">
            <v>20622908</v>
          </cell>
        </row>
        <row r="2714">
          <cell r="A2714" t="str">
            <v>ARBELAEZ PINEDA EDGAR HUMBERTO</v>
          </cell>
          <cell r="B2714">
            <v>98547101</v>
          </cell>
        </row>
        <row r="2715">
          <cell r="A2715" t="str">
            <v>ARBELAEZ QUINTERO WALTER DE JESUS</v>
          </cell>
          <cell r="B2715">
            <v>98491794</v>
          </cell>
        </row>
        <row r="2716">
          <cell r="A2716" t="str">
            <v>ARBELAEZ RAMIREZ PAULA ANDREA</v>
          </cell>
          <cell r="B2716">
            <v>43616764</v>
          </cell>
        </row>
        <row r="2717">
          <cell r="A2717" t="str">
            <v>ARBELAEZ RESTREPO FERNANDO</v>
          </cell>
          <cell r="B2717">
            <v>16776773</v>
          </cell>
        </row>
        <row r="2718">
          <cell r="A2718" t="str">
            <v>ARBELAEZ ROJAS JORGE ARTURO</v>
          </cell>
          <cell r="B2718">
            <v>2911772</v>
          </cell>
        </row>
        <row r="2719">
          <cell r="A2719" t="str">
            <v>ARBELAEZ SALAZAR CLAUDIA PATRICIA</v>
          </cell>
          <cell r="B2719">
            <v>43597594</v>
          </cell>
        </row>
        <row r="2720">
          <cell r="A2720" t="str">
            <v>ARBELAEZ SEPULVEDA CLAUDIA OTILIA</v>
          </cell>
          <cell r="B2720">
            <v>43744494</v>
          </cell>
        </row>
        <row r="2721">
          <cell r="A2721" t="str">
            <v>ARBELAEZ ZULETA JORGE IVAN</v>
          </cell>
          <cell r="B2721">
            <v>7525733</v>
          </cell>
        </row>
        <row r="2722">
          <cell r="A2722" t="str">
            <v>ARBELAEZ ZULUAGA AMPARO</v>
          </cell>
          <cell r="B2722">
            <v>24937779</v>
          </cell>
        </row>
        <row r="2723">
          <cell r="A2723" t="str">
            <v>ARBEY ANGRINO PEREIRA</v>
          </cell>
          <cell r="B2723">
            <v>16887628</v>
          </cell>
        </row>
        <row r="2724">
          <cell r="A2724" t="str">
            <v>ARBEY RUIZ</v>
          </cell>
          <cell r="B2724">
            <v>12977843</v>
          </cell>
        </row>
        <row r="2725">
          <cell r="A2725" t="str">
            <v>ARBEY TABARES ZAPATA</v>
          </cell>
          <cell r="B2725">
            <v>6378839</v>
          </cell>
        </row>
        <row r="2726">
          <cell r="A2726" t="str">
            <v>ARBOLEDA ALVAREZ MANUEL MEDARDO</v>
          </cell>
          <cell r="B2726">
            <v>16610816</v>
          </cell>
        </row>
        <row r="2727">
          <cell r="A2727" t="str">
            <v>ARBOLEDA ANGEL AGUIRRE S.A.</v>
          </cell>
          <cell r="B2727">
            <v>805011561</v>
          </cell>
        </row>
        <row r="2728">
          <cell r="A2728" t="str">
            <v>ARBOLEDA ARANGO GLORIA ELENA</v>
          </cell>
          <cell r="B2728">
            <v>25989166</v>
          </cell>
        </row>
        <row r="2729">
          <cell r="A2729" t="str">
            <v>ARBOLEDA ARBOLEDA BEATRIZ EDILMA</v>
          </cell>
          <cell r="B2729">
            <v>43099604</v>
          </cell>
        </row>
        <row r="2730">
          <cell r="A2730" t="str">
            <v>ARBOLEDA ARBOLEDA LUZ ELVA</v>
          </cell>
          <cell r="B2730">
            <v>39153285</v>
          </cell>
        </row>
        <row r="2731">
          <cell r="A2731" t="str">
            <v>ARBOLEDA ASPRILLA ALCIBIADES</v>
          </cell>
          <cell r="B2731">
            <v>16759588</v>
          </cell>
        </row>
        <row r="2732">
          <cell r="A2732" t="str">
            <v>ARBOLEDA ASPRILLA JOSE</v>
          </cell>
          <cell r="B2732">
            <v>94394093</v>
          </cell>
        </row>
        <row r="2733">
          <cell r="A2733" t="str">
            <v>ARBOLEDA BAENA MARDEN OSVALDO</v>
          </cell>
          <cell r="B2733">
            <v>71714605</v>
          </cell>
        </row>
        <row r="2734">
          <cell r="A2734" t="str">
            <v>ARBOLEDA BEDOYA MAYER IVAN</v>
          </cell>
          <cell r="B2734">
            <v>98586873</v>
          </cell>
        </row>
        <row r="2735">
          <cell r="A2735" t="str">
            <v>ARBOLEDA BOLIVAR MARIELA DE JESUS</v>
          </cell>
          <cell r="B2735">
            <v>21434958</v>
          </cell>
        </row>
        <row r="2736">
          <cell r="A2736" t="str">
            <v>ARBOLEDA CANO ANGELICA MARIA</v>
          </cell>
          <cell r="B2736">
            <v>43559525</v>
          </cell>
        </row>
        <row r="2737">
          <cell r="A2737" t="str">
            <v>ARBOLEDA CARDONA RUBEN DARIO</v>
          </cell>
          <cell r="B2737">
            <v>94489345</v>
          </cell>
        </row>
        <row r="2738">
          <cell r="A2738" t="str">
            <v>ARBOLEDA CLEVEL JUSTO JAVIER</v>
          </cell>
          <cell r="B2738">
            <v>13053216</v>
          </cell>
        </row>
        <row r="2739">
          <cell r="A2739" t="str">
            <v>ARBOLEDA DE LOPEZ LUZ TRINIDAD</v>
          </cell>
          <cell r="B2739">
            <v>34526006</v>
          </cell>
        </row>
        <row r="2740">
          <cell r="A2740" t="str">
            <v>ARBOLEDA DE OSORIO BLANCA LIGIA</v>
          </cell>
          <cell r="B2740">
            <v>32301825</v>
          </cell>
        </row>
        <row r="2741">
          <cell r="A2741" t="str">
            <v>ARBOLEDA ESCOBAR JOSE JAIR</v>
          </cell>
          <cell r="B2741">
            <v>10103632</v>
          </cell>
        </row>
        <row r="2742">
          <cell r="A2742" t="str">
            <v>ARBOLEDA ESTRADA MARISELA</v>
          </cell>
          <cell r="B2742">
            <v>43623886</v>
          </cell>
        </row>
        <row r="2743">
          <cell r="A2743" t="str">
            <v>ARBOLEDA GARZON GONZALO</v>
          </cell>
          <cell r="B2743">
            <v>10531821</v>
          </cell>
        </row>
        <row r="2744">
          <cell r="A2744" t="str">
            <v>ARBOLEDA GAVIRIA BERNARDO</v>
          </cell>
          <cell r="B2744">
            <v>8236588</v>
          </cell>
        </row>
        <row r="2745">
          <cell r="A2745" t="str">
            <v>ARBOLEDA GAVIRIA CLARA ELENA</v>
          </cell>
          <cell r="B2745">
            <v>21764259</v>
          </cell>
        </row>
        <row r="2746">
          <cell r="A2746" t="str">
            <v>ARBOLEDA GAVIRIA LUCIA MARGARITA</v>
          </cell>
          <cell r="B2746">
            <v>32413731</v>
          </cell>
        </row>
        <row r="2747">
          <cell r="A2747" t="str">
            <v>ARBOLEDA GAVIRIA LUZ MIRIAM</v>
          </cell>
          <cell r="B2747">
            <v>21977987</v>
          </cell>
        </row>
        <row r="2748">
          <cell r="A2748" t="str">
            <v>ARBOLEDA GIRALDO DEYANIRA</v>
          </cell>
          <cell r="B2748">
            <v>29291368</v>
          </cell>
        </row>
        <row r="2749">
          <cell r="A2749" t="str">
            <v>ARBOLEDA GOMEZ CRISTINA MARIA</v>
          </cell>
          <cell r="B2749">
            <v>43075480</v>
          </cell>
        </row>
        <row r="2750">
          <cell r="A2750" t="str">
            <v>ARBOLEDA GOMEZ GUILLERMO LEON</v>
          </cell>
          <cell r="B2750">
            <v>70077568</v>
          </cell>
        </row>
        <row r="2751">
          <cell r="A2751" t="str">
            <v>ARBOLEDA GONZALEZ ALCIDES DE JESUS</v>
          </cell>
          <cell r="B2751">
            <v>8260663</v>
          </cell>
        </row>
        <row r="2752">
          <cell r="A2752" t="str">
            <v>ARBOLEDA GRISALES PAULA ANDREA</v>
          </cell>
          <cell r="B2752">
            <v>66978978</v>
          </cell>
        </row>
        <row r="2753">
          <cell r="A2753" t="str">
            <v>ARBOLEDA GUEVARA CARLOS</v>
          </cell>
          <cell r="B2753">
            <v>94451373</v>
          </cell>
        </row>
        <row r="2754">
          <cell r="A2754" t="str">
            <v>ARBOLEDA HENAO EDELBERTO</v>
          </cell>
          <cell r="B2754">
            <v>10082865</v>
          </cell>
        </row>
        <row r="2755">
          <cell r="A2755" t="str">
            <v>ARBOLEDA HERNANDEZ PEDRO NEL</v>
          </cell>
          <cell r="B2755">
            <v>8262186</v>
          </cell>
        </row>
        <row r="2756">
          <cell r="A2756" t="str">
            <v>ARBOLEDA JARAMILLO JUAN CARLOS</v>
          </cell>
          <cell r="B2756">
            <v>4408044</v>
          </cell>
        </row>
        <row r="2757">
          <cell r="A2757" t="str">
            <v>ARBOLEDA JARAMILLOLILIAN BEATRIZ</v>
          </cell>
          <cell r="B2757">
            <v>39443413</v>
          </cell>
        </row>
        <row r="2758">
          <cell r="A2758" t="str">
            <v>ARBOLEDA LASCARRO GLORIA ELENA</v>
          </cell>
          <cell r="B2758">
            <v>21932279</v>
          </cell>
        </row>
        <row r="2759">
          <cell r="A2759" t="str">
            <v>ARBOLEDA LEYVA FRANCISCO ENRIQUE</v>
          </cell>
          <cell r="B2759">
            <v>16916578</v>
          </cell>
        </row>
        <row r="2760">
          <cell r="A2760" t="str">
            <v>ARBOLEDA LONDONO ANGELICA</v>
          </cell>
          <cell r="B2760">
            <v>31410850</v>
          </cell>
        </row>
        <row r="2761">
          <cell r="A2761" t="str">
            <v>ARBOLEDA LONDONO PAULA CECILIA</v>
          </cell>
          <cell r="B2761">
            <v>31420826</v>
          </cell>
        </row>
        <row r="2762">
          <cell r="A2762" t="str">
            <v>ARBOLEDA MARIN ELIZABETH</v>
          </cell>
          <cell r="B2762">
            <v>52190287</v>
          </cell>
        </row>
        <row r="2763">
          <cell r="A2763" t="str">
            <v>ARBOLEDA MARQUEZ MARIA YANETH</v>
          </cell>
          <cell r="B2763">
            <v>66762309</v>
          </cell>
        </row>
        <row r="2764">
          <cell r="A2764" t="str">
            <v>ARBOLEDA MEDINA EMPERATRIZ</v>
          </cell>
          <cell r="B2764">
            <v>35780077</v>
          </cell>
        </row>
        <row r="2765">
          <cell r="A2765" t="str">
            <v>ARBOLEDA MOLINA ALEJANDRA MARIA</v>
          </cell>
          <cell r="B2765">
            <v>43220199</v>
          </cell>
        </row>
        <row r="2766">
          <cell r="A2766" t="str">
            <v>ARBOLEDA MONTOYA LEOBARDO ANTONIO</v>
          </cell>
          <cell r="B2766">
            <v>8389160</v>
          </cell>
        </row>
        <row r="2767">
          <cell r="A2767" t="str">
            <v>ARBOLEDA MORALES NELLY</v>
          </cell>
          <cell r="B2767">
            <v>31298731</v>
          </cell>
        </row>
        <row r="2768">
          <cell r="A2768" t="str">
            <v>ARBOLEDA MORENO ROSA OLIVA</v>
          </cell>
          <cell r="B2768">
            <v>29324507</v>
          </cell>
        </row>
        <row r="2769">
          <cell r="A2769" t="str">
            <v>ARBOLEDA MOSQUERA DICTER AUDIV</v>
          </cell>
          <cell r="B2769">
            <v>16747053</v>
          </cell>
        </row>
        <row r="2770">
          <cell r="A2770" t="str">
            <v>ARBOLEDA MURILLO EMMA</v>
          </cell>
          <cell r="B2770">
            <v>51612204</v>
          </cell>
        </row>
        <row r="2771">
          <cell r="A2771" t="str">
            <v>ARBOLEDA NARANJO FABIAN FELIPE</v>
          </cell>
          <cell r="B2771">
            <v>16282139</v>
          </cell>
        </row>
        <row r="2772">
          <cell r="A2772" t="str">
            <v>ARBOLEDA OLARTE ELMER</v>
          </cell>
          <cell r="B2772">
            <v>10224363</v>
          </cell>
        </row>
        <row r="2773">
          <cell r="A2773" t="str">
            <v>ARBOLEDA OSORIO ALEXANDER</v>
          </cell>
          <cell r="B2773">
            <v>94390191</v>
          </cell>
        </row>
        <row r="2774">
          <cell r="A2774" t="str">
            <v>ARBOLEDA OSPINA FABIAN ESNEYDER</v>
          </cell>
          <cell r="B2774">
            <v>71373633</v>
          </cell>
        </row>
        <row r="2775">
          <cell r="A2775" t="str">
            <v>ARBOLEDA PERALTA ORLANDO</v>
          </cell>
          <cell r="B2775">
            <v>14238914</v>
          </cell>
        </row>
        <row r="2776">
          <cell r="A2776" t="str">
            <v>ARBOLEDA RAMIREZ LUIS FERNANDO</v>
          </cell>
          <cell r="B2776">
            <v>8294105</v>
          </cell>
        </row>
        <row r="2777">
          <cell r="A2777" t="str">
            <v>ARBOLEDA RAMIREZ SANDRA MARIA</v>
          </cell>
          <cell r="B2777">
            <v>43569695</v>
          </cell>
        </row>
        <row r="2778">
          <cell r="A2778" t="str">
            <v>ARBOLEDA RESTREPO ANGELA M</v>
          </cell>
          <cell r="B2778">
            <v>66855409</v>
          </cell>
        </row>
        <row r="2779">
          <cell r="A2779" t="str">
            <v>ARBOLEDA RODRIGUEZMILTON MARINO</v>
          </cell>
          <cell r="B2779">
            <v>16280125</v>
          </cell>
        </row>
        <row r="2780">
          <cell r="A2780" t="str">
            <v>ARBOLEDA SATIZABAL JAMES</v>
          </cell>
          <cell r="B2780">
            <v>16360399</v>
          </cell>
        </row>
        <row r="2781">
          <cell r="A2781" t="str">
            <v>ARBOLEDA SEGURA TEODORO</v>
          </cell>
          <cell r="B2781">
            <v>12908061</v>
          </cell>
        </row>
        <row r="2782">
          <cell r="A2782" t="str">
            <v>ARBOLEDA SEPULVEDACLAUDIA ELENA</v>
          </cell>
          <cell r="B2782">
            <v>43613041</v>
          </cell>
        </row>
        <row r="2783">
          <cell r="A2783" t="str">
            <v>ARBOLEDA TENORIO SEVERINO APOLINAR</v>
          </cell>
          <cell r="B2783">
            <v>12915776</v>
          </cell>
        </row>
        <row r="2784">
          <cell r="A2784" t="str">
            <v>ARBOLEDA TREJOS DAIRO ANTONIO</v>
          </cell>
          <cell r="B2784">
            <v>6464042</v>
          </cell>
        </row>
        <row r="2785">
          <cell r="A2785" t="str">
            <v>ARBOLEDA URIBE HERNAN DARIO</v>
          </cell>
          <cell r="B2785">
            <v>15254825</v>
          </cell>
        </row>
        <row r="2786">
          <cell r="A2786" t="str">
            <v>ARBOLEDA VALENCIA HENRY ALONSO</v>
          </cell>
          <cell r="B2786">
            <v>16496813</v>
          </cell>
        </row>
        <row r="2787">
          <cell r="A2787" t="str">
            <v>ARBOLEDA VALENCIA JOSE ABELARDO</v>
          </cell>
          <cell r="B2787">
            <v>4449682</v>
          </cell>
        </row>
        <row r="2788">
          <cell r="A2788" t="str">
            <v>ARBOLEDA VARGAS JOSE DIMAS</v>
          </cell>
          <cell r="B2788">
            <v>4888372</v>
          </cell>
        </row>
        <row r="2789">
          <cell r="A2789" t="str">
            <v>ARBOLEDA VARGAS MAURICIO</v>
          </cell>
          <cell r="B2789">
            <v>94317278</v>
          </cell>
        </row>
        <row r="2790">
          <cell r="A2790" t="str">
            <v>ARBOLEDA VILLA MAURICIO ALBERTO</v>
          </cell>
          <cell r="B2790">
            <v>71709464</v>
          </cell>
        </row>
        <row r="2791">
          <cell r="A2791" t="str">
            <v>ARBOLEDA ZAPATA FRANCISCO</v>
          </cell>
          <cell r="B2791">
            <v>6137728</v>
          </cell>
        </row>
        <row r="2792">
          <cell r="A2792" t="str">
            <v>ARCE ARCE ARBOLEDA FABIO HUGO</v>
          </cell>
          <cell r="B2792">
            <v>14444347</v>
          </cell>
        </row>
        <row r="2793">
          <cell r="A2793" t="str">
            <v>ARCE ARCE GUSTAVO ALBERTO</v>
          </cell>
          <cell r="B2793">
            <v>94415365</v>
          </cell>
        </row>
        <row r="2794">
          <cell r="A2794" t="str">
            <v>ARCE BERMUDEZ JOSE HUGO</v>
          </cell>
          <cell r="B2794">
            <v>14889771</v>
          </cell>
        </row>
        <row r="2795">
          <cell r="A2795" t="str">
            <v>ARCE CABANZO PAOLA</v>
          </cell>
          <cell r="B2795">
            <v>66995649</v>
          </cell>
        </row>
        <row r="2796">
          <cell r="A2796" t="str">
            <v>ARCE CASTILLO JAIR</v>
          </cell>
          <cell r="B2796">
            <v>94428375</v>
          </cell>
        </row>
        <row r="2797">
          <cell r="A2797" t="str">
            <v>ARCE CORDOBA CARLOS HEIBAR</v>
          </cell>
          <cell r="B2797">
            <v>16638544</v>
          </cell>
        </row>
        <row r="2798">
          <cell r="A2798" t="str">
            <v>ARCE CUELLAR GUIOVANI</v>
          </cell>
          <cell r="B2798">
            <v>66837299</v>
          </cell>
        </row>
        <row r="2799">
          <cell r="A2799" t="str">
            <v>ARCE DE CAICEDO ZULMA</v>
          </cell>
          <cell r="B2799">
            <v>31887374</v>
          </cell>
        </row>
        <row r="2800">
          <cell r="A2800" t="str">
            <v>ARCE DIAZ DERLY A</v>
          </cell>
          <cell r="B2800">
            <v>31878334</v>
          </cell>
        </row>
        <row r="2801">
          <cell r="A2801" t="str">
            <v>ARCE ESCOBAR PAULA ANDREA</v>
          </cell>
          <cell r="B2801">
            <v>66746390</v>
          </cell>
        </row>
        <row r="2802">
          <cell r="A2802" t="str">
            <v>ARCE GERARDO IVAN</v>
          </cell>
          <cell r="B2802">
            <v>16244109</v>
          </cell>
        </row>
        <row r="2803">
          <cell r="A2803" t="str">
            <v>ARCE GIRALDO NOHEMY</v>
          </cell>
          <cell r="B2803">
            <v>24706173</v>
          </cell>
        </row>
        <row r="2804">
          <cell r="A2804" t="str">
            <v>ARCE GOMEZ LUIS EDUARDO</v>
          </cell>
          <cell r="B2804">
            <v>6537483</v>
          </cell>
        </row>
        <row r="2805">
          <cell r="A2805" t="str">
            <v>ARCE HERNANDEZ AVELINO</v>
          </cell>
          <cell r="B2805">
            <v>6329118</v>
          </cell>
        </row>
        <row r="2806">
          <cell r="A2806" t="str">
            <v>ARCE HURTADO CONSUELO DEL ROSARIO</v>
          </cell>
          <cell r="B2806">
            <v>31840824</v>
          </cell>
        </row>
        <row r="2807">
          <cell r="A2807" t="str">
            <v>ARCE JIMENEZ JAMES</v>
          </cell>
          <cell r="B2807">
            <v>94451270</v>
          </cell>
        </row>
        <row r="2808">
          <cell r="A2808" t="str">
            <v>ARCE LOZANO HERNANDO</v>
          </cell>
          <cell r="B2808">
            <v>19224918</v>
          </cell>
        </row>
        <row r="2809">
          <cell r="A2809" t="str">
            <v>ARCE MELO MONICA BIBIANA</v>
          </cell>
          <cell r="B2809">
            <v>52490659</v>
          </cell>
        </row>
        <row r="2810">
          <cell r="A2810" t="str">
            <v>ARCE OSORIO OSCAR</v>
          </cell>
          <cell r="B2810">
            <v>76041477</v>
          </cell>
        </row>
        <row r="2811">
          <cell r="A2811" t="str">
            <v>ARCE PAEZ CLAUDIA MARGARITA</v>
          </cell>
          <cell r="B2811">
            <v>51656545</v>
          </cell>
        </row>
        <row r="2812">
          <cell r="A2812" t="str">
            <v>ARCE PAZ DEIRO JESUS</v>
          </cell>
          <cell r="B2812">
            <v>16749170</v>
          </cell>
        </row>
        <row r="2813">
          <cell r="A2813" t="str">
            <v>ARCE PEREZ FLABIO</v>
          </cell>
          <cell r="B2813">
            <v>79618088</v>
          </cell>
        </row>
        <row r="2814">
          <cell r="A2814" t="str">
            <v>ARCE RAMIREZ JOSE DAVID</v>
          </cell>
          <cell r="B2814">
            <v>16792695</v>
          </cell>
        </row>
        <row r="2815">
          <cell r="A2815" t="str">
            <v>ARCE RAMIREZ RAFAEL AUGUSTO</v>
          </cell>
          <cell r="B2815">
            <v>94381729</v>
          </cell>
        </row>
        <row r="2816">
          <cell r="A2816" t="str">
            <v>ARCE RIVAS DERLY CLARENA</v>
          </cell>
          <cell r="B2816">
            <v>55165298</v>
          </cell>
        </row>
        <row r="2817">
          <cell r="A2817" t="str">
            <v>ARCE RIVAS NELSON EMIRO</v>
          </cell>
          <cell r="B2817">
            <v>16675018</v>
          </cell>
        </row>
        <row r="2818">
          <cell r="A2818" t="str">
            <v>ARCE VANEGAS LUZ ELENA</v>
          </cell>
          <cell r="B2818">
            <v>36173275</v>
          </cell>
        </row>
        <row r="2819">
          <cell r="A2819" t="str">
            <v>ARCE VARGAS MARIA CONSTANZA</v>
          </cell>
          <cell r="B2819">
            <v>52037051</v>
          </cell>
        </row>
        <row r="2820">
          <cell r="A2820" t="str">
            <v>ARCESIO GIL LOPEZ</v>
          </cell>
          <cell r="B2820">
            <v>2646446</v>
          </cell>
        </row>
        <row r="2821">
          <cell r="A2821" t="str">
            <v>ARCESIO GONZALEZ MARTINEZ</v>
          </cell>
          <cell r="B2821">
            <v>16646360</v>
          </cell>
        </row>
        <row r="2822">
          <cell r="A2822" t="str">
            <v>ARCESIO HERRERA ARIAS</v>
          </cell>
          <cell r="B2822">
            <v>7560007</v>
          </cell>
        </row>
        <row r="2823">
          <cell r="A2823" t="str">
            <v>ARCHBOLD BARKER CLEYTON</v>
          </cell>
          <cell r="B2823">
            <v>18008921</v>
          </cell>
        </row>
        <row r="2824">
          <cell r="A2824" t="str">
            <v>ARCHILA ARANGO CATALINA</v>
          </cell>
          <cell r="B2824">
            <v>31976794</v>
          </cell>
        </row>
        <row r="2825">
          <cell r="A2825" t="str">
            <v>ARCHILA BLANCO VIVIAN YENIT</v>
          </cell>
          <cell r="B2825">
            <v>63355315</v>
          </cell>
        </row>
        <row r="2826">
          <cell r="A2826" t="str">
            <v>ARCHILA MEJIA RAUL</v>
          </cell>
          <cell r="B2826">
            <v>80437972</v>
          </cell>
        </row>
        <row r="2827">
          <cell r="A2827" t="str">
            <v>ARCHILA ORDUZ JAIME</v>
          </cell>
          <cell r="B2827">
            <v>13837293</v>
          </cell>
        </row>
        <row r="2828">
          <cell r="A2828" t="str">
            <v>ARCHILA ORDUZ OLIVERIO</v>
          </cell>
          <cell r="B2828">
            <v>91217988</v>
          </cell>
        </row>
        <row r="2829">
          <cell r="A2829" t="str">
            <v>ARCHILA REYES ISABEL SOFIA</v>
          </cell>
          <cell r="B2829">
            <v>41403609</v>
          </cell>
        </row>
        <row r="2830">
          <cell r="A2830" t="str">
            <v>ARCHILA REYES MARIA ANITA</v>
          </cell>
          <cell r="B2830">
            <v>52123302</v>
          </cell>
        </row>
        <row r="2831">
          <cell r="A2831" t="str">
            <v>ARCHILA RODRIGUEZ LUIS FERNANDO</v>
          </cell>
          <cell r="B2831">
            <v>79683807</v>
          </cell>
        </row>
        <row r="2832">
          <cell r="A2832" t="str">
            <v>ARCHILA TUNJANO LUIS C</v>
          </cell>
          <cell r="B2832">
            <v>9085998</v>
          </cell>
        </row>
        <row r="2833">
          <cell r="A2833" t="str">
            <v>ARCIA ARIZA LUIS MANUEL</v>
          </cell>
          <cell r="B2833">
            <v>79271599</v>
          </cell>
        </row>
        <row r="2834">
          <cell r="A2834" t="str">
            <v>ARCILA AGUIRRE ROSA NIDIA</v>
          </cell>
          <cell r="B2834">
            <v>41579438</v>
          </cell>
        </row>
        <row r="2835">
          <cell r="A2835" t="str">
            <v>ARCILA ARISTIZABAL BLANCA ADIELA</v>
          </cell>
          <cell r="B2835">
            <v>34043818</v>
          </cell>
        </row>
        <row r="2836">
          <cell r="A2836" t="str">
            <v>ARCILA BOTERO LUZ MARIA</v>
          </cell>
          <cell r="B2836">
            <v>41885976</v>
          </cell>
        </row>
        <row r="2837">
          <cell r="A2837" t="str">
            <v>ARCILA ECHEVERRI PEDRO FELIPE</v>
          </cell>
          <cell r="B2837">
            <v>98520949</v>
          </cell>
        </row>
        <row r="2838">
          <cell r="A2838" t="str">
            <v>ARCILA ESPINOSA JOHN JAIRO</v>
          </cell>
          <cell r="B2838">
            <v>7540797</v>
          </cell>
        </row>
        <row r="2839">
          <cell r="A2839" t="str">
            <v>ARCILA GARCIA DIEGO ANDRES</v>
          </cell>
          <cell r="B2839">
            <v>14837990</v>
          </cell>
        </row>
        <row r="2840">
          <cell r="A2840" t="str">
            <v>ARCILA GARZON MAURICIO</v>
          </cell>
          <cell r="B2840">
            <v>80422702</v>
          </cell>
        </row>
        <row r="2841">
          <cell r="A2841" t="str">
            <v>ARCILA GOMEZ CARLOS ALBERTO</v>
          </cell>
          <cell r="B2841">
            <v>70095643</v>
          </cell>
        </row>
        <row r="2842">
          <cell r="A2842" t="str">
            <v>ARCILA GOMEZ LUIS EDUARDO</v>
          </cell>
          <cell r="B2842">
            <v>79483710</v>
          </cell>
        </row>
        <row r="2843">
          <cell r="A2843" t="str">
            <v>ARCILA GUTIERREZ DAVID</v>
          </cell>
          <cell r="B2843">
            <v>70856089</v>
          </cell>
        </row>
        <row r="2844">
          <cell r="A2844" t="str">
            <v>ARCILA GUTIERREZ ELKIN ANTONIO</v>
          </cell>
          <cell r="B2844">
            <v>70854053</v>
          </cell>
        </row>
        <row r="2845">
          <cell r="A2845" t="str">
            <v>ARCILA LOAIZA CARLOS ARTURO</v>
          </cell>
          <cell r="B2845">
            <v>10090328</v>
          </cell>
        </row>
        <row r="2846">
          <cell r="A2846" t="str">
            <v>ARCILA LONDONO RUBEN DARIO</v>
          </cell>
          <cell r="B2846">
            <v>98631045</v>
          </cell>
        </row>
        <row r="2847">
          <cell r="A2847" t="str">
            <v>ARCILA LOSADA JOSE DE JESUS</v>
          </cell>
          <cell r="B2847">
            <v>14881310</v>
          </cell>
        </row>
        <row r="2848">
          <cell r="A2848" t="str">
            <v>ARCILA MARQUEZ EVELYN</v>
          </cell>
          <cell r="B2848">
            <v>66762451</v>
          </cell>
        </row>
        <row r="2849">
          <cell r="A2849" t="str">
            <v>ARCILA MARTINEZ AMPARO ALICIA</v>
          </cell>
          <cell r="B2849">
            <v>31246655</v>
          </cell>
        </row>
        <row r="2850">
          <cell r="A2850" t="str">
            <v>ARCILA MONCADA CIELO</v>
          </cell>
          <cell r="B2850">
            <v>29769666</v>
          </cell>
        </row>
        <row r="2851">
          <cell r="A2851" t="str">
            <v>ARCILA MONTOYA FABIO DE JESUS</v>
          </cell>
          <cell r="B2851">
            <v>70548401</v>
          </cell>
        </row>
        <row r="2852">
          <cell r="A2852" t="str">
            <v>ARCILA MONTOYA JORGE ALBERTO</v>
          </cell>
          <cell r="B2852">
            <v>70100284</v>
          </cell>
        </row>
        <row r="2853">
          <cell r="A2853" t="str">
            <v>ARCILA MONTOYA LUIS GUSTAVO</v>
          </cell>
          <cell r="B2853">
            <v>3512195</v>
          </cell>
        </row>
        <row r="2854">
          <cell r="A2854" t="str">
            <v>ARCILA MORANT DIEGO ALONSO</v>
          </cell>
          <cell r="B2854">
            <v>98543416</v>
          </cell>
        </row>
        <row r="2855">
          <cell r="A2855" t="str">
            <v>ARCILA OBREGON PAULA ANDREA</v>
          </cell>
          <cell r="B2855">
            <v>43180101</v>
          </cell>
        </row>
        <row r="2856">
          <cell r="A2856" t="str">
            <v>ARCILA SOTO WILLIAM LEONARDO</v>
          </cell>
          <cell r="B2856">
            <v>79828304</v>
          </cell>
        </row>
        <row r="2857">
          <cell r="A2857" t="str">
            <v>ARCILA TORO LILIANA SOLEDAD</v>
          </cell>
          <cell r="B2857">
            <v>43080359</v>
          </cell>
        </row>
        <row r="2858">
          <cell r="A2858" t="str">
            <v>ARCILA VASQUEZ CESAR AUGUSTO</v>
          </cell>
          <cell r="B2858">
            <v>7530293</v>
          </cell>
        </row>
        <row r="2859">
          <cell r="A2859" t="str">
            <v>ARCILA ZAMBRANO FERNANDO</v>
          </cell>
          <cell r="B2859">
            <v>16719153</v>
          </cell>
        </row>
        <row r="2860">
          <cell r="A2860" t="str">
            <v>ARCINIEGAS AMAYA DUBIS VITALIA</v>
          </cell>
          <cell r="B2860">
            <v>52268856</v>
          </cell>
        </row>
        <row r="2861">
          <cell r="A2861" t="str">
            <v>ARCINIEGAS ARCINEGAS MARIA FERNANDA</v>
          </cell>
          <cell r="B2861">
            <v>52621166</v>
          </cell>
        </row>
        <row r="2862">
          <cell r="A2862" t="str">
            <v>ARCINIEGAS CAMARGO MIGUEL ANGEL</v>
          </cell>
          <cell r="B2862">
            <v>5547503</v>
          </cell>
        </row>
        <row r="2863">
          <cell r="A2863" t="str">
            <v>ARCINIEGAS DE CASTILLO ESPERANZA</v>
          </cell>
          <cell r="B2863">
            <v>29532501</v>
          </cell>
        </row>
        <row r="2864">
          <cell r="A2864" t="str">
            <v>ARCINIEGAS DE EGEA GLADYS</v>
          </cell>
          <cell r="B2864">
            <v>41507713</v>
          </cell>
        </row>
        <row r="2865">
          <cell r="A2865" t="str">
            <v>ARCINIEGAS FIERRO DORIAN</v>
          </cell>
          <cell r="B2865">
            <v>30717871</v>
          </cell>
        </row>
        <row r="2866">
          <cell r="A2866" t="str">
            <v>ARCINIEGAS GONZALEZ SANDRA BIBIANA</v>
          </cell>
          <cell r="B2866">
            <v>39568622</v>
          </cell>
        </row>
        <row r="2867">
          <cell r="A2867" t="str">
            <v>ARCINIEGAS GUILLEN ELSY MARIA</v>
          </cell>
          <cell r="B2867">
            <v>41562069</v>
          </cell>
        </row>
        <row r="2868">
          <cell r="A2868" t="str">
            <v>ARCINIEGAS HERMIDA ALFONSO</v>
          </cell>
          <cell r="B2868">
            <v>79272658</v>
          </cell>
        </row>
        <row r="2869">
          <cell r="A2869" t="str">
            <v>ARCINIEGAS HERNANDEZ JESUS OVIDIO</v>
          </cell>
          <cell r="B2869">
            <v>79687033</v>
          </cell>
        </row>
        <row r="2870">
          <cell r="A2870" t="str">
            <v>ARCINIEGAS HERRERA GONZALO</v>
          </cell>
          <cell r="B2870">
            <v>12639412</v>
          </cell>
        </row>
        <row r="2871">
          <cell r="A2871" t="str">
            <v>ARCINIEGAS JIMENEZ JUAN GABRIEL</v>
          </cell>
          <cell r="B2871">
            <v>91217587</v>
          </cell>
        </row>
        <row r="2872">
          <cell r="A2872" t="str">
            <v>ARCINIEGAS LASTRA ERWIN</v>
          </cell>
          <cell r="B2872">
            <v>73117924</v>
          </cell>
        </row>
        <row r="2873">
          <cell r="A2873" t="str">
            <v>ARCINIEGAS LUCIO ERICSSON</v>
          </cell>
          <cell r="B2873">
            <v>17343589</v>
          </cell>
        </row>
        <row r="2874">
          <cell r="A2874" t="str">
            <v>ARCINIEGAS MARQUEZ SANDRA MARCELA</v>
          </cell>
          <cell r="B2874">
            <v>39784828</v>
          </cell>
        </row>
        <row r="2875">
          <cell r="A2875" t="str">
            <v>ARCINIEGAS MASMELA FERNANDO</v>
          </cell>
          <cell r="B2875">
            <v>79294049</v>
          </cell>
        </row>
        <row r="2876">
          <cell r="A2876" t="str">
            <v>ARCINIEGAS MOLINA ANTONIO</v>
          </cell>
          <cell r="B2876">
            <v>3148887</v>
          </cell>
        </row>
        <row r="2877">
          <cell r="A2877" t="str">
            <v>ARCINIEGAS PERDOMO LUBIER</v>
          </cell>
          <cell r="B2877">
            <v>83242377</v>
          </cell>
        </row>
        <row r="2878">
          <cell r="A2878" t="str">
            <v>ARCINIEGAS PEREZ ARMANDO</v>
          </cell>
          <cell r="B2878">
            <v>79340530</v>
          </cell>
        </row>
        <row r="2879">
          <cell r="A2879" t="str">
            <v>ARCINIEGAS PINZON YOLANDA</v>
          </cell>
          <cell r="B2879">
            <v>39790238</v>
          </cell>
        </row>
        <row r="2880">
          <cell r="A2880" t="str">
            <v>ARCINIEGAS RENGIFO GLORIA CECILIA</v>
          </cell>
          <cell r="B2880">
            <v>51958134</v>
          </cell>
        </row>
        <row r="2881">
          <cell r="A2881" t="str">
            <v>ARCINIEGAS RODRIGUEZ WILLIAM</v>
          </cell>
          <cell r="B2881">
            <v>19325059</v>
          </cell>
        </row>
        <row r="2882">
          <cell r="A2882" t="str">
            <v>ARCINIEGAS TORO ADRIANA</v>
          </cell>
          <cell r="B2882">
            <v>42886526</v>
          </cell>
        </row>
        <row r="2883">
          <cell r="A2883" t="str">
            <v>ARCINIEGAS ZUNIGA CLARA EUGENIA</v>
          </cell>
          <cell r="B2883">
            <v>34558409</v>
          </cell>
        </row>
        <row r="2884">
          <cell r="A2884" t="str">
            <v>ARCOLI LTDA</v>
          </cell>
          <cell r="B2884">
            <v>890930831</v>
          </cell>
        </row>
        <row r="2885">
          <cell r="A2885" t="str">
            <v>ARCOLOR LTDA</v>
          </cell>
          <cell r="B2885">
            <v>811010410</v>
          </cell>
        </row>
        <row r="2886">
          <cell r="A2886" t="str">
            <v>ARCOS ARCINIEGAS JOHN BERNARDO</v>
          </cell>
          <cell r="B2886">
            <v>80409069</v>
          </cell>
        </row>
        <row r="2887">
          <cell r="A2887" t="str">
            <v>ARCOS ARMERO NUBIA</v>
          </cell>
          <cell r="B2887">
            <v>31715012</v>
          </cell>
        </row>
        <row r="2888">
          <cell r="A2888" t="str">
            <v>ARCOS BARRAZA SILVIO</v>
          </cell>
          <cell r="B2888">
            <v>72128756</v>
          </cell>
        </row>
        <row r="2889">
          <cell r="A2889" t="str">
            <v>ARCOS CAJIGAS JESUS</v>
          </cell>
          <cell r="B2889">
            <v>79903605</v>
          </cell>
        </row>
        <row r="2890">
          <cell r="A2890" t="str">
            <v>ARCOS ELINAN JESUS ALFONSO</v>
          </cell>
          <cell r="B2890">
            <v>16746070</v>
          </cell>
        </row>
        <row r="2891">
          <cell r="A2891" t="str">
            <v>ARCOS ORDOÐEZ JULIO CESAR</v>
          </cell>
          <cell r="B2891">
            <v>16771255</v>
          </cell>
        </row>
        <row r="2892">
          <cell r="A2892" t="str">
            <v>ARCOS ORTIZ ALEXANDER</v>
          </cell>
          <cell r="B2892">
            <v>94398841</v>
          </cell>
        </row>
        <row r="2893">
          <cell r="A2893" t="str">
            <v>ARCOS PACHECO FRANCISCO JAVIER</v>
          </cell>
          <cell r="B2893">
            <v>16763672</v>
          </cell>
        </row>
        <row r="2894">
          <cell r="A2894" t="str">
            <v>ARCOS PALMA EDGAR</v>
          </cell>
          <cell r="B2894">
            <v>19199771</v>
          </cell>
        </row>
        <row r="2895">
          <cell r="A2895" t="str">
            <v>ARCOS PENA ALFREDO</v>
          </cell>
          <cell r="B2895">
            <v>98378744</v>
          </cell>
        </row>
        <row r="2896">
          <cell r="A2896" t="str">
            <v>ARCOS PENA LUIS OSWALDO</v>
          </cell>
          <cell r="B2896">
            <v>98388247</v>
          </cell>
        </row>
        <row r="2897">
          <cell r="A2897" t="str">
            <v>ARCOS ROSERO CARLOS HUMBERTO</v>
          </cell>
          <cell r="B2897">
            <v>10538319</v>
          </cell>
        </row>
        <row r="2898">
          <cell r="A2898" t="str">
            <v>ARCOS ZAMBRANO CAROLINA</v>
          </cell>
          <cell r="B2898">
            <v>31577369</v>
          </cell>
        </row>
        <row r="2899">
          <cell r="A2899" t="str">
            <v>ARDILA ALONSO DARLING AMIRA</v>
          </cell>
          <cell r="B2899">
            <v>51833105</v>
          </cell>
        </row>
        <row r="2900">
          <cell r="A2900" t="str">
            <v>ARDILA ANZOLA LUZ DARY</v>
          </cell>
          <cell r="B2900">
            <v>51924019</v>
          </cell>
        </row>
        <row r="2901">
          <cell r="A2901" t="str">
            <v>ARDILA ARDILA LYDA JAZMIN</v>
          </cell>
          <cell r="B2901">
            <v>60349529</v>
          </cell>
        </row>
        <row r="2902">
          <cell r="A2902" t="str">
            <v>ARDILA ARDILA MARTHA JEANETH</v>
          </cell>
          <cell r="B2902">
            <v>52080975</v>
          </cell>
        </row>
        <row r="2903">
          <cell r="A2903" t="str">
            <v>ARDILA BARAJAS ROGELIO</v>
          </cell>
          <cell r="B2903">
            <v>91227556</v>
          </cell>
        </row>
        <row r="2904">
          <cell r="A2904" t="str">
            <v>ARDILA BARBOSA JOSE ERNEI</v>
          </cell>
          <cell r="B2904">
            <v>79502652</v>
          </cell>
        </row>
        <row r="2905">
          <cell r="A2905" t="str">
            <v>ARDILA BETANCOURTH MELIDA</v>
          </cell>
          <cell r="B2905">
            <v>31893921</v>
          </cell>
        </row>
        <row r="2906">
          <cell r="A2906" t="str">
            <v>ARDILA BRAVO MOISES</v>
          </cell>
          <cell r="B2906">
            <v>13700546</v>
          </cell>
        </row>
        <row r="2907">
          <cell r="A2907" t="str">
            <v>ARDILA CAMACHO TILCIA</v>
          </cell>
          <cell r="B2907">
            <v>28438048</v>
          </cell>
        </row>
        <row r="2908">
          <cell r="A2908" t="str">
            <v>ARDILA CARRILLO HENRY</v>
          </cell>
          <cell r="B2908">
            <v>91248379</v>
          </cell>
        </row>
        <row r="2909">
          <cell r="A2909" t="str">
            <v>ARDILA CASTRO JORGE</v>
          </cell>
          <cell r="B2909">
            <v>12104290</v>
          </cell>
        </row>
        <row r="2910">
          <cell r="A2910" t="str">
            <v>ARDILA CELY PATRICIA</v>
          </cell>
          <cell r="B2910">
            <v>52008526</v>
          </cell>
        </row>
        <row r="2911">
          <cell r="A2911" t="str">
            <v>ARDILA CHACON ARMANDO</v>
          </cell>
          <cell r="B2911">
            <v>80373647</v>
          </cell>
        </row>
        <row r="2912">
          <cell r="A2912" t="str">
            <v>ARDILA CRUZ LUIS FRANCISCO</v>
          </cell>
          <cell r="B2912">
            <v>17083823</v>
          </cell>
        </row>
        <row r="2913">
          <cell r="A2913" t="str">
            <v>ARDILA CUBIDES GILMA TULIA</v>
          </cell>
          <cell r="B2913">
            <v>52084219</v>
          </cell>
        </row>
        <row r="2914">
          <cell r="A2914" t="str">
            <v>ARDILA CUBIDES LUZ MARINA</v>
          </cell>
          <cell r="B2914">
            <v>52083174</v>
          </cell>
        </row>
        <row r="2915">
          <cell r="A2915" t="str">
            <v>ARDILA DE CORDOBA LUCILA ESTHE</v>
          </cell>
          <cell r="B2915">
            <v>22289826</v>
          </cell>
        </row>
        <row r="2916">
          <cell r="A2916" t="str">
            <v>ARDILA DE GUARIN MARTHA CECILIA</v>
          </cell>
          <cell r="B2916">
            <v>28098070</v>
          </cell>
        </row>
        <row r="2917">
          <cell r="A2917" t="str">
            <v>ARDILA DE HENRIQUEZ PATRICIA</v>
          </cell>
          <cell r="B2917">
            <v>41587145</v>
          </cell>
        </row>
        <row r="2918">
          <cell r="A2918" t="str">
            <v>ARDILA DE LOSA MARIA DELIA</v>
          </cell>
          <cell r="B2918">
            <v>24955669</v>
          </cell>
        </row>
        <row r="2919">
          <cell r="A2919" t="str">
            <v>ARDILA DE MARTINEZ MARIA MAGDALENA</v>
          </cell>
          <cell r="B2919">
            <v>31227816</v>
          </cell>
        </row>
        <row r="2920">
          <cell r="A2920" t="str">
            <v>ARDILA DE OROZCO DAYSI GIOMAR</v>
          </cell>
          <cell r="B2920">
            <v>29075860</v>
          </cell>
        </row>
        <row r="2921">
          <cell r="A2921" t="str">
            <v>ARDILA DE SANDOVAL MARTHA NADIME</v>
          </cell>
          <cell r="B2921">
            <v>41386522</v>
          </cell>
        </row>
        <row r="2922">
          <cell r="A2922" t="str">
            <v>ARDILA DE SARRIA MARIA CECILIA</v>
          </cell>
          <cell r="B2922">
            <v>29398113</v>
          </cell>
        </row>
        <row r="2923">
          <cell r="A2923" t="str">
            <v>ARDILA DIMATE JORGE ARTURO</v>
          </cell>
          <cell r="B2923">
            <v>17090377</v>
          </cell>
        </row>
        <row r="2924">
          <cell r="A2924" t="str">
            <v>ARDILA ENCINALES FRANCISCO JAVIER</v>
          </cell>
          <cell r="B2924">
            <v>19398602</v>
          </cell>
        </row>
        <row r="2925">
          <cell r="A2925" t="str">
            <v>ARDILA ESCOBAR GERARDO</v>
          </cell>
          <cell r="B2925">
            <v>11292155</v>
          </cell>
        </row>
        <row r="2926">
          <cell r="A2926" t="str">
            <v>ARDILA GERENA AURORA</v>
          </cell>
          <cell r="B2926">
            <v>51670852</v>
          </cell>
        </row>
        <row r="2927">
          <cell r="A2927" t="str">
            <v>ARDILA GIRALDO MARIA ERLINDA</v>
          </cell>
          <cell r="B2927">
            <v>41712387</v>
          </cell>
        </row>
        <row r="2928">
          <cell r="A2928" t="str">
            <v>ARDILA GOMEZ ADRIANA LUCIA</v>
          </cell>
          <cell r="B2928">
            <v>39746145</v>
          </cell>
        </row>
        <row r="2929">
          <cell r="A2929" t="str">
            <v>ARDILA GONZALEZ VILMA BEATRIZ</v>
          </cell>
          <cell r="B2929">
            <v>43099967</v>
          </cell>
        </row>
        <row r="2930">
          <cell r="A2930" t="str">
            <v>ARDILA GUZMAN EULISES</v>
          </cell>
          <cell r="B2930">
            <v>11291256</v>
          </cell>
        </row>
        <row r="2931">
          <cell r="A2931" t="str">
            <v>ARDILA JAIME</v>
          </cell>
          <cell r="B2931">
            <v>19311380</v>
          </cell>
        </row>
        <row r="2932">
          <cell r="A2932" t="str">
            <v>ARDILA JULIO CESAR</v>
          </cell>
          <cell r="B2932">
            <v>13847770</v>
          </cell>
        </row>
        <row r="2933">
          <cell r="A2933" t="str">
            <v>ARDILA LOPEZ EDITH JOHANA</v>
          </cell>
          <cell r="B2933">
            <v>52294782</v>
          </cell>
        </row>
        <row r="2934">
          <cell r="A2934" t="str">
            <v>ARDILA MARULANDA NIDIA</v>
          </cell>
          <cell r="B2934">
            <v>29451001</v>
          </cell>
        </row>
        <row r="2935">
          <cell r="A2935" t="str">
            <v>ARDILA MENECES HERNANDO</v>
          </cell>
          <cell r="B2935">
            <v>5758711</v>
          </cell>
        </row>
        <row r="2936">
          <cell r="A2936" t="str">
            <v>ARDILA MILLAN DIEGO</v>
          </cell>
          <cell r="B2936">
            <v>16762434</v>
          </cell>
        </row>
        <row r="2937">
          <cell r="A2937" t="str">
            <v>ARDILA MILLAN EDUAR JAIR</v>
          </cell>
          <cell r="B2937">
            <v>16496562</v>
          </cell>
        </row>
        <row r="2938">
          <cell r="A2938" t="str">
            <v>ARDILA MIRANDA MARIA HELENA</v>
          </cell>
          <cell r="B2938">
            <v>23897798</v>
          </cell>
        </row>
        <row r="2939">
          <cell r="A2939" t="str">
            <v>ARDILA MORALES DIANA DEL S</v>
          </cell>
          <cell r="B2939">
            <v>43548100</v>
          </cell>
        </row>
        <row r="2940">
          <cell r="A2940" t="str">
            <v>ARDILA MORALES MAURICIO ALFONSO</v>
          </cell>
          <cell r="B2940">
            <v>79406121</v>
          </cell>
        </row>
        <row r="2941">
          <cell r="A2941" t="str">
            <v>ARDILA ORTIZ MARIA EMMA</v>
          </cell>
          <cell r="B2941">
            <v>66831057</v>
          </cell>
        </row>
        <row r="2942">
          <cell r="A2942" t="str">
            <v>ARDILA ORTIZ MARTHA INES</v>
          </cell>
          <cell r="B2942">
            <v>63288505</v>
          </cell>
        </row>
        <row r="2943">
          <cell r="A2943" t="str">
            <v>ARDILA PATINO RICARDO</v>
          </cell>
          <cell r="B2943">
            <v>12107375</v>
          </cell>
        </row>
        <row r="2944">
          <cell r="A2944" t="str">
            <v>ARDILA PEREZ GONZALO</v>
          </cell>
          <cell r="B2944">
            <v>91421781</v>
          </cell>
        </row>
        <row r="2945">
          <cell r="A2945" t="str">
            <v>ARDILA PINZON BLEIDY JAQUIN</v>
          </cell>
          <cell r="B2945">
            <v>83234711</v>
          </cell>
        </row>
        <row r="2946">
          <cell r="A2946" t="str">
            <v>ARDILA POVEDA JUAN ELIODORO</v>
          </cell>
          <cell r="B2946">
            <v>11430942</v>
          </cell>
        </row>
        <row r="2947">
          <cell r="A2947" t="str">
            <v>ARDILA RAMIREZ</v>
          </cell>
          <cell r="B2947">
            <v>79692671</v>
          </cell>
        </row>
        <row r="2948">
          <cell r="A2948" t="str">
            <v>ARDILA RAMIREZ ELIZABETH</v>
          </cell>
          <cell r="B2948">
            <v>52851172</v>
          </cell>
        </row>
        <row r="2949">
          <cell r="A2949" t="str">
            <v>ARDILA RAUL</v>
          </cell>
          <cell r="B2949">
            <v>91179492</v>
          </cell>
        </row>
        <row r="2950">
          <cell r="A2950" t="str">
            <v>ARDILA RESTREPO ELKIN ALONSO</v>
          </cell>
          <cell r="B2950">
            <v>98534370</v>
          </cell>
        </row>
        <row r="2951">
          <cell r="A2951" t="str">
            <v>ARDILA RODRIGUEZ OSCAR</v>
          </cell>
          <cell r="B2951">
            <v>19344330</v>
          </cell>
        </row>
        <row r="2952">
          <cell r="A2952" t="str">
            <v>ARDILA ROJAS DELSY MARIA</v>
          </cell>
          <cell r="B2952">
            <v>42498657</v>
          </cell>
        </row>
        <row r="2953">
          <cell r="A2953" t="str">
            <v>ARDILA ROJAS FERNANDO</v>
          </cell>
          <cell r="B2953">
            <v>79451802</v>
          </cell>
        </row>
        <row r="2954">
          <cell r="A2954" t="str">
            <v>ARDILA ROMERO URIEL</v>
          </cell>
          <cell r="B2954">
            <v>19335662</v>
          </cell>
        </row>
        <row r="2955">
          <cell r="A2955" t="str">
            <v>ARDILA ROSALES OLGA MIREYA</v>
          </cell>
          <cell r="B2955">
            <v>63271308</v>
          </cell>
        </row>
        <row r="2956">
          <cell r="A2956" t="str">
            <v>ARDILA SANABRIA CARLOS HUMBERTO</v>
          </cell>
          <cell r="B2956">
            <v>79947073</v>
          </cell>
        </row>
        <row r="2957">
          <cell r="A2957" t="str">
            <v>ARDILA TORRES CARLOS ARTURO</v>
          </cell>
          <cell r="B2957">
            <v>11320687</v>
          </cell>
        </row>
        <row r="2958">
          <cell r="A2958" t="str">
            <v>ARDILA VARGAS MARTHA CECILIA</v>
          </cell>
          <cell r="B2958">
            <v>26535654</v>
          </cell>
        </row>
        <row r="2959">
          <cell r="A2959" t="str">
            <v>ARDILA VARGAS WILLIAM</v>
          </cell>
          <cell r="B2959">
            <v>83233318</v>
          </cell>
        </row>
        <row r="2960">
          <cell r="A2960" t="str">
            <v>ARDILA VEGA CARLOS</v>
          </cell>
          <cell r="B2960">
            <v>77008995</v>
          </cell>
        </row>
        <row r="2961">
          <cell r="A2961" t="str">
            <v>ARDILA VILLAMIZAR CLAUDIA YANETH</v>
          </cell>
          <cell r="B2961">
            <v>63334894</v>
          </cell>
        </row>
        <row r="2962">
          <cell r="A2962" t="str">
            <v>ARDILA YEPES JUAN ALBERTO</v>
          </cell>
          <cell r="B2962">
            <v>8406971</v>
          </cell>
        </row>
        <row r="2963">
          <cell r="A2963" t="str">
            <v>AREIZA ARENAS JORGE ALBERTO</v>
          </cell>
          <cell r="B2963">
            <v>15285380</v>
          </cell>
        </row>
        <row r="2964">
          <cell r="A2964" t="str">
            <v>ARELLANO ARMANDO</v>
          </cell>
          <cell r="B2964">
            <v>16618443</v>
          </cell>
        </row>
        <row r="2965">
          <cell r="A2965" t="str">
            <v>ARELLANO GARCIA FANNY A</v>
          </cell>
          <cell r="B2965">
            <v>31837707</v>
          </cell>
        </row>
        <row r="2966">
          <cell r="A2966" t="str">
            <v>ARELLANO OROZCO GONZALO</v>
          </cell>
          <cell r="B2966">
            <v>19387712</v>
          </cell>
        </row>
        <row r="2967">
          <cell r="A2967" t="str">
            <v>ARELLANO RUIZ ARMANDO</v>
          </cell>
          <cell r="B2967">
            <v>16859214</v>
          </cell>
        </row>
        <row r="2968">
          <cell r="A2968" t="str">
            <v>ARELLANO ZUÑIGA DUBELY</v>
          </cell>
          <cell r="B2968">
            <v>66925509</v>
          </cell>
        </row>
        <row r="2969">
          <cell r="A2969" t="str">
            <v>ARELLANOS DE HENRIQUEZ MARICELA ESTHER</v>
          </cell>
          <cell r="B2969">
            <v>26710243</v>
          </cell>
        </row>
        <row r="2970">
          <cell r="A2970" t="str">
            <v>ARENAS AGUDELO LUIS ALFONSO</v>
          </cell>
          <cell r="B2970">
            <v>16206883</v>
          </cell>
        </row>
        <row r="2971">
          <cell r="A2971" t="str">
            <v>ARENAS AGUDELO NORBEY DE JESUS</v>
          </cell>
          <cell r="B2971">
            <v>2483306</v>
          </cell>
        </row>
        <row r="2972">
          <cell r="A2972" t="str">
            <v>ARENAS ALZATE LUIS GUILLERMO</v>
          </cell>
          <cell r="B2972">
            <v>70569195</v>
          </cell>
        </row>
        <row r="2973">
          <cell r="A2973" t="str">
            <v>ARENAS ANGEL GLADYS ALEIDA</v>
          </cell>
          <cell r="B2973">
            <v>41212690</v>
          </cell>
        </row>
        <row r="2974">
          <cell r="A2974" t="str">
            <v>ARENAS ARANGO VICTOR RAUL</v>
          </cell>
          <cell r="B2974">
            <v>98641056</v>
          </cell>
        </row>
        <row r="2975">
          <cell r="A2975" t="str">
            <v>ARENAS ARENAS GUSTAVO</v>
          </cell>
          <cell r="B2975">
            <v>13829425</v>
          </cell>
        </row>
        <row r="2976">
          <cell r="A2976" t="str">
            <v>ARENAS AREVALO ARTURO</v>
          </cell>
          <cell r="B2976">
            <v>13804574</v>
          </cell>
        </row>
        <row r="2977">
          <cell r="A2977" t="str">
            <v>ARENAS AVELLA MARIO FERNANDO</v>
          </cell>
          <cell r="B2977">
            <v>5654114</v>
          </cell>
        </row>
        <row r="2978">
          <cell r="A2978" t="str">
            <v>ARENAS BARR HILDA PATRICIA</v>
          </cell>
          <cell r="B2978">
            <v>51963279</v>
          </cell>
        </row>
        <row r="2979">
          <cell r="A2979" t="str">
            <v>ARENAS BENJAMIN</v>
          </cell>
          <cell r="B2979">
            <v>2569954</v>
          </cell>
        </row>
        <row r="2980">
          <cell r="A2980" t="str">
            <v>ARENAS BERMUDEZ MAURICIO ANTONIO</v>
          </cell>
          <cell r="B2980">
            <v>14892333</v>
          </cell>
        </row>
        <row r="2981">
          <cell r="A2981" t="str">
            <v>ARENAS BUITRAGO ADRIANA MARIA</v>
          </cell>
          <cell r="B2981">
            <v>24582515</v>
          </cell>
        </row>
        <row r="2982">
          <cell r="A2982" t="str">
            <v>ARENAS CARDENAS FERNANDO</v>
          </cell>
          <cell r="B2982">
            <v>7543582</v>
          </cell>
        </row>
        <row r="2983">
          <cell r="A2983" t="str">
            <v>ARENAS CARDENAS LUIS CARLOS</v>
          </cell>
          <cell r="B2983">
            <v>19344752</v>
          </cell>
        </row>
        <row r="2984">
          <cell r="A2984" t="str">
            <v>ARENAS CARRASCAL VICTOR MANUEL</v>
          </cell>
          <cell r="B2984">
            <v>77016174</v>
          </cell>
        </row>
        <row r="2985">
          <cell r="A2985" t="str">
            <v>ARENAS DE GALLO PAULINA</v>
          </cell>
          <cell r="B2985">
            <v>41410190</v>
          </cell>
        </row>
        <row r="2986">
          <cell r="A2986" t="str">
            <v>ARENAS DIAZ WILSON</v>
          </cell>
          <cell r="B2986">
            <v>91235616</v>
          </cell>
        </row>
        <row r="2987">
          <cell r="A2987" t="str">
            <v>ARENAS GARCIA AMPARO</v>
          </cell>
          <cell r="B2987">
            <v>31171914</v>
          </cell>
        </row>
        <row r="2988">
          <cell r="A2988" t="str">
            <v>ARENAS GOMEZ JUAN RAMON</v>
          </cell>
          <cell r="B2988">
            <v>91203097</v>
          </cell>
        </row>
        <row r="2989">
          <cell r="A2989" t="str">
            <v>ARENAS GONZALEZ MARIA INES</v>
          </cell>
          <cell r="B2989">
            <v>21109128</v>
          </cell>
        </row>
        <row r="2990">
          <cell r="A2990" t="str">
            <v>ARENAS GONZALEZ WISTON ALEXIS</v>
          </cell>
          <cell r="B2990">
            <v>88220733</v>
          </cell>
        </row>
        <row r="2991">
          <cell r="A2991" t="str">
            <v>ARENAS HERNANDEZ CLARA INES</v>
          </cell>
          <cell r="B2991">
            <v>39531629</v>
          </cell>
        </row>
        <row r="2992">
          <cell r="A2992" t="str">
            <v>ARENAS HERNANDEZ JULIO CESAR</v>
          </cell>
          <cell r="B2992">
            <v>16782567</v>
          </cell>
        </row>
        <row r="2993">
          <cell r="A2993" t="str">
            <v>ARENAS IBARRA ALBERTO</v>
          </cell>
          <cell r="B2993">
            <v>3249819</v>
          </cell>
        </row>
        <row r="2994">
          <cell r="A2994" t="str">
            <v>ARENAS JARAMILLO JORGE IVAN</v>
          </cell>
          <cell r="B2994">
            <v>16364897</v>
          </cell>
        </row>
        <row r="2995">
          <cell r="A2995" t="str">
            <v>ARENAS JULIO CESAR</v>
          </cell>
          <cell r="B2995">
            <v>14959604</v>
          </cell>
        </row>
        <row r="2996">
          <cell r="A2996" t="str">
            <v>ARENAS LAINES ORLANDO</v>
          </cell>
          <cell r="B2996">
            <v>2443356</v>
          </cell>
        </row>
        <row r="2997">
          <cell r="A2997" t="str">
            <v>ARENAS LAVERDE ERIKA ALEXANDRA</v>
          </cell>
          <cell r="B2997">
            <v>66836404</v>
          </cell>
        </row>
        <row r="2998">
          <cell r="A2998" t="str">
            <v>ARENAS LEMOS ARMANDO</v>
          </cell>
          <cell r="B2998">
            <v>14938316</v>
          </cell>
        </row>
        <row r="2999">
          <cell r="A2999" t="str">
            <v>ARENAS LOAIZA LUIS HUMBERTO</v>
          </cell>
          <cell r="B2999">
            <v>71629155</v>
          </cell>
        </row>
        <row r="3000">
          <cell r="A3000" t="str">
            <v>ARENAS LONDONO LUIS ENRIQUE</v>
          </cell>
          <cell r="B3000">
            <v>18415084</v>
          </cell>
        </row>
        <row r="3001">
          <cell r="A3001" t="str">
            <v>ARENAS LOPEZ MONTEALEGRE Y PLA</v>
          </cell>
          <cell r="B3001">
            <v>830035592</v>
          </cell>
        </row>
        <row r="3002">
          <cell r="A3002" t="str">
            <v>ARENAS MANJARRES BEATRIZ EUGENIA</v>
          </cell>
          <cell r="B3002">
            <v>38878571</v>
          </cell>
        </row>
        <row r="3003">
          <cell r="A3003" t="str">
            <v>ARENAS MARQUEZ LUZ MARINA</v>
          </cell>
          <cell r="B3003">
            <v>31277815</v>
          </cell>
        </row>
        <row r="3004">
          <cell r="A3004" t="str">
            <v>ARENAS MARTHA VICTORIA</v>
          </cell>
          <cell r="B3004">
            <v>51617962</v>
          </cell>
        </row>
        <row r="3005">
          <cell r="A3005" t="str">
            <v>ARENAS MARTINEZ WILLIAM LISIMACO</v>
          </cell>
          <cell r="B3005">
            <v>14241817</v>
          </cell>
        </row>
        <row r="3006">
          <cell r="A3006" t="str">
            <v>ARENAS MENDEZ CARLOS ALBERTO</v>
          </cell>
          <cell r="B3006">
            <v>91343799</v>
          </cell>
        </row>
        <row r="3007">
          <cell r="A3007" t="str">
            <v>ARENAS MILLAN MISAEL</v>
          </cell>
          <cell r="B3007">
            <v>14881862</v>
          </cell>
        </row>
        <row r="3008">
          <cell r="A3008" t="str">
            <v>ARENAS MORALES GERARDO ANTONIO</v>
          </cell>
          <cell r="B3008">
            <v>16363768</v>
          </cell>
        </row>
        <row r="3009">
          <cell r="A3009" t="str">
            <v>ARENAS MUÑOZ MARIO DE JESUS</v>
          </cell>
          <cell r="B3009">
            <v>98542869</v>
          </cell>
        </row>
        <row r="3010">
          <cell r="A3010" t="str">
            <v>ARENAS MUNOZ VLADIMIR</v>
          </cell>
          <cell r="B3010">
            <v>79675884</v>
          </cell>
        </row>
        <row r="3011">
          <cell r="A3011" t="str">
            <v>ARENAS PALACIO JUAN PABLO</v>
          </cell>
          <cell r="B3011">
            <v>98564536</v>
          </cell>
        </row>
        <row r="3012">
          <cell r="A3012" t="str">
            <v>ARENAS PIEDRAHITA EVENIDE MARIA</v>
          </cell>
          <cell r="B3012">
            <v>42689670</v>
          </cell>
        </row>
        <row r="3013">
          <cell r="A3013" t="str">
            <v>ARENAS PULECIO SONIA EDNA</v>
          </cell>
          <cell r="B3013">
            <v>41415622</v>
          </cell>
        </row>
        <row r="3014">
          <cell r="A3014" t="str">
            <v>ARENAS QUIÐONEZ JOAQUIN EMILIO</v>
          </cell>
          <cell r="B3014">
            <v>16363371</v>
          </cell>
        </row>
        <row r="3015">
          <cell r="A3015" t="str">
            <v>ARENAS RAMIREZ LINA MARIA</v>
          </cell>
          <cell r="B3015">
            <v>42825118</v>
          </cell>
        </row>
        <row r="3016">
          <cell r="A3016" t="str">
            <v>ARENAS RAMOS SORAYA</v>
          </cell>
          <cell r="B3016">
            <v>31177718</v>
          </cell>
        </row>
        <row r="3017">
          <cell r="A3017" t="str">
            <v>ARENAS REYES EVELIO</v>
          </cell>
          <cell r="B3017">
            <v>3093216</v>
          </cell>
        </row>
        <row r="3018">
          <cell r="A3018" t="str">
            <v>ARENAS RIVERA SANDRA MILENA</v>
          </cell>
          <cell r="B3018">
            <v>43113733</v>
          </cell>
        </row>
        <row r="3019">
          <cell r="A3019" t="str">
            <v>ARENAS ROJAS MARIA PRESENTACIO</v>
          </cell>
          <cell r="B3019">
            <v>41395428</v>
          </cell>
        </row>
        <row r="3020">
          <cell r="A3020" t="str">
            <v>ARENAS RUIZ LUIS ORLANDO</v>
          </cell>
          <cell r="B3020">
            <v>79398357</v>
          </cell>
        </row>
        <row r="3021">
          <cell r="A3021" t="str">
            <v>ARENAS SANABRIA OSCAR</v>
          </cell>
          <cell r="B3021">
            <v>7303022</v>
          </cell>
        </row>
        <row r="3022">
          <cell r="A3022" t="str">
            <v>ARENAS SANCHEZ CARLOS ALBERTO</v>
          </cell>
          <cell r="B3022">
            <v>16718909</v>
          </cell>
        </row>
        <row r="3023">
          <cell r="A3023" t="str">
            <v>ARENAS SOTOMAYOR DANY GABRIEL</v>
          </cell>
          <cell r="B3023">
            <v>16510717</v>
          </cell>
        </row>
        <row r="3024">
          <cell r="A3024" t="str">
            <v>ARENAS VALDERRAMA JUAN CARLOS</v>
          </cell>
          <cell r="B3024">
            <v>79045551</v>
          </cell>
        </row>
        <row r="3025">
          <cell r="A3025" t="str">
            <v>ARENAS VEGA MARCO AURELIO</v>
          </cell>
          <cell r="B3025">
            <v>14203970</v>
          </cell>
        </row>
        <row r="3026">
          <cell r="A3026" t="str">
            <v>ARENAS VELASQUEZ JUAN CARLOS</v>
          </cell>
          <cell r="B3026">
            <v>15510307</v>
          </cell>
        </row>
        <row r="3027">
          <cell r="A3027" t="str">
            <v>ARENAS VILLALBA YOVANY</v>
          </cell>
          <cell r="B3027">
            <v>88213798</v>
          </cell>
        </row>
        <row r="3028">
          <cell r="A3028" t="str">
            <v>ARENAS YEPES ADRIAN ANTONIO</v>
          </cell>
          <cell r="B3028">
            <v>98647123</v>
          </cell>
        </row>
        <row r="3029">
          <cell r="A3029" t="str">
            <v>ARENAS ZAPATA DIEGO LEON</v>
          </cell>
          <cell r="B3029">
            <v>71584707</v>
          </cell>
        </row>
        <row r="3030">
          <cell r="A3030" t="str">
            <v>ARENAS ZULUAGA ADRIANA</v>
          </cell>
          <cell r="B3030">
            <v>66820838</v>
          </cell>
        </row>
        <row r="3031">
          <cell r="A3031" t="str">
            <v>AREU EYZAGUIRRE MARIA ISABEL</v>
          </cell>
          <cell r="B3031">
            <v>221044</v>
          </cell>
        </row>
        <row r="3032">
          <cell r="A3032" t="str">
            <v>AREVALO ACERO VILMA FANNY</v>
          </cell>
          <cell r="B3032">
            <v>51729293</v>
          </cell>
        </row>
        <row r="3033">
          <cell r="A3033" t="str">
            <v>AREVALO ARIAS JUAN MANUEL</v>
          </cell>
          <cell r="B3033">
            <v>79595977</v>
          </cell>
        </row>
        <row r="3034">
          <cell r="A3034" t="str">
            <v>AREVALO BALLESTEROLUIS ENRIQUE</v>
          </cell>
          <cell r="B3034">
            <v>80269655</v>
          </cell>
        </row>
        <row r="3035">
          <cell r="A3035" t="str">
            <v>AREVALO BELLO MARCO AURELIO</v>
          </cell>
          <cell r="B3035">
            <v>79182047</v>
          </cell>
        </row>
        <row r="3036">
          <cell r="A3036" t="str">
            <v>AREVALO CABRERA MARIA GLORIA</v>
          </cell>
          <cell r="B3036">
            <v>21074453</v>
          </cell>
        </row>
        <row r="3037">
          <cell r="A3037" t="str">
            <v>AREVALO CAICEDO VICENTE IRENE</v>
          </cell>
          <cell r="B3037">
            <v>27206815</v>
          </cell>
        </row>
        <row r="3038">
          <cell r="A3038" t="str">
            <v>AREVALO CARDONA ELSA</v>
          </cell>
          <cell r="B3038">
            <v>31870951</v>
          </cell>
        </row>
        <row r="3039">
          <cell r="A3039" t="str">
            <v>AREVALO CARLOS ROBERTO</v>
          </cell>
          <cell r="B3039">
            <v>98384470</v>
          </cell>
        </row>
        <row r="3040">
          <cell r="A3040" t="str">
            <v>AREVALO CHAVEZ JULIO RAMON</v>
          </cell>
          <cell r="B3040">
            <v>19125137</v>
          </cell>
        </row>
        <row r="3041">
          <cell r="A3041" t="str">
            <v>AREVALO DE CRISTANCHO ORFELINA</v>
          </cell>
          <cell r="B3041">
            <v>35321638</v>
          </cell>
        </row>
        <row r="3042">
          <cell r="A3042" t="str">
            <v>AREVALO DE FANDIÐO NELLY</v>
          </cell>
          <cell r="B3042">
            <v>38977421</v>
          </cell>
        </row>
        <row r="3043">
          <cell r="A3043" t="str">
            <v>AREVALO DE HERNANDEZ AURA ALICIA</v>
          </cell>
          <cell r="B3043">
            <v>27243083</v>
          </cell>
        </row>
        <row r="3044">
          <cell r="A3044" t="str">
            <v>AREVALO DE MOLINA BLANCA CECILIA</v>
          </cell>
          <cell r="B3044">
            <v>30702685</v>
          </cell>
        </row>
        <row r="3045">
          <cell r="A3045" t="str">
            <v>AREVALO DE ROSERO ANA LUISA</v>
          </cell>
          <cell r="B3045">
            <v>59661950</v>
          </cell>
        </row>
        <row r="3046">
          <cell r="A3046" t="str">
            <v>AREVALO DIAZ OLGA LUCIA</v>
          </cell>
          <cell r="B3046">
            <v>52321945</v>
          </cell>
        </row>
        <row r="3047">
          <cell r="A3047" t="str">
            <v>AREVALO DUQUE CAROL</v>
          </cell>
          <cell r="B3047">
            <v>39450122</v>
          </cell>
        </row>
        <row r="3048">
          <cell r="A3048" t="str">
            <v>AREVALO DURAN ELSA YOLANDA</v>
          </cell>
          <cell r="B3048">
            <v>63314785</v>
          </cell>
        </row>
        <row r="3049">
          <cell r="A3049" t="str">
            <v>AREVALO DURAN MARIA CRISTINA</v>
          </cell>
          <cell r="B3049">
            <v>41742310</v>
          </cell>
        </row>
        <row r="3050">
          <cell r="A3050" t="str">
            <v>AREVALO FANDINO ALVARO</v>
          </cell>
          <cell r="B3050">
            <v>19161827</v>
          </cell>
        </row>
        <row r="3051">
          <cell r="A3051" t="str">
            <v>AREVALO FERRE YADIRA NICOLASA</v>
          </cell>
          <cell r="B3051">
            <v>33137831</v>
          </cell>
        </row>
        <row r="3052">
          <cell r="A3052" t="str">
            <v>AREVALO FROILAN</v>
          </cell>
          <cell r="B3052">
            <v>19133964</v>
          </cell>
        </row>
        <row r="3053">
          <cell r="A3053" t="str">
            <v>AREVALO GALEANO VICTOR MANUEL</v>
          </cell>
          <cell r="B3053">
            <v>13705859</v>
          </cell>
        </row>
        <row r="3054">
          <cell r="A3054" t="str">
            <v>AREVALO GUERRERO EDGARD RAMIRO</v>
          </cell>
          <cell r="B3054">
            <v>13506430</v>
          </cell>
        </row>
        <row r="3055">
          <cell r="A3055" t="str">
            <v>AREVALO GUILLAUME LUIS</v>
          </cell>
          <cell r="B3055">
            <v>19200479</v>
          </cell>
        </row>
        <row r="3056">
          <cell r="A3056" t="str">
            <v>AREVALO GUTIERREZ JAIRO ANDRES</v>
          </cell>
          <cell r="B3056">
            <v>79246397</v>
          </cell>
        </row>
        <row r="3057">
          <cell r="A3057" t="str">
            <v>AREVALO JARAMILLO ELSA PATRICIA</v>
          </cell>
          <cell r="B3057">
            <v>34509953</v>
          </cell>
        </row>
        <row r="3058">
          <cell r="A3058" t="str">
            <v>AREVALO LUIS GUILLERMO</v>
          </cell>
          <cell r="B3058">
            <v>79403664</v>
          </cell>
        </row>
        <row r="3059">
          <cell r="A3059" t="str">
            <v>AREVALO MANCILLA ABRAHAN</v>
          </cell>
          <cell r="B3059">
            <v>16888547</v>
          </cell>
        </row>
        <row r="3060">
          <cell r="A3060" t="str">
            <v>AREVALO MANZANO FANNY</v>
          </cell>
          <cell r="B3060">
            <v>38984115</v>
          </cell>
        </row>
        <row r="3061">
          <cell r="A3061" t="str">
            <v>AREVALO MARCELES AGUSTIN ENRIQUE</v>
          </cell>
          <cell r="B3061">
            <v>72308203</v>
          </cell>
        </row>
        <row r="3062">
          <cell r="A3062" t="str">
            <v>AREVALO MEDINA LUIS ALEXANDER</v>
          </cell>
          <cell r="B3062">
            <v>93406079</v>
          </cell>
        </row>
        <row r="3063">
          <cell r="A3063" t="str">
            <v>AREVALO MONTAÐO ATRIZ ELOISA</v>
          </cell>
          <cell r="B3063">
            <v>27496776</v>
          </cell>
        </row>
        <row r="3064">
          <cell r="A3064" t="str">
            <v>AREVALO MONTANO EMERY ALFONSO</v>
          </cell>
          <cell r="B3064">
            <v>5219567</v>
          </cell>
        </row>
        <row r="3065">
          <cell r="A3065" t="str">
            <v>AREVALO MOYA NOHORA JUDITH</v>
          </cell>
          <cell r="B3065">
            <v>52554550</v>
          </cell>
        </row>
        <row r="3066">
          <cell r="A3066" t="str">
            <v>AREVALO MUNOZ CLAUDIA LORENA</v>
          </cell>
          <cell r="B3066">
            <v>39658702</v>
          </cell>
        </row>
        <row r="3067">
          <cell r="A3067" t="str">
            <v>AREVALO NINO YUDITH ANDREA</v>
          </cell>
          <cell r="B3067">
            <v>52662219</v>
          </cell>
        </row>
        <row r="3068">
          <cell r="A3068" t="str">
            <v>AREVALO OBANDO OLGA JUDITH</v>
          </cell>
          <cell r="B3068">
            <v>52283930</v>
          </cell>
        </row>
        <row r="3069">
          <cell r="A3069" t="str">
            <v>AREVALO PAREDES VICTOR HUGO</v>
          </cell>
          <cell r="B3069">
            <v>16799316</v>
          </cell>
        </row>
        <row r="3070">
          <cell r="A3070" t="str">
            <v>AREVALO PARRA MARIA VILMA</v>
          </cell>
          <cell r="B3070">
            <v>41738437</v>
          </cell>
        </row>
        <row r="3071">
          <cell r="A3071" t="str">
            <v>AREVALO PEDRAZA NUBIA CONSUELO</v>
          </cell>
          <cell r="B3071">
            <v>51740639</v>
          </cell>
        </row>
        <row r="3072">
          <cell r="A3072" t="str">
            <v>AREVALO PERDOMO JAIME ALBERTO</v>
          </cell>
          <cell r="B3072">
            <v>14984571</v>
          </cell>
        </row>
        <row r="3073">
          <cell r="A3073" t="str">
            <v>AREVALO PINILLA BALNCA MARIA</v>
          </cell>
          <cell r="B3073">
            <v>20625478</v>
          </cell>
        </row>
        <row r="3074">
          <cell r="A3074" t="str">
            <v>AREVALO PRIAS JOSE ELBERTO</v>
          </cell>
          <cell r="B3074">
            <v>79782539</v>
          </cell>
        </row>
        <row r="3075">
          <cell r="A3075" t="str">
            <v>AREVALO PRIAS LINA MARIA</v>
          </cell>
          <cell r="B3075">
            <v>39790053</v>
          </cell>
        </row>
        <row r="3076">
          <cell r="A3076" t="str">
            <v>AREVALO PRIAST JUANA MARIA</v>
          </cell>
          <cell r="B3076">
            <v>39783549</v>
          </cell>
        </row>
        <row r="3077">
          <cell r="A3077" t="str">
            <v>AREVALO QUEVEDO JOSE ALEJANDRO</v>
          </cell>
          <cell r="B3077">
            <v>79643068</v>
          </cell>
        </row>
        <row r="3078">
          <cell r="A3078" t="str">
            <v>AREVALO QUIJANO CRISTINA</v>
          </cell>
          <cell r="B3078">
            <v>51896560</v>
          </cell>
        </row>
        <row r="3079">
          <cell r="A3079" t="str">
            <v>AREVALO QUIRAMA YUDY AMPARO</v>
          </cell>
          <cell r="B3079">
            <v>30344482</v>
          </cell>
        </row>
        <row r="3080">
          <cell r="A3080" t="str">
            <v>AREVALO RAMIREZ MARIA EUGENIA</v>
          </cell>
          <cell r="B3080">
            <v>41541094</v>
          </cell>
        </row>
        <row r="3081">
          <cell r="A3081" t="str">
            <v>AREVALO RAMIREZ TERESA DE JESUS</v>
          </cell>
          <cell r="B3081">
            <v>20052020</v>
          </cell>
        </row>
        <row r="3082">
          <cell r="A3082" t="str">
            <v>AREVALO RODRIGUEZ FRANCY ANDREA</v>
          </cell>
          <cell r="B3082">
            <v>52709797</v>
          </cell>
        </row>
        <row r="3083">
          <cell r="A3083" t="str">
            <v>AREVALO RONCANCIO BLANCA CONSTANZA</v>
          </cell>
          <cell r="B3083">
            <v>51924215</v>
          </cell>
        </row>
        <row r="3084">
          <cell r="A3084" t="str">
            <v>AREVALO ROSERO WILFER</v>
          </cell>
          <cell r="B3084">
            <v>94372471</v>
          </cell>
        </row>
        <row r="3085">
          <cell r="A3085" t="str">
            <v>AREVALO SAAVEDRA ALEJANDRA</v>
          </cell>
          <cell r="B3085">
            <v>66761365</v>
          </cell>
        </row>
        <row r="3086">
          <cell r="A3086" t="str">
            <v>AREVALO SANTANA IDALLY</v>
          </cell>
          <cell r="B3086">
            <v>52016957</v>
          </cell>
        </row>
        <row r="3087">
          <cell r="A3087" t="str">
            <v>AREVALO SEGURA PEDRO ANTONIO</v>
          </cell>
          <cell r="B3087">
            <v>79571026</v>
          </cell>
        </row>
        <row r="3088">
          <cell r="A3088" t="str">
            <v>AREVALO SILVA FANNY</v>
          </cell>
          <cell r="B3088">
            <v>52552044</v>
          </cell>
        </row>
        <row r="3089">
          <cell r="A3089" t="str">
            <v>AREVALO SUAREZ ROSA MARIANA</v>
          </cell>
          <cell r="B3089">
            <v>52373958</v>
          </cell>
        </row>
        <row r="3090">
          <cell r="A3090" t="str">
            <v>AREVALO TARAZONA JAIRO ALONSO</v>
          </cell>
          <cell r="B3090">
            <v>88141800</v>
          </cell>
        </row>
        <row r="3091">
          <cell r="A3091" t="str">
            <v>AREVALO TERAN MARTA RUBY</v>
          </cell>
          <cell r="B3091">
            <v>38439573</v>
          </cell>
        </row>
        <row r="3092">
          <cell r="A3092" t="str">
            <v>AREVALO TORRES EDWIN AYERBE</v>
          </cell>
          <cell r="B3092">
            <v>79888463</v>
          </cell>
        </row>
        <row r="3093">
          <cell r="A3093" t="str">
            <v>AREVALO TORRES GERMAN RODRIGO</v>
          </cell>
          <cell r="B3093">
            <v>11436519</v>
          </cell>
        </row>
        <row r="3094">
          <cell r="A3094" t="str">
            <v>AREVALO URIBE YONNY ARMANDO</v>
          </cell>
          <cell r="B3094">
            <v>88276893</v>
          </cell>
        </row>
        <row r="3095">
          <cell r="A3095" t="str">
            <v>AREVALO VELASQUEZ ERIKA GIOVANNA</v>
          </cell>
          <cell r="B3095">
            <v>52349267</v>
          </cell>
        </row>
        <row r="3096">
          <cell r="A3096" t="str">
            <v>AREVALOS BENAVIDES JENRY MARIN</v>
          </cell>
          <cell r="B3096">
            <v>12978484</v>
          </cell>
        </row>
        <row r="3097">
          <cell r="A3097" t="str">
            <v>ARGAEZ BAEZ JOSE ALEJANDRO</v>
          </cell>
          <cell r="B3097">
            <v>79326194</v>
          </cell>
        </row>
        <row r="3098">
          <cell r="A3098" t="str">
            <v>ARGEL LERMA ABRAHAM</v>
          </cell>
          <cell r="B3098">
            <v>91320751</v>
          </cell>
        </row>
        <row r="3099">
          <cell r="A3099" t="str">
            <v>ARGEL LERMA ELIECER</v>
          </cell>
          <cell r="B3099">
            <v>91321067</v>
          </cell>
        </row>
        <row r="3100">
          <cell r="A3100" t="str">
            <v>ARGEL VERGARA YILL ORIANA</v>
          </cell>
          <cell r="B3100">
            <v>26162716</v>
          </cell>
        </row>
        <row r="3101">
          <cell r="A3101" t="str">
            <v>ARGELIO RODRIGUEZ BOADA</v>
          </cell>
          <cell r="B3101">
            <v>19473944</v>
          </cell>
        </row>
        <row r="3102">
          <cell r="A3102" t="str">
            <v>ARGEMIRO ARIAS DUQUE</v>
          </cell>
          <cell r="B3102">
            <v>14962526</v>
          </cell>
        </row>
        <row r="3103">
          <cell r="A3103" t="str">
            <v>ARGEMIRO SANCHEZ MARIN</v>
          </cell>
          <cell r="B3103">
            <v>16608881</v>
          </cell>
        </row>
        <row r="3104">
          <cell r="A3104" t="str">
            <v>ARGOTE CHAVEZ SEGUNDO BENIGNO</v>
          </cell>
          <cell r="B3104">
            <v>12117218</v>
          </cell>
        </row>
        <row r="3105">
          <cell r="A3105" t="str">
            <v>ARGOTE FRAGOZO CARLOS TULIO</v>
          </cell>
          <cell r="B3105">
            <v>17952367</v>
          </cell>
        </row>
        <row r="3106">
          <cell r="A3106" t="str">
            <v>ARGOTE MOSQUERA FANNY STHER</v>
          </cell>
          <cell r="B3106">
            <v>22417858</v>
          </cell>
        </row>
        <row r="3107">
          <cell r="A3107" t="str">
            <v>ARGOTI BRAVO ALVARO EDGAR</v>
          </cell>
          <cell r="B3107">
            <v>10526034</v>
          </cell>
        </row>
        <row r="3108">
          <cell r="A3108" t="str">
            <v>ARGOTI BURBANO JUAN CARLOS</v>
          </cell>
          <cell r="B3108">
            <v>98378676</v>
          </cell>
        </row>
        <row r="3109">
          <cell r="A3109" t="str">
            <v>ARGOTTY ERAZO HUMBERTO MAURICIO</v>
          </cell>
          <cell r="B3109">
            <v>98394106</v>
          </cell>
        </row>
        <row r="3110">
          <cell r="A3110" t="str">
            <v>ARGOTY OBANDO JESUS ORLANDO</v>
          </cell>
          <cell r="B3110">
            <v>12968463</v>
          </cell>
        </row>
        <row r="3111">
          <cell r="A3111" t="str">
            <v>ARGOTY TIMANA MARIA ELENA</v>
          </cell>
          <cell r="B3111">
            <v>30745564</v>
          </cell>
        </row>
        <row r="3112">
          <cell r="A3112" t="str">
            <v>ARGUELLES DARAVINA ALVARO</v>
          </cell>
          <cell r="B3112">
            <v>14879762</v>
          </cell>
        </row>
        <row r="3113">
          <cell r="A3113" t="str">
            <v>ARGUELLES DARAVINA ANA JULIETA</v>
          </cell>
          <cell r="B3113">
            <v>38865216</v>
          </cell>
        </row>
        <row r="3114">
          <cell r="A3114" t="str">
            <v>ARGUELLES MARIO BERNARDO</v>
          </cell>
          <cell r="B3114">
            <v>79504755</v>
          </cell>
        </row>
        <row r="3115">
          <cell r="A3115" t="str">
            <v>ARGUELLES PERDOMO DAISY BIBIANA</v>
          </cell>
          <cell r="B3115">
            <v>51843622</v>
          </cell>
        </row>
        <row r="3116">
          <cell r="A3116" t="str">
            <v>ARGUELLO CASTANEDA GLEN</v>
          </cell>
          <cell r="B3116">
            <v>79395453</v>
          </cell>
        </row>
        <row r="3117">
          <cell r="A3117" t="str">
            <v>ARGUELLO DE RAMIREYOLANDA</v>
          </cell>
          <cell r="B3117">
            <v>36171399</v>
          </cell>
        </row>
        <row r="3118">
          <cell r="A3118" t="str">
            <v>ARGUELLO DE RAMIREZ BLANCA INES</v>
          </cell>
          <cell r="B3118">
            <v>41435918</v>
          </cell>
        </row>
        <row r="3119">
          <cell r="A3119" t="str">
            <v>ARGUELLO MACAREO AYDEE</v>
          </cell>
          <cell r="B3119">
            <v>30205161</v>
          </cell>
        </row>
        <row r="3120">
          <cell r="A3120" t="str">
            <v>ARGUELLO MAESTRE GUILLERMO</v>
          </cell>
          <cell r="B3120">
            <v>14982588</v>
          </cell>
        </row>
        <row r="3121">
          <cell r="A3121" t="str">
            <v>ARGUELLO PARRA LUZ MARINA</v>
          </cell>
          <cell r="B3121">
            <v>60288157</v>
          </cell>
        </row>
        <row r="3122">
          <cell r="A3122" t="str">
            <v>ARGUMEDO FIGUEROA LUZ ELENA</v>
          </cell>
          <cell r="B3122">
            <v>42999580</v>
          </cell>
        </row>
        <row r="3123">
          <cell r="A3123" t="str">
            <v>ARIAS ACEVEDO CARLOS ALBERTO</v>
          </cell>
          <cell r="B3123">
            <v>94308927</v>
          </cell>
        </row>
        <row r="3124">
          <cell r="A3124" t="str">
            <v>ARIAS AGUDELO CARLOS MARIO</v>
          </cell>
          <cell r="B3124">
            <v>71596161</v>
          </cell>
        </row>
        <row r="3125">
          <cell r="A3125" t="str">
            <v>ARIAS AGUILAR JHON FREDY</v>
          </cell>
          <cell r="B3125">
            <v>93451635</v>
          </cell>
        </row>
        <row r="3126">
          <cell r="A3126" t="str">
            <v>ARIAS ALARCON ELENY</v>
          </cell>
          <cell r="B3126">
            <v>36277199</v>
          </cell>
        </row>
        <row r="3127">
          <cell r="A3127" t="str">
            <v>ARIAS ALFREDO</v>
          </cell>
          <cell r="B3127">
            <v>328262</v>
          </cell>
        </row>
        <row r="3128">
          <cell r="A3128" t="str">
            <v>ARIAS ALVAREZ EDILSA</v>
          </cell>
          <cell r="B3128">
            <v>66758987</v>
          </cell>
        </row>
        <row r="3129">
          <cell r="A3129" t="str">
            <v>ARIAS AMESQUITA JORGE OVIDIO</v>
          </cell>
          <cell r="B3129">
            <v>14872934</v>
          </cell>
        </row>
        <row r="3130">
          <cell r="A3130" t="str">
            <v>ARIAS ANIBAL</v>
          </cell>
          <cell r="B3130">
            <v>1938349</v>
          </cell>
        </row>
        <row r="3131">
          <cell r="A3131" t="str">
            <v>ARIAS ARANGO CARLOS MARIO</v>
          </cell>
          <cell r="B3131">
            <v>98491689</v>
          </cell>
        </row>
        <row r="3132">
          <cell r="A3132" t="str">
            <v>ARIAS ARDILA MARIA ELENA</v>
          </cell>
          <cell r="B3132">
            <v>20326883</v>
          </cell>
        </row>
        <row r="3133">
          <cell r="A3133" t="str">
            <v>ARIAS ARENAS ALVARO</v>
          </cell>
          <cell r="B3133">
            <v>79427517</v>
          </cell>
        </row>
        <row r="3134">
          <cell r="A3134" t="str">
            <v>ARIAS ARIAS JOSE ANGEL</v>
          </cell>
          <cell r="B3134">
            <v>79241136</v>
          </cell>
        </row>
        <row r="3135">
          <cell r="A3135" t="str">
            <v>ARIAS ARISTIZABAL MIGUEL ANGEL</v>
          </cell>
          <cell r="B3135">
            <v>16710382</v>
          </cell>
        </row>
        <row r="3136">
          <cell r="A3136" t="str">
            <v>ARIAS BARBOSA ELVIA NURY</v>
          </cell>
          <cell r="B3136">
            <v>29990436</v>
          </cell>
        </row>
        <row r="3137">
          <cell r="A3137" t="str">
            <v>ARIAS BAYLON JOSE ERNESTO</v>
          </cell>
          <cell r="B3137">
            <v>14985239</v>
          </cell>
        </row>
        <row r="3138">
          <cell r="A3138" t="str">
            <v>ARIAS BECERRA WILLIAM ORLANDO</v>
          </cell>
          <cell r="B3138">
            <v>11185750</v>
          </cell>
        </row>
        <row r="3139">
          <cell r="A3139" t="str">
            <v>ARIAS BELTRAN MARIA CLAUDIA</v>
          </cell>
          <cell r="B3139">
            <v>52204319</v>
          </cell>
        </row>
        <row r="3140">
          <cell r="A3140" t="str">
            <v>ARIAS BERNAL JORGE JAIRO</v>
          </cell>
          <cell r="B3140">
            <v>16585105</v>
          </cell>
        </row>
        <row r="3141">
          <cell r="A3141" t="str">
            <v>ARIAS BETANCOURT JORGE ERASMO</v>
          </cell>
          <cell r="B3141">
            <v>14247942</v>
          </cell>
        </row>
        <row r="3142">
          <cell r="A3142" t="str">
            <v>ARIAS BONILLA LUIS HERNANDO</v>
          </cell>
          <cell r="B3142">
            <v>11333191</v>
          </cell>
        </row>
        <row r="3143">
          <cell r="A3143" t="str">
            <v>ARIAS BRAVO JAIRO ANTONIO</v>
          </cell>
          <cell r="B3143">
            <v>4775199</v>
          </cell>
        </row>
        <row r="3144">
          <cell r="A3144" t="str">
            <v>ARIAS BRINEZ ORLANDO</v>
          </cell>
          <cell r="B3144">
            <v>93357117</v>
          </cell>
        </row>
        <row r="3145">
          <cell r="A3145" t="str">
            <v>ARIAS BUSTOS ALEJANDRO</v>
          </cell>
          <cell r="B3145">
            <v>16649478</v>
          </cell>
        </row>
        <row r="3146">
          <cell r="A3146" t="str">
            <v>ARIAS CAICEDO FROILAN ALFONSO</v>
          </cell>
          <cell r="B3146">
            <v>16778498</v>
          </cell>
        </row>
        <row r="3147">
          <cell r="A3147" t="str">
            <v>ARIAS CANON DEDIER</v>
          </cell>
          <cell r="B3147">
            <v>85450776</v>
          </cell>
        </row>
        <row r="3148">
          <cell r="A3148" t="str">
            <v>ARIAS CANTE JUAN CARLOS</v>
          </cell>
          <cell r="B3148">
            <v>11210377</v>
          </cell>
        </row>
        <row r="3149">
          <cell r="A3149" t="str">
            <v>ARIAS CARDENAS JOSE ERNESTO</v>
          </cell>
          <cell r="B3149">
            <v>6464408</v>
          </cell>
        </row>
        <row r="3150">
          <cell r="A3150" t="str">
            <v>ARIAS CARDONA CARLOS ALBERTO</v>
          </cell>
          <cell r="B3150">
            <v>6459013</v>
          </cell>
        </row>
        <row r="3151">
          <cell r="A3151" t="str">
            <v>ARIAS CASTAÐO ROCIO JANETH</v>
          </cell>
          <cell r="B3151">
            <v>65812171</v>
          </cell>
        </row>
        <row r="3152">
          <cell r="A3152" t="str">
            <v>ARIAS CASTANEDA ARGENIS DEL S</v>
          </cell>
          <cell r="B3152">
            <v>29899547</v>
          </cell>
        </row>
        <row r="3153">
          <cell r="A3153" t="str">
            <v>ARIAS CASTANO</v>
          </cell>
          <cell r="B3153">
            <v>32181619</v>
          </cell>
        </row>
        <row r="3154">
          <cell r="A3154" t="str">
            <v>ARIAS CASTELLANOS FRANCY ENIT</v>
          </cell>
          <cell r="B3154">
            <v>31419559</v>
          </cell>
        </row>
        <row r="3155">
          <cell r="A3155" t="str">
            <v>ARIAS CASTILLO CLAUDIA PATRICIA</v>
          </cell>
          <cell r="B3155">
            <v>66785785</v>
          </cell>
        </row>
        <row r="3156">
          <cell r="A3156" t="str">
            <v>ARIAS CATALINA</v>
          </cell>
          <cell r="B3156">
            <v>29658611</v>
          </cell>
        </row>
        <row r="3157">
          <cell r="A3157" t="str">
            <v>ARIAS CHAPARRO CLAUDIA</v>
          </cell>
          <cell r="B3157">
            <v>29305392</v>
          </cell>
        </row>
        <row r="3158">
          <cell r="A3158" t="str">
            <v>ARIAS CHICA CELINA</v>
          </cell>
          <cell r="B3158">
            <v>43630006</v>
          </cell>
        </row>
        <row r="3159">
          <cell r="A3159" t="str">
            <v>ARIAS COBA DIANA CAROLINA</v>
          </cell>
          <cell r="B3159">
            <v>66803592</v>
          </cell>
        </row>
        <row r="3160">
          <cell r="A3160" t="str">
            <v>ARIAS COLLAZOS CLAUDIA SOFIA</v>
          </cell>
          <cell r="B3160">
            <v>36280949</v>
          </cell>
        </row>
        <row r="3161">
          <cell r="A3161" t="str">
            <v>ARIAS CORRALES HECTOR FABIO</v>
          </cell>
          <cell r="B3161">
            <v>98495250</v>
          </cell>
        </row>
        <row r="3162">
          <cell r="A3162" t="str">
            <v>ARIAS CUARTAS EDINSON A</v>
          </cell>
          <cell r="B3162">
            <v>79839924</v>
          </cell>
        </row>
        <row r="3163">
          <cell r="A3163" t="str">
            <v>ARIAS DE BARCO LUDIVIA</v>
          </cell>
          <cell r="B3163">
            <v>24950679</v>
          </cell>
        </row>
        <row r="3164">
          <cell r="A3164" t="str">
            <v>ARIAS DE PENA GLORIA HELENA</v>
          </cell>
          <cell r="B3164">
            <v>32517491</v>
          </cell>
        </row>
        <row r="3165">
          <cell r="A3165" t="str">
            <v>ARIAS DE RUEDA TERESITA DE JES</v>
          </cell>
          <cell r="B3165">
            <v>37831389</v>
          </cell>
        </row>
        <row r="3166">
          <cell r="A3166" t="str">
            <v>ARIAS DE SALDARRIAMARIA VILMA</v>
          </cell>
          <cell r="B3166">
            <v>32442863</v>
          </cell>
        </row>
        <row r="3167">
          <cell r="A3167" t="str">
            <v>ARIAS DE SALGUERO MARIA MAGDALENA</v>
          </cell>
          <cell r="B3167">
            <v>20616702</v>
          </cell>
        </row>
        <row r="3168">
          <cell r="A3168" t="str">
            <v>ARIAS DE TORRES PRIMITIVA</v>
          </cell>
          <cell r="B3168">
            <v>20326707</v>
          </cell>
        </row>
        <row r="3169">
          <cell r="A3169" t="str">
            <v>ARIAS DELGADO MARIA DORIS</v>
          </cell>
          <cell r="B3169">
            <v>29870389</v>
          </cell>
        </row>
        <row r="3170">
          <cell r="A3170" t="str">
            <v>ARIAS DIAZ ANGELA MARIA</v>
          </cell>
          <cell r="B3170">
            <v>29876325</v>
          </cell>
        </row>
        <row r="3171">
          <cell r="A3171" t="str">
            <v>ARIAS DIAZ GRANADOMIGUEL ANGEL</v>
          </cell>
          <cell r="B3171">
            <v>80411259</v>
          </cell>
        </row>
        <row r="3172">
          <cell r="A3172" t="str">
            <v>ARIAS DIAZ LUIS ALBERTO</v>
          </cell>
          <cell r="B3172">
            <v>5547560</v>
          </cell>
        </row>
        <row r="3173">
          <cell r="A3173" t="str">
            <v>ARIAS DIAZ MARTHA LUCIA</v>
          </cell>
          <cell r="B3173">
            <v>38232580</v>
          </cell>
        </row>
        <row r="3174">
          <cell r="A3174" t="str">
            <v>ARIAS DUQUE GONZALO DE JESUS</v>
          </cell>
          <cell r="B3174">
            <v>70088697</v>
          </cell>
        </row>
        <row r="3175">
          <cell r="A3175" t="str">
            <v>ARIAS ECHEVERRY CARLOS ROBERTO</v>
          </cell>
          <cell r="B3175">
            <v>19478616</v>
          </cell>
        </row>
        <row r="3176">
          <cell r="A3176" t="str">
            <v>ARIAS ESCANDON MAURICIO GILBERTO</v>
          </cell>
          <cell r="B3176">
            <v>98380670</v>
          </cell>
        </row>
        <row r="3177">
          <cell r="A3177" t="str">
            <v>ARIAS ESCOBAR AMPARO</v>
          </cell>
          <cell r="B3177">
            <v>24955299</v>
          </cell>
        </row>
        <row r="3178">
          <cell r="A3178" t="str">
            <v>ARIAS ESPINOSA ROLANDO</v>
          </cell>
          <cell r="B3178">
            <v>14695488</v>
          </cell>
        </row>
        <row r="3179">
          <cell r="A3179" t="str">
            <v>ARIAS ESTEFAN OSCAR HUMBERTO</v>
          </cell>
          <cell r="B3179">
            <v>7508529</v>
          </cell>
        </row>
        <row r="3180">
          <cell r="A3180" t="str">
            <v>ARIAS FABIO</v>
          </cell>
          <cell r="B3180">
            <v>79443896</v>
          </cell>
        </row>
        <row r="3181">
          <cell r="A3181" t="str">
            <v>ARIAS FIERRO ROMUALDO</v>
          </cell>
          <cell r="B3181">
            <v>4896869</v>
          </cell>
        </row>
        <row r="3182">
          <cell r="A3182" t="str">
            <v>ARIAS FLOREZ BEATRIZ EUGENIA</v>
          </cell>
          <cell r="B3182">
            <v>66973361</v>
          </cell>
        </row>
        <row r="3183">
          <cell r="A3183" t="str">
            <v>ARIAS FRANCO HENRY</v>
          </cell>
          <cell r="B3183">
            <v>10102729</v>
          </cell>
        </row>
        <row r="3184">
          <cell r="A3184" t="str">
            <v>ARIAS GALEANO NIC CHOLSON</v>
          </cell>
          <cell r="B3184">
            <v>79790510</v>
          </cell>
        </row>
        <row r="3185">
          <cell r="A3185" t="str">
            <v>ARIAS GALLEGO ADIELA</v>
          </cell>
          <cell r="B3185">
            <v>29804680</v>
          </cell>
        </row>
        <row r="3186">
          <cell r="A3186" t="str">
            <v>ARIAS GALLEGO MARIO</v>
          </cell>
          <cell r="B3186">
            <v>10087959</v>
          </cell>
        </row>
        <row r="3187">
          <cell r="A3187" t="str">
            <v>ARIAS GARCIA EVERARDO</v>
          </cell>
          <cell r="B3187">
            <v>10278275</v>
          </cell>
        </row>
        <row r="3188">
          <cell r="A3188" t="str">
            <v>ARIAS GARCIA HECTOR FERNANDO</v>
          </cell>
          <cell r="B3188">
            <v>79446641</v>
          </cell>
        </row>
        <row r="3189">
          <cell r="A3189" t="str">
            <v>ARIAS GARCIA HECTOR JULIO</v>
          </cell>
          <cell r="B3189">
            <v>79270972</v>
          </cell>
        </row>
        <row r="3190">
          <cell r="A3190" t="str">
            <v>ARIAS GARCIA MARIA YOLANDA</v>
          </cell>
          <cell r="B3190">
            <v>21396802</v>
          </cell>
        </row>
        <row r="3191">
          <cell r="A3191" t="str">
            <v>ARIAS GARCIA PHANOR GREGORIO</v>
          </cell>
          <cell r="B3191">
            <v>16986022</v>
          </cell>
        </row>
        <row r="3192">
          <cell r="A3192" t="str">
            <v>ARIAS GARCIA ROSA AMELIA</v>
          </cell>
          <cell r="B3192">
            <v>66714521</v>
          </cell>
        </row>
        <row r="3193">
          <cell r="A3193" t="str">
            <v>ARIAS GIL GERMAN ALBERTO</v>
          </cell>
          <cell r="B3193">
            <v>11316070</v>
          </cell>
        </row>
        <row r="3194">
          <cell r="A3194" t="str">
            <v>ARIAS GIL LUZ HELENA</v>
          </cell>
          <cell r="B3194">
            <v>31991438</v>
          </cell>
        </row>
        <row r="3195">
          <cell r="A3195" t="str">
            <v>ARIAS GIL PATRICIA</v>
          </cell>
          <cell r="B3195">
            <v>42087723</v>
          </cell>
        </row>
        <row r="3196">
          <cell r="A3196" t="str">
            <v>ARIAS GIRALDO JOSE FERNANDO</v>
          </cell>
          <cell r="B3196">
            <v>79350711</v>
          </cell>
        </row>
        <row r="3197">
          <cell r="A3197" t="str">
            <v>ARIAS GIRON LILIANA</v>
          </cell>
          <cell r="B3197">
            <v>31883590</v>
          </cell>
        </row>
        <row r="3198">
          <cell r="A3198" t="str">
            <v>ARIAS GOMEZ IVAN DARIO</v>
          </cell>
          <cell r="B3198">
            <v>98554727</v>
          </cell>
        </row>
        <row r="3199">
          <cell r="A3199" t="str">
            <v>ARIAS GOMEZ JAIRO</v>
          </cell>
          <cell r="B3199">
            <v>6247853</v>
          </cell>
        </row>
        <row r="3200">
          <cell r="A3200" t="str">
            <v>ARIAS GOMEZ JASMID ELIANA</v>
          </cell>
          <cell r="B3200">
            <v>42791690</v>
          </cell>
        </row>
        <row r="3201">
          <cell r="A3201" t="str">
            <v>ARIAS GOMEZ JHON GERARDO</v>
          </cell>
          <cell r="B3201">
            <v>7691726</v>
          </cell>
        </row>
        <row r="3202">
          <cell r="A3202" t="str">
            <v>ARIAS GOMEZ MARIA NELCY</v>
          </cell>
          <cell r="B3202">
            <v>39776395</v>
          </cell>
        </row>
        <row r="3203">
          <cell r="A3203" t="str">
            <v>ARIAS GONZALEZ ARBEY</v>
          </cell>
          <cell r="B3203">
            <v>7534804</v>
          </cell>
        </row>
        <row r="3204">
          <cell r="A3204" t="str">
            <v>ARIAS GONZALEZ JAVIER</v>
          </cell>
          <cell r="B3204">
            <v>1636228</v>
          </cell>
        </row>
        <row r="3205">
          <cell r="A3205" t="str">
            <v>ARIAS GONZALEZ JUAN PABLO</v>
          </cell>
          <cell r="B3205">
            <v>79715184</v>
          </cell>
        </row>
        <row r="3206">
          <cell r="A3206" t="str">
            <v>ARIAS GONZALEZ MARIA CENEYDA</v>
          </cell>
          <cell r="B3206">
            <v>66851526</v>
          </cell>
        </row>
        <row r="3207">
          <cell r="A3207" t="str">
            <v>ARIAS GRISALES TOBIAS DE JESUS</v>
          </cell>
          <cell r="B3207">
            <v>70053637</v>
          </cell>
        </row>
        <row r="3208">
          <cell r="A3208" t="str">
            <v>ARIAS GUERRA LUZ MERY</v>
          </cell>
          <cell r="B3208">
            <v>24715504</v>
          </cell>
        </row>
        <row r="3209">
          <cell r="A3209" t="str">
            <v>ARIAS GUERRERO MESIAS ANSELMO</v>
          </cell>
          <cell r="B3209">
            <v>12957340</v>
          </cell>
        </row>
        <row r="3210">
          <cell r="A3210" t="str">
            <v>ARIAS GUEVARA JAVIER</v>
          </cell>
          <cell r="B3210">
            <v>79569281</v>
          </cell>
        </row>
        <row r="3211">
          <cell r="A3211" t="str">
            <v>ARIAS GUEVARA LUIS JAIRO</v>
          </cell>
          <cell r="B3211">
            <v>3287230</v>
          </cell>
        </row>
        <row r="3212">
          <cell r="A3212" t="str">
            <v>ARIAS GUSTAVO</v>
          </cell>
          <cell r="B3212">
            <v>16344660</v>
          </cell>
        </row>
        <row r="3213">
          <cell r="A3213" t="str">
            <v>ARIAS GUTIERREZ PABLO ANDRES</v>
          </cell>
          <cell r="B3213">
            <v>94366186</v>
          </cell>
        </row>
        <row r="3214">
          <cell r="A3214" t="str">
            <v>ARIAS HENAO CLARA INES</v>
          </cell>
          <cell r="B3214">
            <v>38438716</v>
          </cell>
        </row>
        <row r="3215">
          <cell r="A3215" t="str">
            <v>ARIAS HENAO MARIA CLAUDIA</v>
          </cell>
          <cell r="B3215">
            <v>31896819</v>
          </cell>
        </row>
        <row r="3216">
          <cell r="A3216" t="str">
            <v>ARIAS HERNANDEZ FABIO</v>
          </cell>
          <cell r="B3216">
            <v>79442824</v>
          </cell>
        </row>
        <row r="3217">
          <cell r="A3217" t="str">
            <v>ARIAS HERRERA ZORAIDA</v>
          </cell>
          <cell r="B3217">
            <v>51972029</v>
          </cell>
        </row>
        <row r="3218">
          <cell r="A3218" t="str">
            <v>ARIAS HURTADO SAMUEL ANTONIO</v>
          </cell>
          <cell r="B3218">
            <v>17191801</v>
          </cell>
        </row>
        <row r="3219">
          <cell r="A3219" t="str">
            <v>ARIAS IBARRA MARTHA ERMINIA</v>
          </cell>
          <cell r="B3219">
            <v>30210123</v>
          </cell>
        </row>
        <row r="3220">
          <cell r="A3220" t="str">
            <v>ARIAS JARAMILLO ASTRID DALILA</v>
          </cell>
          <cell r="B3220">
            <v>43611330</v>
          </cell>
        </row>
        <row r="3221">
          <cell r="A3221" t="str">
            <v>ARIAS JARAMILLO GERARDO</v>
          </cell>
          <cell r="B3221">
            <v>71316669</v>
          </cell>
        </row>
        <row r="3222">
          <cell r="A3222" t="str">
            <v>ARIAS JARAMILLO LILIANA</v>
          </cell>
          <cell r="B3222">
            <v>52045697</v>
          </cell>
        </row>
        <row r="3223">
          <cell r="A3223" t="str">
            <v>ARIAS JARAMILLO PAOLA TATIANA</v>
          </cell>
          <cell r="B3223">
            <v>66724018</v>
          </cell>
        </row>
        <row r="3224">
          <cell r="A3224" t="str">
            <v>ARIAS JAVIER DE JESUS</v>
          </cell>
          <cell r="B3224">
            <v>75063817</v>
          </cell>
        </row>
        <row r="3225">
          <cell r="A3225" t="str">
            <v>ARIAS JIMENEZ IRMA</v>
          </cell>
          <cell r="B3225">
            <v>30319956</v>
          </cell>
        </row>
        <row r="3226">
          <cell r="A3226" t="str">
            <v>ARIAS JUAN CARLOS</v>
          </cell>
          <cell r="B3226">
            <v>16706301</v>
          </cell>
        </row>
        <row r="3227">
          <cell r="A3227" t="str">
            <v>ARIAS LA ROTTA ANA MARIA</v>
          </cell>
          <cell r="B3227">
            <v>51855997</v>
          </cell>
        </row>
        <row r="3228">
          <cell r="A3228" t="str">
            <v>ARIAS LADINO MELBA ANGELICA</v>
          </cell>
          <cell r="B3228">
            <v>52787986</v>
          </cell>
        </row>
        <row r="3229">
          <cell r="A3229" t="str">
            <v>ARIAS LARIOS RUBEN GONZALO</v>
          </cell>
          <cell r="B3229">
            <v>16510023</v>
          </cell>
        </row>
        <row r="3230">
          <cell r="A3230" t="str">
            <v>ARIAS LEDESMA CARLOS ENRIQUE</v>
          </cell>
          <cell r="B3230">
            <v>16485212</v>
          </cell>
        </row>
        <row r="3231">
          <cell r="A3231" t="str">
            <v>ARIAS LEITON MARIA JACQUELINE</v>
          </cell>
          <cell r="B3231">
            <v>31882008</v>
          </cell>
        </row>
        <row r="3232">
          <cell r="A3232" t="str">
            <v>ARIAS LOAIZA CARLOS ARTURO</v>
          </cell>
          <cell r="B3232">
            <v>4421269</v>
          </cell>
        </row>
        <row r="3233">
          <cell r="A3233" t="str">
            <v>ARIAS LONDONO REINEL ARMANDO</v>
          </cell>
          <cell r="B3233">
            <v>70326267</v>
          </cell>
        </row>
        <row r="3234">
          <cell r="A3234" t="str">
            <v>ARIAS LOPEZ EDELMIRA</v>
          </cell>
          <cell r="B3234">
            <v>41889560</v>
          </cell>
        </row>
        <row r="3235">
          <cell r="A3235" t="str">
            <v>ARIAS LOPEZ GLORIA INES</v>
          </cell>
          <cell r="B3235">
            <v>51815107</v>
          </cell>
        </row>
        <row r="3236">
          <cell r="A3236" t="str">
            <v>ARIAS LOPEZ LINA MARIA</v>
          </cell>
          <cell r="B3236">
            <v>52198325</v>
          </cell>
        </row>
        <row r="3237">
          <cell r="A3237" t="str">
            <v>ARIAS LOPEZ LUIS JAVIER</v>
          </cell>
          <cell r="B3237">
            <v>10272244</v>
          </cell>
        </row>
        <row r="3238">
          <cell r="A3238" t="str">
            <v>ARIAS LUCIANO</v>
          </cell>
          <cell r="B3238">
            <v>17086496</v>
          </cell>
        </row>
        <row r="3239">
          <cell r="A3239" t="str">
            <v>ARIAS LUZ DARY</v>
          </cell>
          <cell r="B3239">
            <v>43037015</v>
          </cell>
        </row>
        <row r="3240">
          <cell r="A3240" t="str">
            <v>ARIAS MACETA ELIZABETH</v>
          </cell>
          <cell r="B3240">
            <v>65696314</v>
          </cell>
        </row>
        <row r="3241">
          <cell r="A3241" t="str">
            <v>ARIAS MANOSALVA WILLIAN RAFAEL</v>
          </cell>
          <cell r="B3241">
            <v>16688650</v>
          </cell>
        </row>
        <row r="3242">
          <cell r="A3242" t="str">
            <v>ARIAS MANRIQUE ALEJANDRINA MABEL</v>
          </cell>
          <cell r="B3242">
            <v>52523146</v>
          </cell>
        </row>
        <row r="3243">
          <cell r="A3243" t="str">
            <v>ARIAS MARQUEZ JUAN CARLOS</v>
          </cell>
          <cell r="B3243">
            <v>70569126</v>
          </cell>
        </row>
        <row r="3244">
          <cell r="A3244" t="str">
            <v>ARIAS MARTINEZ EDUARDO IGNACIO</v>
          </cell>
          <cell r="B3244">
            <v>2909561</v>
          </cell>
        </row>
        <row r="3245">
          <cell r="A3245" t="str">
            <v>ARIAS MARTINEZ ELVIA YANETH</v>
          </cell>
          <cell r="B3245">
            <v>41944180</v>
          </cell>
        </row>
        <row r="3246">
          <cell r="A3246" t="str">
            <v>ARIAS MARTINEZ ENEIMIS</v>
          </cell>
          <cell r="B3246">
            <v>73563853</v>
          </cell>
        </row>
        <row r="3247">
          <cell r="A3247" t="str">
            <v>ARIAS MARTINEZ JOSE ARTURO</v>
          </cell>
          <cell r="B3247">
            <v>4347168</v>
          </cell>
        </row>
        <row r="3248">
          <cell r="A3248" t="str">
            <v>ARIAS MARTINEZ JUAN CARLOS</v>
          </cell>
          <cell r="B3248">
            <v>80423119</v>
          </cell>
        </row>
        <row r="3249">
          <cell r="A3249" t="str">
            <v>ARIAS MARTINEZ MARELIS MARIA</v>
          </cell>
          <cell r="B3249">
            <v>33207458</v>
          </cell>
        </row>
        <row r="3250">
          <cell r="A3250" t="str">
            <v>ARIAS MARULANDA CARLOS ALBERTO</v>
          </cell>
          <cell r="B3250">
            <v>16617391</v>
          </cell>
        </row>
        <row r="3251">
          <cell r="A3251" t="str">
            <v>ARIAS MEJIA OSCAR</v>
          </cell>
          <cell r="B3251">
            <v>10065880</v>
          </cell>
        </row>
        <row r="3252">
          <cell r="A3252" t="str">
            <v>ARIAS MONCADA ROBINSON</v>
          </cell>
          <cell r="B3252">
            <v>94382166</v>
          </cell>
        </row>
        <row r="3253">
          <cell r="A3253" t="str">
            <v>ARIAS MONTANO CARLOS HUMBERTO</v>
          </cell>
          <cell r="B3253">
            <v>6198978</v>
          </cell>
        </row>
        <row r="3254">
          <cell r="A3254" t="str">
            <v>ARIAS MORALES DIANA PATRICIA</v>
          </cell>
          <cell r="B3254">
            <v>42682302</v>
          </cell>
        </row>
        <row r="3255">
          <cell r="A3255" t="str">
            <v>ARIAS MOSQUERA LUZ EDILMA</v>
          </cell>
          <cell r="B3255">
            <v>34533826</v>
          </cell>
        </row>
        <row r="3256">
          <cell r="A3256" t="str">
            <v>ARIAS MUNOZ ANGELA MARIA</v>
          </cell>
          <cell r="B3256">
            <v>42758205</v>
          </cell>
        </row>
        <row r="3257">
          <cell r="A3257" t="str">
            <v>ARIAS MUNOZ CARLOS ANDRES</v>
          </cell>
          <cell r="B3257">
            <v>71772343</v>
          </cell>
        </row>
        <row r="3258">
          <cell r="A3258" t="str">
            <v>ARIAS MUNOZ HUGO JAVIER</v>
          </cell>
          <cell r="B3258">
            <v>79749903</v>
          </cell>
        </row>
        <row r="3259">
          <cell r="A3259" t="str">
            <v>ARIAS NARANJO JOSE WALTER</v>
          </cell>
          <cell r="B3259">
            <v>15895055</v>
          </cell>
        </row>
        <row r="3260">
          <cell r="A3260" t="str">
            <v>ARIAS NARVAEZ JUAN CARLOS</v>
          </cell>
          <cell r="B3260">
            <v>16793426</v>
          </cell>
        </row>
        <row r="3261">
          <cell r="A3261" t="str">
            <v>ARIAS NIEVA JAMES</v>
          </cell>
          <cell r="B3261">
            <v>14946973</v>
          </cell>
        </row>
        <row r="3262">
          <cell r="A3262" t="str">
            <v>ARIAS OCAMPO JUAN CARLOS</v>
          </cell>
          <cell r="B3262">
            <v>71753627</v>
          </cell>
        </row>
        <row r="3263">
          <cell r="A3263" t="str">
            <v>ARIAS ORTIZ GERMAN</v>
          </cell>
          <cell r="B3263">
            <v>80352492</v>
          </cell>
        </row>
        <row r="3264">
          <cell r="A3264" t="str">
            <v>ARIAS OSORIO MARIA SORANE</v>
          </cell>
          <cell r="B3264">
            <v>52580433</v>
          </cell>
        </row>
        <row r="3265">
          <cell r="A3265" t="str">
            <v>ARIAS OSPINA HUBERTO</v>
          </cell>
          <cell r="B3265">
            <v>4451596</v>
          </cell>
        </row>
        <row r="3266">
          <cell r="A3266" t="str">
            <v>ARIAS OSPINA JUAN ALFREDO</v>
          </cell>
          <cell r="B3266">
            <v>79206496</v>
          </cell>
        </row>
        <row r="3267">
          <cell r="A3267" t="str">
            <v>ARIAS OSPINA LILIAM</v>
          </cell>
          <cell r="B3267">
            <v>43550956</v>
          </cell>
        </row>
        <row r="3268">
          <cell r="A3268" t="str">
            <v>ARIAS PADILLA HELI</v>
          </cell>
          <cell r="B3268">
            <v>79377565</v>
          </cell>
        </row>
        <row r="3269">
          <cell r="A3269" t="str">
            <v>ARIAS PARRA ANA LUCIA</v>
          </cell>
          <cell r="B3269">
            <v>24234032</v>
          </cell>
        </row>
        <row r="3270">
          <cell r="A3270" t="str">
            <v>ARIAS PARRA JORGE ALBEIRO</v>
          </cell>
          <cell r="B3270">
            <v>16666506</v>
          </cell>
        </row>
        <row r="3271">
          <cell r="A3271" t="str">
            <v>ARIAS PEREZ DIEGO AKERMAN</v>
          </cell>
          <cell r="B3271">
            <v>98567532</v>
          </cell>
        </row>
        <row r="3272">
          <cell r="A3272" t="str">
            <v>ARIAS PERILLA MIGUEL</v>
          </cell>
          <cell r="B3272">
            <v>17058984</v>
          </cell>
        </row>
        <row r="3273">
          <cell r="A3273" t="str">
            <v>ARIAS PIMIENTA JOSE FERNANDO</v>
          </cell>
          <cell r="B3273">
            <v>10261858</v>
          </cell>
        </row>
        <row r="3274">
          <cell r="A3274" t="str">
            <v>ARIAS PINCAY ELENA DEL CARMEN</v>
          </cell>
          <cell r="B3274">
            <v>64519975</v>
          </cell>
        </row>
        <row r="3275">
          <cell r="A3275" t="str">
            <v>ARIAS POSADA GABRIEL</v>
          </cell>
          <cell r="B3275">
            <v>2912410</v>
          </cell>
        </row>
        <row r="3276">
          <cell r="A3276" t="str">
            <v>ARIAS PRIETO MARLEM</v>
          </cell>
          <cell r="B3276">
            <v>52434643</v>
          </cell>
        </row>
        <row r="3277">
          <cell r="A3277" t="str">
            <v>ARIAS PUIN JOSE MAURICIO</v>
          </cell>
          <cell r="B3277">
            <v>79433516</v>
          </cell>
        </row>
        <row r="3278">
          <cell r="A3278" t="str">
            <v>ARIAS PULIDO FABIO</v>
          </cell>
          <cell r="B3278">
            <v>79302057</v>
          </cell>
        </row>
        <row r="3279">
          <cell r="A3279" t="str">
            <v>ARIAS QUIROZ LUCILA</v>
          </cell>
          <cell r="B3279">
            <v>28239260</v>
          </cell>
        </row>
        <row r="3280">
          <cell r="A3280" t="str">
            <v>ARIAS RAMIREZ FREDY</v>
          </cell>
          <cell r="B3280">
            <v>13483645</v>
          </cell>
        </row>
        <row r="3281">
          <cell r="A3281" t="str">
            <v>ARIAS RAMIREZ HECTOR HENRY</v>
          </cell>
          <cell r="B3281">
            <v>19496707</v>
          </cell>
        </row>
        <row r="3282">
          <cell r="A3282" t="str">
            <v>ARIAS REINEL PIEDAD</v>
          </cell>
          <cell r="B3282">
            <v>21395374</v>
          </cell>
        </row>
        <row r="3283">
          <cell r="A3283" t="str">
            <v>ARIAS RENGIFO MARIA AURA D</v>
          </cell>
          <cell r="B3283">
            <v>43809025</v>
          </cell>
        </row>
        <row r="3284">
          <cell r="A3284" t="str">
            <v>ARIAS RESTREPO ADRIANA</v>
          </cell>
          <cell r="B3284">
            <v>43747834</v>
          </cell>
        </row>
        <row r="3285">
          <cell r="A3285" t="str">
            <v>ARIAS RESTREPO LUCIA MAGALI</v>
          </cell>
          <cell r="B3285">
            <v>21529156</v>
          </cell>
        </row>
        <row r="3286">
          <cell r="A3286" t="str">
            <v>ARIAS RICO WILLIAM GERMAN</v>
          </cell>
          <cell r="B3286">
            <v>6490658</v>
          </cell>
        </row>
        <row r="3287">
          <cell r="A3287" t="str">
            <v>ARIAS RIVERA JOSE ANGEL</v>
          </cell>
          <cell r="B3287">
            <v>4137552</v>
          </cell>
        </row>
        <row r="3288">
          <cell r="A3288" t="str">
            <v>ARIAS RIVERA JUAN FERNANDO</v>
          </cell>
          <cell r="B3288">
            <v>16727678</v>
          </cell>
        </row>
        <row r="3289">
          <cell r="A3289" t="str">
            <v>ARIAS RODRIGUEZ FERNANDO ENRIQUE</v>
          </cell>
          <cell r="B3289">
            <v>19441192</v>
          </cell>
        </row>
        <row r="3290">
          <cell r="A3290" t="str">
            <v>ARIAS RODRIGUEZ JESUS ALBERTO</v>
          </cell>
          <cell r="B3290">
            <v>79240030</v>
          </cell>
        </row>
        <row r="3291">
          <cell r="A3291" t="str">
            <v>ARIAS RODRIGUEZ JHON FERNANDO</v>
          </cell>
          <cell r="B3291">
            <v>14892084</v>
          </cell>
        </row>
        <row r="3292">
          <cell r="A3292" t="str">
            <v>ARIAS RODRIGUEZ JOSE DOMINGO</v>
          </cell>
          <cell r="B3292">
            <v>13217998</v>
          </cell>
        </row>
        <row r="3293">
          <cell r="A3293" t="str">
            <v>ARIAS RODRIGUEZ LUIS FERNANDO</v>
          </cell>
          <cell r="B3293">
            <v>19354180</v>
          </cell>
        </row>
        <row r="3294">
          <cell r="A3294" t="str">
            <v>ARIAS RODRIGUEZ MAURICIO</v>
          </cell>
          <cell r="B3294">
            <v>91435704</v>
          </cell>
        </row>
        <row r="3295">
          <cell r="A3295" t="str">
            <v>ARIAS ROJAS ENRIQUE</v>
          </cell>
          <cell r="B3295">
            <v>17164161</v>
          </cell>
        </row>
        <row r="3296">
          <cell r="A3296" t="str">
            <v>ARIAS ROMERO EMILIA</v>
          </cell>
          <cell r="B3296">
            <v>65694417</v>
          </cell>
        </row>
        <row r="3297">
          <cell r="A3297" t="str">
            <v>ARIAS RUBIANO JUAN ALBERTO</v>
          </cell>
          <cell r="B3297">
            <v>10482775</v>
          </cell>
        </row>
        <row r="3298">
          <cell r="A3298" t="str">
            <v>ARIAS RUBIO JAMES ORLANDO</v>
          </cell>
          <cell r="B3298">
            <v>11435570</v>
          </cell>
        </row>
        <row r="3299">
          <cell r="A3299" t="str">
            <v>ARIAS RUBIO MAURICIO HERNANDO</v>
          </cell>
          <cell r="B3299">
            <v>79409665</v>
          </cell>
        </row>
        <row r="3300">
          <cell r="A3300" t="str">
            <v>ARIAS SALDARRIAGA HERNAN DARIO</v>
          </cell>
          <cell r="B3300">
            <v>71588278</v>
          </cell>
        </row>
        <row r="3301">
          <cell r="A3301" t="str">
            <v>ARIAS SANCHEZ ALVARO ENRIQUE</v>
          </cell>
          <cell r="B3301">
            <v>19477627</v>
          </cell>
        </row>
        <row r="3302">
          <cell r="A3302" t="str">
            <v>ARIAS SANCHEZ JAVIER DE JESUS</v>
          </cell>
          <cell r="B3302">
            <v>14955930</v>
          </cell>
        </row>
        <row r="3303">
          <cell r="A3303" t="str">
            <v>ARIAS SANTOS RAFAEL ALFREDO</v>
          </cell>
          <cell r="B3303">
            <v>16547786</v>
          </cell>
        </row>
        <row r="3304">
          <cell r="A3304" t="str">
            <v>ARIAS SILVA JULIO ENRIQUE</v>
          </cell>
          <cell r="B3304">
            <v>9525381</v>
          </cell>
        </row>
        <row r="3305">
          <cell r="A3305" t="str">
            <v>ARIAS SOLORZANO CARLOS GILBERTO</v>
          </cell>
          <cell r="B3305">
            <v>14878868</v>
          </cell>
        </row>
        <row r="3306">
          <cell r="A3306" t="str">
            <v>ARIAS SOSA LUCY YANED</v>
          </cell>
          <cell r="B3306">
            <v>24574153</v>
          </cell>
        </row>
        <row r="3307">
          <cell r="A3307" t="str">
            <v>ARIAS SOTO MARIA FERNANDA</v>
          </cell>
          <cell r="B3307">
            <v>31904140</v>
          </cell>
        </row>
        <row r="3308">
          <cell r="A3308" t="str">
            <v>ARIAS STERLING OLMES AUGUSTO</v>
          </cell>
          <cell r="B3308">
            <v>16354779</v>
          </cell>
        </row>
        <row r="3309">
          <cell r="A3309" t="str">
            <v>ARIAS SUAZA FRANCISCO JAVIER</v>
          </cell>
          <cell r="B3309">
            <v>9890339</v>
          </cell>
        </row>
        <row r="3310">
          <cell r="A3310" t="str">
            <v>ARIAS TABARES LUIS ALBERTO</v>
          </cell>
          <cell r="B3310">
            <v>14450335</v>
          </cell>
        </row>
        <row r="3311">
          <cell r="A3311" t="str">
            <v>ARIAS TAMAYO DIEGO MAURICIO</v>
          </cell>
          <cell r="B3311">
            <v>80407496</v>
          </cell>
        </row>
        <row r="3312">
          <cell r="A3312" t="str">
            <v>ARIAS TIQUE ANA CRISTINA</v>
          </cell>
          <cell r="B3312">
            <v>52165295</v>
          </cell>
        </row>
        <row r="3313">
          <cell r="A3313" t="str">
            <v>ARIAS TIQUE NANCY YANNETH</v>
          </cell>
          <cell r="B3313">
            <v>52010944</v>
          </cell>
        </row>
        <row r="3314">
          <cell r="A3314" t="str">
            <v>ARIAS TOBAR SEGUNDO JESUS</v>
          </cell>
          <cell r="B3314">
            <v>94228207</v>
          </cell>
        </row>
        <row r="3315">
          <cell r="A3315" t="str">
            <v>ARIAS TORRES CARLOS E</v>
          </cell>
          <cell r="B3315">
            <v>16773256</v>
          </cell>
        </row>
        <row r="3316">
          <cell r="A3316" t="str">
            <v>ARIAS TORRES JHON FREDY</v>
          </cell>
          <cell r="B3316">
            <v>12136529</v>
          </cell>
        </row>
        <row r="3317">
          <cell r="A3317" t="str">
            <v>ARIAS TOVAR LUIS EDUARDO</v>
          </cell>
          <cell r="B3317">
            <v>6197527</v>
          </cell>
        </row>
        <row r="3318">
          <cell r="A3318" t="str">
            <v>ARIAS TRIANA ADRIANA</v>
          </cell>
          <cell r="B3318">
            <v>52375691</v>
          </cell>
        </row>
        <row r="3319">
          <cell r="A3319" t="str">
            <v>ARIAS TRUJILLO JACKELINNE</v>
          </cell>
          <cell r="B3319">
            <v>26593021</v>
          </cell>
        </row>
        <row r="3320">
          <cell r="A3320" t="str">
            <v>ARIAS TRUJILLO VIVIANA JAEL</v>
          </cell>
          <cell r="B3320">
            <v>39570910</v>
          </cell>
        </row>
        <row r="3321">
          <cell r="A3321" t="str">
            <v>ARIAS URIBE RAUL</v>
          </cell>
          <cell r="B3321">
            <v>6089080</v>
          </cell>
        </row>
        <row r="3322">
          <cell r="A3322" t="str">
            <v>ARIAS VALENCIA NORBERTO</v>
          </cell>
          <cell r="B3322">
            <v>15427143</v>
          </cell>
        </row>
        <row r="3323">
          <cell r="A3323" t="str">
            <v>ARIAS VANEGAS BEATRIZ ELENA</v>
          </cell>
          <cell r="B3323">
            <v>42747030</v>
          </cell>
        </row>
        <row r="3324">
          <cell r="A3324" t="str">
            <v>ARIAS VARGAS CELINA</v>
          </cell>
          <cell r="B3324">
            <v>40395169</v>
          </cell>
        </row>
        <row r="3325">
          <cell r="A3325" t="str">
            <v>ARIAS VEGA HECTOR JEREMIAS</v>
          </cell>
          <cell r="B3325">
            <v>11335261</v>
          </cell>
        </row>
        <row r="3326">
          <cell r="A3326" t="str">
            <v>ARIAS VELASQUEZ LUISA FERNANDA</v>
          </cell>
          <cell r="B3326">
            <v>43559536</v>
          </cell>
        </row>
        <row r="3327">
          <cell r="A3327" t="str">
            <v>ARIAS VERGARA HECTOR FERNANDO</v>
          </cell>
          <cell r="B3327">
            <v>19459292</v>
          </cell>
        </row>
        <row r="3328">
          <cell r="A3328" t="str">
            <v>ARIAS Y CASADIEGO INGENIERIA LTDA</v>
          </cell>
          <cell r="B3328">
            <v>815003458</v>
          </cell>
        </row>
        <row r="3329">
          <cell r="A3329" t="str">
            <v>ARIAS YAMIL PAOLA ANDREA</v>
          </cell>
          <cell r="B3329">
            <v>31641214</v>
          </cell>
        </row>
        <row r="3330">
          <cell r="A3330" t="str">
            <v>ARIAS ZAPATA ALVARO</v>
          </cell>
          <cell r="B3330">
            <v>4598011</v>
          </cell>
        </row>
        <row r="3331">
          <cell r="A3331" t="str">
            <v>ARIAS ZAPATA GEOVANNY</v>
          </cell>
          <cell r="B3331">
            <v>80025198</v>
          </cell>
        </row>
        <row r="3332">
          <cell r="A3332" t="str">
            <v>ARICAPA RESTREPO JAIRO DE JESUS</v>
          </cell>
          <cell r="B3332">
            <v>15912106</v>
          </cell>
        </row>
        <row r="3333">
          <cell r="A3333" t="str">
            <v>ARISMA LTDA</v>
          </cell>
          <cell r="B3333">
            <v>860049903</v>
          </cell>
        </row>
        <row r="3334">
          <cell r="A3334" t="str">
            <v>ARISMENDI GOMEZ ALFREDO</v>
          </cell>
          <cell r="B3334">
            <v>10539024</v>
          </cell>
        </row>
        <row r="3335">
          <cell r="A3335" t="str">
            <v>ARISMENDI SUAREZ JOSE RAFAEL</v>
          </cell>
          <cell r="B3335">
            <v>80423197</v>
          </cell>
        </row>
        <row r="3336">
          <cell r="A3336" t="str">
            <v>ARISMENDI VARGAS MARIA DEL ROSARIO</v>
          </cell>
          <cell r="B3336">
            <v>27497384</v>
          </cell>
        </row>
        <row r="3337">
          <cell r="A3337" t="str">
            <v>ARISMENDY ECHAVARRIA ARTURO DE J.</v>
          </cell>
          <cell r="B3337">
            <v>8392171</v>
          </cell>
        </row>
        <row r="3338">
          <cell r="A3338" t="str">
            <v>ARISMENDY GARCIA HERMAN</v>
          </cell>
          <cell r="B3338">
            <v>14896434</v>
          </cell>
        </row>
        <row r="3339">
          <cell r="A3339" t="str">
            <v>ARISTIDES ALBAO ALVAREZ</v>
          </cell>
          <cell r="B3339">
            <v>10163861</v>
          </cell>
        </row>
        <row r="3340">
          <cell r="A3340" t="str">
            <v>ARISTIDES HERNANDEZ EMILIO</v>
          </cell>
          <cell r="B3340">
            <v>92515814</v>
          </cell>
        </row>
        <row r="3341">
          <cell r="A3341" t="str">
            <v>ARISTIDES MOGOLLON CASTANEDA</v>
          </cell>
          <cell r="B3341">
            <v>3160408</v>
          </cell>
        </row>
        <row r="3342">
          <cell r="A3342" t="str">
            <v>ARISTIPO ABRIL GOMEZ</v>
          </cell>
          <cell r="B3342">
            <v>19065404</v>
          </cell>
        </row>
        <row r="3343">
          <cell r="A3343" t="str">
            <v>ARISTIZABAL    SALAZAR CLAUDIA</v>
          </cell>
          <cell r="B3343">
            <v>43631334</v>
          </cell>
        </row>
        <row r="3344">
          <cell r="A3344" t="str">
            <v>ARISTIZABAL ANGEL FABIO</v>
          </cell>
          <cell r="B3344">
            <v>79373629</v>
          </cell>
        </row>
        <row r="3345">
          <cell r="A3345" t="str">
            <v>ARISTIZABAL ARISTIZA RUBEN DARIO</v>
          </cell>
          <cell r="B3345">
            <v>4419146</v>
          </cell>
        </row>
        <row r="3346">
          <cell r="A3346" t="str">
            <v>ARISTIZABAL ARISTIZABAL WILMER</v>
          </cell>
          <cell r="B3346">
            <v>16748089</v>
          </cell>
        </row>
        <row r="3347">
          <cell r="A3347" t="str">
            <v>ARISTIZABAL BARRIENTOS DARIO</v>
          </cell>
          <cell r="B3347">
            <v>70052442</v>
          </cell>
        </row>
        <row r="3348">
          <cell r="A3348" t="str">
            <v>ARISTIZABAL BOTERO PAULA ANDREA</v>
          </cell>
          <cell r="B3348">
            <v>67020477</v>
          </cell>
        </row>
        <row r="3349">
          <cell r="A3349" t="str">
            <v>ARISTIZABAL CADAVID CARLOS ALBERTO</v>
          </cell>
          <cell r="B3349">
            <v>98570013</v>
          </cell>
        </row>
        <row r="3350">
          <cell r="A3350" t="str">
            <v>ARISTIZABAL CALDERON LUIS ARBEY</v>
          </cell>
          <cell r="B3350">
            <v>16664572</v>
          </cell>
        </row>
        <row r="3351">
          <cell r="A3351" t="str">
            <v>ARISTIZABAL CH SURLEY ARELLI</v>
          </cell>
          <cell r="B3351">
            <v>43639793</v>
          </cell>
        </row>
        <row r="3352">
          <cell r="A3352" t="str">
            <v>ARISTIZABAL CIRO JOSE BERTULIO</v>
          </cell>
          <cell r="B3352">
            <v>70825483</v>
          </cell>
        </row>
        <row r="3353">
          <cell r="A3353" t="str">
            <v>ARISTIZABAL DUQUE DIEGO ALEJANDRO</v>
          </cell>
          <cell r="B3353">
            <v>70552391</v>
          </cell>
        </row>
        <row r="3354">
          <cell r="A3354" t="str">
            <v>ARISTIZABAL DUQUE GLORIA INES</v>
          </cell>
          <cell r="B3354">
            <v>41745352</v>
          </cell>
        </row>
        <row r="3355">
          <cell r="A3355" t="str">
            <v>ARISTIZABAL ECHEVERRY OLGA LUCIA</v>
          </cell>
          <cell r="B3355">
            <v>41916750</v>
          </cell>
        </row>
        <row r="3356">
          <cell r="A3356" t="str">
            <v>ARISTIZABAL ELBA ROSA</v>
          </cell>
          <cell r="B3356">
            <v>41329098</v>
          </cell>
        </row>
        <row r="3357">
          <cell r="A3357" t="str">
            <v>ARISTIZABAL FRANCO MANUEL ANTONIO</v>
          </cell>
          <cell r="B3357">
            <v>19081862</v>
          </cell>
        </row>
        <row r="3358">
          <cell r="A3358" t="str">
            <v>ARISTIZABAL FRANCO MARINA INES</v>
          </cell>
          <cell r="B3358">
            <v>41893246</v>
          </cell>
        </row>
        <row r="3359">
          <cell r="A3359" t="str">
            <v>ARISTIZABAL GARCIA DOLLY</v>
          </cell>
          <cell r="B3359">
            <v>41895550</v>
          </cell>
        </row>
        <row r="3360">
          <cell r="A3360" t="str">
            <v>ARISTIZABAL GARCIA RICARDO</v>
          </cell>
          <cell r="B3360">
            <v>7518607</v>
          </cell>
        </row>
        <row r="3361">
          <cell r="A3361" t="str">
            <v>ARISTIZABAL GAVIRIA LUIS EDUARDO</v>
          </cell>
          <cell r="B3361">
            <v>16223536</v>
          </cell>
        </row>
        <row r="3362">
          <cell r="A3362" t="str">
            <v>ARISTIZABAL GIL MARIA ADELAIDA</v>
          </cell>
          <cell r="B3362">
            <v>21387241</v>
          </cell>
        </row>
        <row r="3363">
          <cell r="A3363" t="str">
            <v>ARISTIZABAL GIRALDO JAIRO DE JESUS</v>
          </cell>
          <cell r="B3363">
            <v>70825610</v>
          </cell>
        </row>
        <row r="3364">
          <cell r="A3364" t="str">
            <v>ARISTIZABAL GIRALDO LUIS FERNANDO</v>
          </cell>
          <cell r="B3364">
            <v>16220165</v>
          </cell>
        </row>
        <row r="3365">
          <cell r="A3365" t="str">
            <v>ARISTIZABAL GOMEZ ALEYDA SOCORRO</v>
          </cell>
          <cell r="B3365">
            <v>31405513</v>
          </cell>
        </row>
        <row r="3366">
          <cell r="A3366" t="str">
            <v>ARISTIZABAL GOMEZ CARLOS MARIO</v>
          </cell>
          <cell r="B3366">
            <v>14214987</v>
          </cell>
        </row>
        <row r="3367">
          <cell r="A3367" t="str">
            <v>ARISTIZABAL GOMEZ ILMA MARGARITA</v>
          </cell>
          <cell r="B3367">
            <v>32519596</v>
          </cell>
        </row>
        <row r="3368">
          <cell r="A3368" t="str">
            <v>ARISTIZABAL GOMEZ NELSON</v>
          </cell>
          <cell r="B3368">
            <v>16692020</v>
          </cell>
        </row>
        <row r="3369">
          <cell r="A3369" t="str">
            <v>ARISTIZABAL HORMAZA LUCILA</v>
          </cell>
          <cell r="B3369">
            <v>38983157</v>
          </cell>
        </row>
        <row r="3370">
          <cell r="A3370" t="str">
            <v>ARISTIZABAL HOYOS JOSE REINEL</v>
          </cell>
          <cell r="B3370">
            <v>84075164</v>
          </cell>
        </row>
        <row r="3371">
          <cell r="A3371" t="str">
            <v>ARISTIZABAL J GLORIA NELSY</v>
          </cell>
          <cell r="B3371">
            <v>31934103</v>
          </cell>
        </row>
        <row r="3372">
          <cell r="A3372" t="str">
            <v>ARISTIZABAL JARAMILLO MARIO</v>
          </cell>
          <cell r="B3372">
            <v>70034296</v>
          </cell>
        </row>
        <row r="3373">
          <cell r="A3373" t="str">
            <v>ARISTIZABAL MARTINWILLIAM</v>
          </cell>
          <cell r="B3373">
            <v>16781957</v>
          </cell>
        </row>
        <row r="3374">
          <cell r="A3374" t="str">
            <v>ARISTIZABAL MEJIA MARIA CRISTINA</v>
          </cell>
          <cell r="B3374">
            <v>24475285</v>
          </cell>
        </row>
        <row r="3375">
          <cell r="A3375" t="str">
            <v>ARISTIZABAL MESA CARLOS FERNANDO</v>
          </cell>
          <cell r="B3375">
            <v>71741556</v>
          </cell>
        </row>
        <row r="3376">
          <cell r="A3376" t="str">
            <v>ARISTIZABAL MONTES ALBEIRO E</v>
          </cell>
          <cell r="B3376">
            <v>98528533</v>
          </cell>
        </row>
        <row r="3377">
          <cell r="A3377" t="str">
            <v>ARISTIZABAL MONTOYA MARIO</v>
          </cell>
          <cell r="B3377">
            <v>10016429</v>
          </cell>
        </row>
        <row r="3378">
          <cell r="A3378" t="str">
            <v>ARISTIZABAL MURILLO LUIS ALBERTO</v>
          </cell>
          <cell r="B3378">
            <v>10105511</v>
          </cell>
        </row>
        <row r="3379">
          <cell r="A3379" t="str">
            <v>ARISTIZABAL NUNEZ CARLOS ALBERTO</v>
          </cell>
          <cell r="B3379">
            <v>94366735</v>
          </cell>
        </row>
        <row r="3380">
          <cell r="A3380" t="str">
            <v>ARISTIZABAL O GERMAN</v>
          </cell>
          <cell r="B3380">
            <v>16262563</v>
          </cell>
        </row>
        <row r="3381">
          <cell r="A3381" t="str">
            <v>ARISTIZABAL OCAMPO JOSE FERNANDO</v>
          </cell>
          <cell r="B3381">
            <v>71667561</v>
          </cell>
        </row>
        <row r="3382">
          <cell r="A3382" t="str">
            <v>ARISTIZABAL OSPINA GLORIA DEICY</v>
          </cell>
          <cell r="B3382">
            <v>30317957</v>
          </cell>
        </row>
        <row r="3383">
          <cell r="A3383" t="str">
            <v>ARISTIZABAL PALACIO CARLOS SANTIAGO</v>
          </cell>
          <cell r="B3383">
            <v>71772540</v>
          </cell>
        </row>
        <row r="3384">
          <cell r="A3384" t="str">
            <v>ARISTIZABAL QUICENO JOHN WALTER</v>
          </cell>
          <cell r="B3384">
            <v>10126486</v>
          </cell>
        </row>
        <row r="3385">
          <cell r="A3385" t="str">
            <v>ARISTIZABAL RAMIREZ DIEGO LUIS</v>
          </cell>
          <cell r="B3385">
            <v>70085161</v>
          </cell>
        </row>
        <row r="3386">
          <cell r="A3386" t="str">
            <v>ARISTIZABAL REYES ALEX HUMBERTO</v>
          </cell>
          <cell r="B3386">
            <v>79746304</v>
          </cell>
        </row>
        <row r="3387">
          <cell r="A3387" t="str">
            <v>ARISTIZABAL ROMEROJOSE MARIA</v>
          </cell>
          <cell r="B3387">
            <v>94296848</v>
          </cell>
        </row>
        <row r="3388">
          <cell r="A3388" t="str">
            <v>ARISTIZABAL S LUIS ALBERTO</v>
          </cell>
          <cell r="B3388">
            <v>71612909</v>
          </cell>
        </row>
        <row r="3389">
          <cell r="A3389" t="str">
            <v>ARISTIZABAL SABOGAL NELSON</v>
          </cell>
          <cell r="B3389">
            <v>14439945</v>
          </cell>
        </row>
        <row r="3390">
          <cell r="A3390" t="str">
            <v>ARISTIZABAL SALAZAR HERNANDO</v>
          </cell>
          <cell r="B3390">
            <v>1236332</v>
          </cell>
        </row>
        <row r="3391">
          <cell r="A3391" t="str">
            <v>ARISTIZABAL SERNA OBED ANTONIO</v>
          </cell>
          <cell r="B3391">
            <v>2627372</v>
          </cell>
        </row>
        <row r="3392">
          <cell r="A3392" t="str">
            <v>ARISTIZABAL SOSA RODRIGO</v>
          </cell>
          <cell r="B3392">
            <v>16679299</v>
          </cell>
        </row>
        <row r="3393">
          <cell r="A3393" t="str">
            <v>ARISTIZABAL TOBLER SERGIO</v>
          </cell>
          <cell r="B3393">
            <v>19452604</v>
          </cell>
        </row>
        <row r="3394">
          <cell r="A3394" t="str">
            <v>ARISTIZABAL TORO NANCY</v>
          </cell>
          <cell r="B3394">
            <v>38892691</v>
          </cell>
        </row>
        <row r="3395">
          <cell r="A3395" t="str">
            <v>ARISTIZABAL URREGO FARID</v>
          </cell>
          <cell r="B3395">
            <v>10214852</v>
          </cell>
        </row>
        <row r="3396">
          <cell r="A3396" t="str">
            <v>ARISTIZABAL VALOR SONNYA</v>
          </cell>
          <cell r="B3396">
            <v>31172009</v>
          </cell>
        </row>
        <row r="3397">
          <cell r="A3397" t="str">
            <v>ARISTIZABAL VELEZ CARLOS SANTIAGO</v>
          </cell>
          <cell r="B3397">
            <v>98558860</v>
          </cell>
        </row>
        <row r="3398">
          <cell r="A3398" t="str">
            <v>ARISTIZABAL VELEZ JORGE MARIO</v>
          </cell>
          <cell r="B3398">
            <v>98548742</v>
          </cell>
        </row>
        <row r="3399">
          <cell r="A3399" t="str">
            <v>ARISTIZABAL VILLEGAS GILDARDO</v>
          </cell>
          <cell r="B3399">
            <v>3541800</v>
          </cell>
        </row>
        <row r="3400">
          <cell r="A3400" t="str">
            <v>ARISTIZABAL ZAPATADIANA MILENA</v>
          </cell>
          <cell r="B3400">
            <v>22131192</v>
          </cell>
        </row>
        <row r="3401">
          <cell r="A3401" t="str">
            <v>ARISTIZABAL ZULUAGA DAVID ALBERTO</v>
          </cell>
          <cell r="B3401">
            <v>71619734</v>
          </cell>
        </row>
        <row r="3402">
          <cell r="A3402" t="str">
            <v>ARISTIZABAL ZULUAGA LUIS FERNANDO</v>
          </cell>
          <cell r="B3402">
            <v>16682626</v>
          </cell>
        </row>
        <row r="3403">
          <cell r="A3403" t="str">
            <v>ARISTIZAVAL GIRALDO GRACIELA</v>
          </cell>
          <cell r="B3403">
            <v>24280665</v>
          </cell>
        </row>
        <row r="3404">
          <cell r="A3404" t="str">
            <v>ARIZA . ANA MERCEDES</v>
          </cell>
          <cell r="B3404">
            <v>67011047</v>
          </cell>
        </row>
        <row r="3405">
          <cell r="A3405" t="str">
            <v>ARIZA AMAYA YOLIMA</v>
          </cell>
          <cell r="B3405">
            <v>55174018</v>
          </cell>
        </row>
        <row r="3406">
          <cell r="A3406" t="str">
            <v>ARIZA ANTEQUERA GUILLERMO</v>
          </cell>
          <cell r="B3406">
            <v>79475079</v>
          </cell>
        </row>
        <row r="3407">
          <cell r="A3407" t="str">
            <v>ARIZA ARANGO MELBA ROCIO</v>
          </cell>
          <cell r="B3407">
            <v>31938877</v>
          </cell>
        </row>
        <row r="3408">
          <cell r="A3408" t="str">
            <v>ARIZA ARDILA SANDRA JACQUELINE</v>
          </cell>
          <cell r="B3408">
            <v>52437510</v>
          </cell>
        </row>
        <row r="3409">
          <cell r="A3409" t="str">
            <v>ARIZA ARIZA ARNULFO</v>
          </cell>
          <cell r="B3409">
            <v>13835463</v>
          </cell>
        </row>
        <row r="3410">
          <cell r="A3410" t="str">
            <v>ARIZA BOHORQUEZ CLAUDIA AMPARO</v>
          </cell>
          <cell r="B3410">
            <v>51664430</v>
          </cell>
        </row>
        <row r="3411">
          <cell r="A3411" t="str">
            <v>ARIZA BUITRAGO JAIME</v>
          </cell>
          <cell r="B3411">
            <v>16548378</v>
          </cell>
        </row>
        <row r="3412">
          <cell r="A3412" t="str">
            <v>ARIZA CABALLERO MELBA YULIETH</v>
          </cell>
          <cell r="B3412">
            <v>52117713</v>
          </cell>
        </row>
        <row r="3413">
          <cell r="A3413" t="str">
            <v>ARIZA CHACON DORIS BIBIANA</v>
          </cell>
          <cell r="B3413">
            <v>51749872</v>
          </cell>
        </row>
        <row r="3414">
          <cell r="A3414" t="str">
            <v>ARIZA CHACON LUZ DARY</v>
          </cell>
          <cell r="B3414">
            <v>51786311</v>
          </cell>
        </row>
        <row r="3415">
          <cell r="A3415" t="str">
            <v>ARIZA DE FERNANDEZ LUZ MARINA</v>
          </cell>
          <cell r="B3415">
            <v>32626055</v>
          </cell>
        </row>
        <row r="3416">
          <cell r="A3416" t="str">
            <v>ARIZA DE LLINAS VICIA DE SOCORRO</v>
          </cell>
          <cell r="B3416">
            <v>41442922</v>
          </cell>
        </row>
        <row r="3417">
          <cell r="A3417" t="str">
            <v>ARIZA DELGADO MARTHA INES</v>
          </cell>
          <cell r="B3417">
            <v>28479860</v>
          </cell>
        </row>
        <row r="3418">
          <cell r="A3418" t="str">
            <v>ARIZA EYEMIRA</v>
          </cell>
          <cell r="B3418">
            <v>52129207</v>
          </cell>
        </row>
        <row r="3419">
          <cell r="A3419" t="str">
            <v>ARIZA FONTECHA ORLANDO</v>
          </cell>
          <cell r="B3419">
            <v>17526232</v>
          </cell>
        </row>
        <row r="3420">
          <cell r="A3420" t="str">
            <v>ARIZA GARCIA JORGE ELIECER</v>
          </cell>
          <cell r="B3420">
            <v>12613393</v>
          </cell>
        </row>
        <row r="3421">
          <cell r="A3421" t="str">
            <v>ARIZA GARZON BLANCA INES</v>
          </cell>
          <cell r="B3421">
            <v>36173999</v>
          </cell>
        </row>
        <row r="3422">
          <cell r="A3422" t="str">
            <v>ARIZA GONZALEZ MARIA FERNANDA</v>
          </cell>
          <cell r="B3422">
            <v>31989158</v>
          </cell>
        </row>
        <row r="3423">
          <cell r="A3423" t="str">
            <v>ARIZA HORMIGA JULIO ALEXANDER</v>
          </cell>
          <cell r="B3423">
            <v>80236553</v>
          </cell>
        </row>
        <row r="3424">
          <cell r="A3424" t="str">
            <v>ARIZA JIMENEZ BARBARA</v>
          </cell>
          <cell r="B3424">
            <v>51583621</v>
          </cell>
        </row>
        <row r="3425">
          <cell r="A3425" t="str">
            <v>ARIZA JOSE DARIO</v>
          </cell>
          <cell r="B3425">
            <v>7514245</v>
          </cell>
        </row>
        <row r="3426">
          <cell r="A3426" t="str">
            <v>ARIZA LEON MAURICIO</v>
          </cell>
          <cell r="B3426">
            <v>79446803</v>
          </cell>
        </row>
        <row r="3427">
          <cell r="A3427" t="str">
            <v>ARIZA LOAIZA YOLIMA ANDREA</v>
          </cell>
          <cell r="B3427">
            <v>52385789</v>
          </cell>
        </row>
        <row r="3428">
          <cell r="A3428" t="str">
            <v>ARIZA LOZANO EDWIN GEOVANNY</v>
          </cell>
          <cell r="B3428">
            <v>79883930</v>
          </cell>
        </row>
        <row r="3429">
          <cell r="A3429" t="str">
            <v>ARIZA MARIN LUZ STELLA</v>
          </cell>
          <cell r="B3429">
            <v>52478818</v>
          </cell>
        </row>
        <row r="3430">
          <cell r="A3430" t="str">
            <v>ARIZA MARTINEZ ELSA</v>
          </cell>
          <cell r="B3430">
            <v>42499871</v>
          </cell>
        </row>
        <row r="3431">
          <cell r="A3431" t="str">
            <v>ARIZA MONTERO HENRY</v>
          </cell>
          <cell r="B3431">
            <v>73151458</v>
          </cell>
        </row>
        <row r="3432">
          <cell r="A3432" t="str">
            <v>ARIZA MORA EDUARDO ENRIQUE</v>
          </cell>
          <cell r="B3432">
            <v>72128959</v>
          </cell>
        </row>
        <row r="3433">
          <cell r="A3433" t="str">
            <v>ARIZA MORENO LUZ AMPARO</v>
          </cell>
          <cell r="B3433">
            <v>51837628</v>
          </cell>
        </row>
        <row r="3434">
          <cell r="A3434" t="str">
            <v>ARIZA MOSQUERA CARMEN</v>
          </cell>
          <cell r="B3434">
            <v>30210135</v>
          </cell>
        </row>
        <row r="3435">
          <cell r="A3435" t="str">
            <v>ARIZA NIEVES CARMEN OLIVA</v>
          </cell>
          <cell r="B3435">
            <v>51934264</v>
          </cell>
        </row>
        <row r="3436">
          <cell r="A3436" t="str">
            <v>ARIZA OTAYA LUIS HERNANDO</v>
          </cell>
          <cell r="B3436">
            <v>19480346</v>
          </cell>
        </row>
        <row r="3437">
          <cell r="A3437" t="str">
            <v>ARIZA PARDO MARTHA LUCIA</v>
          </cell>
          <cell r="B3437">
            <v>35513686</v>
          </cell>
        </row>
        <row r="3438">
          <cell r="A3438" t="str">
            <v>ARIZA PION EVELYN DEL SOCORR</v>
          </cell>
          <cell r="B3438">
            <v>41686239</v>
          </cell>
        </row>
        <row r="3439">
          <cell r="A3439" t="str">
            <v>ARIZA QUINTERO JOANA</v>
          </cell>
          <cell r="B3439">
            <v>52394288</v>
          </cell>
        </row>
        <row r="3440">
          <cell r="A3440" t="str">
            <v>ARIZA RIVAS ENRIQUE ALBERTO</v>
          </cell>
          <cell r="B3440">
            <v>79468656</v>
          </cell>
        </row>
        <row r="3441">
          <cell r="A3441" t="str">
            <v>ARIZA ROA YAMILE ISABEL</v>
          </cell>
          <cell r="B3441">
            <v>28306886</v>
          </cell>
        </row>
        <row r="3442">
          <cell r="A3442" t="str">
            <v>ARIZA RODRIGUEZ JUAN CARLOS</v>
          </cell>
          <cell r="B3442">
            <v>79924810</v>
          </cell>
        </row>
        <row r="3443">
          <cell r="A3443" t="str">
            <v>ARIZA ROMAN GUSTAVO ESTANISLA</v>
          </cell>
          <cell r="B3443">
            <v>4235566</v>
          </cell>
        </row>
        <row r="3444">
          <cell r="A3444" t="str">
            <v>ARIZA ROMERO JAIME</v>
          </cell>
          <cell r="B3444">
            <v>11253340</v>
          </cell>
        </row>
        <row r="3445">
          <cell r="A3445" t="str">
            <v>ARIZA RUIZ LINA MARIA</v>
          </cell>
          <cell r="B3445">
            <v>66727666</v>
          </cell>
        </row>
        <row r="3446">
          <cell r="A3446" t="str">
            <v>ARIZA SAENZ LUZ ESTRELLA</v>
          </cell>
          <cell r="B3446">
            <v>51896174</v>
          </cell>
        </row>
        <row r="3447">
          <cell r="A3447" t="str">
            <v>ARIZA SALAZAR JUAN CARLOS</v>
          </cell>
          <cell r="B3447">
            <v>72170105</v>
          </cell>
        </row>
        <row r="3448">
          <cell r="A3448" t="str">
            <v>ARIZA SANCHEZ BLANCA NIDIA</v>
          </cell>
          <cell r="B3448">
            <v>31944482</v>
          </cell>
        </row>
        <row r="3449">
          <cell r="A3449" t="str">
            <v>ARIZA SANCHEZ EDGAR EDUARDO</v>
          </cell>
          <cell r="B3449">
            <v>4907229</v>
          </cell>
        </row>
        <row r="3450">
          <cell r="A3450" t="str">
            <v>ARIZA SANCHEZ OSCAR EDUARDO</v>
          </cell>
          <cell r="B3450">
            <v>93374898</v>
          </cell>
        </row>
        <row r="3451">
          <cell r="A3451" t="str">
            <v>ARIZA SIERRA ALCIDEZ RAFAEL</v>
          </cell>
          <cell r="B3451">
            <v>4973301</v>
          </cell>
        </row>
        <row r="3452">
          <cell r="A3452" t="str">
            <v>ARIZA SIERRA GUILLERMO ENRIQUE</v>
          </cell>
          <cell r="B3452">
            <v>72148601</v>
          </cell>
        </row>
        <row r="3453">
          <cell r="A3453" t="str">
            <v>ARIZA SOLANO MARIA XIMENA</v>
          </cell>
          <cell r="B3453">
            <v>52179920</v>
          </cell>
        </row>
        <row r="3454">
          <cell r="A3454" t="str">
            <v>ARIZA USECHE SANDRA PATRICIA</v>
          </cell>
          <cell r="B3454">
            <v>52109428</v>
          </cell>
        </row>
        <row r="3455">
          <cell r="A3455" t="str">
            <v>ARIZA VALENZUELA MARCO AURELIO</v>
          </cell>
          <cell r="B3455">
            <v>94313684</v>
          </cell>
        </row>
        <row r="3456">
          <cell r="A3456" t="str">
            <v>ARIZA VARGAS JULIO CESAR</v>
          </cell>
          <cell r="B3456">
            <v>3689557</v>
          </cell>
        </row>
        <row r="3457">
          <cell r="A3457" t="str">
            <v>ARIZA VESCA LUZ ESTER</v>
          </cell>
          <cell r="B3457">
            <v>39571758</v>
          </cell>
        </row>
        <row r="3458">
          <cell r="A3458" t="str">
            <v>ARIZABALETA RICCI ALBERTO</v>
          </cell>
          <cell r="B3458">
            <v>6088449</v>
          </cell>
        </row>
        <row r="3459">
          <cell r="A3459" t="str">
            <v>ARIZALA DE JIMENEZ DEBORA</v>
          </cell>
          <cell r="B3459">
            <v>29767796</v>
          </cell>
        </row>
        <row r="3460">
          <cell r="A3460" t="str">
            <v>ARIZALA DE VICTORIA ANA SILVIA</v>
          </cell>
          <cell r="B3460">
            <v>36534719</v>
          </cell>
        </row>
        <row r="3461">
          <cell r="A3461" t="str">
            <v>ARIZALA GOMEZ PEDRO VICENTE</v>
          </cell>
          <cell r="B3461">
            <v>16659545</v>
          </cell>
        </row>
        <row r="3462">
          <cell r="A3462" t="str">
            <v>ARIZALA NAZARENO ELSA MARIA</v>
          </cell>
          <cell r="B3462">
            <v>59661411</v>
          </cell>
        </row>
        <row r="3463">
          <cell r="A3463" t="str">
            <v>ARJONA MORALES GLORIA INES</v>
          </cell>
          <cell r="B3463">
            <v>66904755</v>
          </cell>
        </row>
        <row r="3464">
          <cell r="A3464" t="str">
            <v>ARLEX RIVAS RAMOS</v>
          </cell>
          <cell r="B3464">
            <v>16692588</v>
          </cell>
        </row>
        <row r="3465">
          <cell r="A3465" t="str">
            <v>ARLEY MIRA GUEVARA</v>
          </cell>
          <cell r="B3465">
            <v>16736766</v>
          </cell>
        </row>
        <row r="3466">
          <cell r="A3466" t="str">
            <v>ARMANDO ARANA VASQUEZ</v>
          </cell>
          <cell r="B3466">
            <v>6414145</v>
          </cell>
        </row>
        <row r="3467">
          <cell r="A3467" t="str">
            <v>ARMANDO BARBERI ABADIA</v>
          </cell>
          <cell r="B3467">
            <v>19208450</v>
          </cell>
        </row>
        <row r="3468">
          <cell r="A3468" t="str">
            <v>ARMANDO BARONA MESA</v>
          </cell>
          <cell r="B3468">
            <v>1429096</v>
          </cell>
        </row>
        <row r="3469">
          <cell r="A3469" t="str">
            <v>ARMANDO FLOREZ PINZON</v>
          </cell>
          <cell r="B3469">
            <v>3229404</v>
          </cell>
        </row>
        <row r="3470">
          <cell r="A3470" t="str">
            <v>ARMANDO HERRERA BOTTA</v>
          </cell>
          <cell r="B3470">
            <v>16601033</v>
          </cell>
        </row>
        <row r="3471">
          <cell r="A3471" t="str">
            <v>ARMANDO LEON MORALES CANO</v>
          </cell>
          <cell r="B3471">
            <v>8275989</v>
          </cell>
        </row>
        <row r="3472">
          <cell r="A3472" t="str">
            <v>ARMANDO LLOREDA ZAMORANO</v>
          </cell>
          <cell r="B3472">
            <v>6078574</v>
          </cell>
        </row>
        <row r="3473">
          <cell r="A3473" t="str">
            <v>ARMANDO MORENO</v>
          </cell>
          <cell r="B3473">
            <v>7690501</v>
          </cell>
        </row>
        <row r="3474">
          <cell r="A3474" t="str">
            <v>ARMANDO NICOLAS PIANDA BENAVIDES</v>
          </cell>
          <cell r="B3474">
            <v>12976517</v>
          </cell>
        </row>
        <row r="3475">
          <cell r="A3475" t="str">
            <v>ARMANDO PENUELA TORRES</v>
          </cell>
          <cell r="B3475">
            <v>19129015</v>
          </cell>
        </row>
        <row r="3476">
          <cell r="A3476" t="str">
            <v>ARMANDO RHON RUIZ</v>
          </cell>
          <cell r="B3476">
            <v>14968477</v>
          </cell>
        </row>
        <row r="3477">
          <cell r="A3477" t="str">
            <v>ARMANDO RODRIGUEZ VILLANUEVA</v>
          </cell>
          <cell r="B3477">
            <v>11298663</v>
          </cell>
        </row>
        <row r="3478">
          <cell r="A3478" t="str">
            <v>ARMENTA GONZALEZ RAFAEL ENRIQUE</v>
          </cell>
          <cell r="B3478">
            <v>17130150</v>
          </cell>
        </row>
        <row r="3479">
          <cell r="A3479" t="str">
            <v>ARMERO YATE MARTHA CECILIA</v>
          </cell>
          <cell r="B3479">
            <v>51677636</v>
          </cell>
        </row>
        <row r="3480">
          <cell r="A3480" t="str">
            <v>ARMESTO JARAMILLO LUIS ROGELIO</v>
          </cell>
          <cell r="B3480">
            <v>18971788</v>
          </cell>
        </row>
        <row r="3481">
          <cell r="A3481" t="str">
            <v>ARMESTO THOMAS SEBASTIAN</v>
          </cell>
          <cell r="B3481">
            <v>3901727</v>
          </cell>
        </row>
        <row r="3482">
          <cell r="A3482" t="str">
            <v>ARMIJO RIVAS LUIS HERNANDO</v>
          </cell>
          <cell r="B3482">
            <v>16764083</v>
          </cell>
        </row>
        <row r="3483">
          <cell r="A3483" t="str">
            <v>ARMIJOS PEREZ LUIS ENRIQUE</v>
          </cell>
          <cell r="B3483">
            <v>79560803</v>
          </cell>
        </row>
        <row r="3484">
          <cell r="A3484" t="str">
            <v>ARNALDO AVILA ZACIPA</v>
          </cell>
          <cell r="B3484">
            <v>10537924</v>
          </cell>
        </row>
        <row r="3485">
          <cell r="A3485" t="str">
            <v>ARNAU BARBA MICHEL</v>
          </cell>
          <cell r="B3485">
            <v>114835</v>
          </cell>
        </row>
        <row r="3486">
          <cell r="A3486" t="str">
            <v>ARNAU FERNANEZ ANDREA</v>
          </cell>
          <cell r="B3486">
            <v>43745301</v>
          </cell>
        </row>
        <row r="3487">
          <cell r="A3487" t="str">
            <v>ARNEDO JIMENEZ YANIRIS</v>
          </cell>
          <cell r="B3487">
            <v>45765739</v>
          </cell>
        </row>
        <row r="3488">
          <cell r="A3488" t="str">
            <v>ARNEDO PAYARES LUZ MARY</v>
          </cell>
          <cell r="B3488">
            <v>45510633</v>
          </cell>
        </row>
        <row r="3489">
          <cell r="A3489" t="str">
            <v>ARNEDO PEREZ BETHY INES</v>
          </cell>
          <cell r="B3489">
            <v>52276741</v>
          </cell>
        </row>
        <row r="3490">
          <cell r="A3490" t="str">
            <v>ARNGO MEJIA CARLOS ALFONSO</v>
          </cell>
          <cell r="B3490">
            <v>71639479</v>
          </cell>
        </row>
        <row r="3491">
          <cell r="A3491" t="str">
            <v>ARNO FREDERICO BROMET SCHUNN</v>
          </cell>
          <cell r="B3491">
            <v>6085525</v>
          </cell>
        </row>
        <row r="3492">
          <cell r="A3492" t="str">
            <v>ARNULFO DE JESUS RODRIGUEZ MONA</v>
          </cell>
          <cell r="B3492">
            <v>6437234</v>
          </cell>
        </row>
        <row r="3493">
          <cell r="A3493" t="str">
            <v>AROCA BIBIANA LUCIA</v>
          </cell>
          <cell r="B3493">
            <v>52334869</v>
          </cell>
        </row>
        <row r="3494">
          <cell r="A3494" t="str">
            <v>AROCA CHARRY LUIS AURELIO</v>
          </cell>
          <cell r="B3494">
            <v>12113056</v>
          </cell>
        </row>
        <row r="3495">
          <cell r="A3495" t="str">
            <v>AROCA COCUY DRIGELIO</v>
          </cell>
          <cell r="B3495">
            <v>14438372</v>
          </cell>
        </row>
        <row r="3496">
          <cell r="A3496" t="str">
            <v>AROCA JAIME ELIECER</v>
          </cell>
          <cell r="B3496">
            <v>93085070</v>
          </cell>
        </row>
        <row r="3497">
          <cell r="A3497" t="str">
            <v>AROCA OSPINO SIXTO DEL CARMEN</v>
          </cell>
          <cell r="B3497">
            <v>7435120</v>
          </cell>
        </row>
        <row r="3498">
          <cell r="A3498" t="str">
            <v>AROCA PRADA ELOISA</v>
          </cell>
          <cell r="B3498">
            <v>65786830</v>
          </cell>
        </row>
        <row r="3499">
          <cell r="A3499" t="str">
            <v>AROCA TIQUE CARLOS ALIRIO</v>
          </cell>
          <cell r="B3499">
            <v>93476813</v>
          </cell>
        </row>
        <row r="3500">
          <cell r="A3500" t="str">
            <v>AROCA TRUJILLO HUGO HERNANDO</v>
          </cell>
          <cell r="B3500">
            <v>12126940</v>
          </cell>
        </row>
        <row r="3501">
          <cell r="A3501" t="str">
            <v>AROMATICOS DE OCCIDENTE LTDA</v>
          </cell>
          <cell r="B3501">
            <v>800104479</v>
          </cell>
        </row>
        <row r="3502">
          <cell r="A3502" t="str">
            <v>AROS RIANO JHONY</v>
          </cell>
          <cell r="B3502">
            <v>94508793</v>
          </cell>
        </row>
        <row r="3503">
          <cell r="A3503" t="str">
            <v>AROSA GUEVARA GUSTAVO ADOLFO</v>
          </cell>
          <cell r="B3503">
            <v>16583915</v>
          </cell>
        </row>
        <row r="3504">
          <cell r="A3504" t="str">
            <v>ARRAUT GRECCO MARIANA</v>
          </cell>
          <cell r="B3504">
            <v>32611783</v>
          </cell>
        </row>
        <row r="3505">
          <cell r="A3505" t="str">
            <v>ARRAZOLA HOLLMAN LUZ MARINA</v>
          </cell>
          <cell r="B3505">
            <v>64544189</v>
          </cell>
        </row>
        <row r="3506">
          <cell r="A3506" t="str">
            <v>ARRAZOLA TORRES CARLOS ARTURO</v>
          </cell>
          <cell r="B3506">
            <v>79553040</v>
          </cell>
        </row>
        <row r="3507">
          <cell r="A3507" t="str">
            <v>ARRDONDO HOLGUIN FABIAN</v>
          </cell>
          <cell r="B3507">
            <v>3498354</v>
          </cell>
        </row>
        <row r="3508">
          <cell r="A3508" t="str">
            <v>ARRECHEA ROJAS WILLIAM</v>
          </cell>
          <cell r="B3508">
            <v>94317414</v>
          </cell>
        </row>
        <row r="3509">
          <cell r="A3509" t="str">
            <v>ARREDONDO CAICEDO MYRIAM</v>
          </cell>
          <cell r="B3509">
            <v>31949677</v>
          </cell>
        </row>
        <row r="3510">
          <cell r="A3510" t="str">
            <v>ARREDONDO GIRALDO LUZ MARINA</v>
          </cell>
          <cell r="B3510">
            <v>38854501</v>
          </cell>
        </row>
        <row r="3511">
          <cell r="A3511" t="str">
            <v>ARREDONDO GOMEZ SULY MARIA</v>
          </cell>
          <cell r="B3511">
            <v>43798318</v>
          </cell>
        </row>
        <row r="3512">
          <cell r="A3512" t="str">
            <v>ARREDONDO JOSE RODRIGO</v>
          </cell>
          <cell r="B3512">
            <v>15956147</v>
          </cell>
        </row>
        <row r="3513">
          <cell r="A3513" t="str">
            <v>ARREDONDO NARANJO ARACELLY DEL S</v>
          </cell>
          <cell r="B3513">
            <v>22197841</v>
          </cell>
        </row>
        <row r="3514">
          <cell r="A3514" t="str">
            <v>ARREDONDO NARVAEZ GLADYS</v>
          </cell>
          <cell r="B3514">
            <v>41753075</v>
          </cell>
        </row>
        <row r="3515">
          <cell r="A3515" t="str">
            <v>ARREDONDO ROJAS ESPERANZA</v>
          </cell>
          <cell r="B3515">
            <v>38978496</v>
          </cell>
        </row>
        <row r="3516">
          <cell r="A3516" t="str">
            <v>ARRENDAMIENTOS METROCASAS LTDA</v>
          </cell>
          <cell r="B3516">
            <v>811003471</v>
          </cell>
        </row>
        <row r="3517">
          <cell r="A3517" t="str">
            <v>ARRENDON MARIN ALONSO DELCARMEN</v>
          </cell>
          <cell r="B3517">
            <v>8290883</v>
          </cell>
        </row>
        <row r="3518">
          <cell r="A3518" t="str">
            <v>ARRIAGA ARIZA POLA DEL CARMEN</v>
          </cell>
          <cell r="B3518">
            <v>32436605</v>
          </cell>
        </row>
        <row r="3519">
          <cell r="A3519" t="str">
            <v>ARRIAGA BRAVO ANDRES MAURICIO</v>
          </cell>
          <cell r="B3519">
            <v>6097933</v>
          </cell>
        </row>
        <row r="3520">
          <cell r="A3520" t="str">
            <v>ARRIAGA HURTADO SERGIO</v>
          </cell>
          <cell r="B3520">
            <v>11792274</v>
          </cell>
        </row>
        <row r="3521">
          <cell r="A3521" t="str">
            <v>ARRIAGADA GOMEZ RICARDO ARMANDO</v>
          </cell>
          <cell r="B3521">
            <v>16584396</v>
          </cell>
        </row>
        <row r="3522">
          <cell r="A3522" t="str">
            <v>ARRIAGO ORTIZ ROSA ISABEL</v>
          </cell>
          <cell r="B3522">
            <v>51952113</v>
          </cell>
        </row>
        <row r="3523">
          <cell r="A3523" t="str">
            <v>ARRICHI MORALES GUIDO</v>
          </cell>
          <cell r="B3523">
            <v>19366126</v>
          </cell>
        </row>
        <row r="3524">
          <cell r="A3524" t="str">
            <v>ARRIETA ARRIETA GABRIEL</v>
          </cell>
          <cell r="B3524">
            <v>70520951</v>
          </cell>
        </row>
        <row r="3525">
          <cell r="A3525" t="str">
            <v>ARRIETA BUSTOS OSCAR ALBERTO</v>
          </cell>
          <cell r="B3525">
            <v>73571911</v>
          </cell>
        </row>
        <row r="3526">
          <cell r="A3526" t="str">
            <v>ARRIETA CANATE JOSE NATIVIDAD</v>
          </cell>
          <cell r="B3526">
            <v>19792093</v>
          </cell>
        </row>
        <row r="3527">
          <cell r="A3527" t="str">
            <v>ARRIETA CONSUEGRA EFRAIN MIGUEL</v>
          </cell>
          <cell r="B3527">
            <v>92026824</v>
          </cell>
        </row>
        <row r="3528">
          <cell r="A3528" t="str">
            <v>ARRIETA FONTECHA GIOVANNY ADOLFO</v>
          </cell>
          <cell r="B3528">
            <v>71737340</v>
          </cell>
        </row>
        <row r="3529">
          <cell r="A3529" t="str">
            <v>ARRIETA GOMEZ JOSE MIGUEL</v>
          </cell>
          <cell r="B3529">
            <v>10925242</v>
          </cell>
        </row>
        <row r="3530">
          <cell r="A3530" t="str">
            <v>ARRIETA HERRERA ROSIRIS</v>
          </cell>
          <cell r="B3530">
            <v>45491113</v>
          </cell>
        </row>
        <row r="3531">
          <cell r="A3531" t="str">
            <v>ARRIETA ILLO SANDRA LORENA</v>
          </cell>
          <cell r="B3531">
            <v>34604281</v>
          </cell>
        </row>
        <row r="3532">
          <cell r="A3532" t="str">
            <v>ARRIETA NESTOR MANUEL</v>
          </cell>
          <cell r="B3532">
            <v>12541692</v>
          </cell>
        </row>
        <row r="3533">
          <cell r="A3533" t="str">
            <v>ARRIETA PORTILLO JHON ALVER</v>
          </cell>
          <cell r="B3533">
            <v>78024409</v>
          </cell>
        </row>
        <row r="3534">
          <cell r="A3534" t="str">
            <v>ARRIETA RAMOS JOSE LUIS</v>
          </cell>
          <cell r="B3534">
            <v>77152849</v>
          </cell>
        </row>
        <row r="3535">
          <cell r="A3535" t="str">
            <v>ARRIETA RAMOS ROSA ESTHER</v>
          </cell>
          <cell r="B3535">
            <v>49688326</v>
          </cell>
        </row>
        <row r="3536">
          <cell r="A3536" t="str">
            <v>ARRIETA VALEST DUVID</v>
          </cell>
          <cell r="B3536">
            <v>8742741</v>
          </cell>
        </row>
        <row r="3537">
          <cell r="A3537" t="str">
            <v>ARRIGUI ROJAS YANETH</v>
          </cell>
          <cell r="B3537">
            <v>26542577</v>
          </cell>
        </row>
        <row r="3538">
          <cell r="A3538" t="str">
            <v>ARROYAVE ALZATE OLGA</v>
          </cell>
          <cell r="B3538">
            <v>42053506</v>
          </cell>
        </row>
        <row r="3539">
          <cell r="A3539" t="str">
            <v>ARROYAVE ALZATE ROSA MARIA</v>
          </cell>
          <cell r="B3539">
            <v>24930262</v>
          </cell>
        </row>
        <row r="3540">
          <cell r="A3540" t="str">
            <v>ARROYAVE CARDONA ADRIANA PATRICIA</v>
          </cell>
          <cell r="B3540">
            <v>66701268</v>
          </cell>
        </row>
        <row r="3541">
          <cell r="A3541" t="str">
            <v>ARROYAVE DUQUE DIEGO FERNANDO</v>
          </cell>
          <cell r="B3541">
            <v>14891990</v>
          </cell>
        </row>
        <row r="3542">
          <cell r="A3542" t="str">
            <v>Arroyave Estrada Carlos August</v>
          </cell>
          <cell r="B3542">
            <v>71647404</v>
          </cell>
        </row>
        <row r="3543">
          <cell r="A3543" t="str">
            <v>ARROYAVE FRANCO LUIS BERNARDO</v>
          </cell>
          <cell r="B3543">
            <v>70112407</v>
          </cell>
        </row>
        <row r="3544">
          <cell r="A3544" t="str">
            <v>ARROYAVE GOMEZ MIGUEL ANGEL</v>
          </cell>
          <cell r="B3544">
            <v>17845918</v>
          </cell>
        </row>
        <row r="3545">
          <cell r="A3545" t="str">
            <v>ARROYAVE GUTIERREZ ADALBERTO</v>
          </cell>
          <cell r="B3545">
            <v>71689464</v>
          </cell>
        </row>
        <row r="3546">
          <cell r="A3546" t="str">
            <v>ARROYAVE HENAO MARIA CECILIA</v>
          </cell>
          <cell r="B3546">
            <v>42872516</v>
          </cell>
        </row>
        <row r="3547">
          <cell r="A3547" t="str">
            <v>ARROYAVE JHON JAIRO</v>
          </cell>
          <cell r="B3547">
            <v>16603833</v>
          </cell>
        </row>
        <row r="3548">
          <cell r="A3548" t="str">
            <v>ARROYAVE LONDONO ANA ISABEL</v>
          </cell>
          <cell r="B3548">
            <v>42782700</v>
          </cell>
        </row>
        <row r="3549">
          <cell r="A3549" t="str">
            <v>ARROYAVE LONDONO EDGAR ARTURO</v>
          </cell>
          <cell r="B3549">
            <v>8313096</v>
          </cell>
        </row>
        <row r="3550">
          <cell r="A3550" t="str">
            <v>ARROYAVE MADRID JUDITH</v>
          </cell>
          <cell r="B3550">
            <v>32397428</v>
          </cell>
        </row>
        <row r="3551">
          <cell r="A3551" t="str">
            <v>ARROYAVE MUNOZ POMPILIO ALONSO</v>
          </cell>
          <cell r="B3551">
            <v>71758018</v>
          </cell>
        </row>
        <row r="3552">
          <cell r="A3552" t="str">
            <v>ARROYAVE OLARTE ANA MARIA</v>
          </cell>
          <cell r="B3552">
            <v>43073741</v>
          </cell>
        </row>
        <row r="3553">
          <cell r="A3553" t="str">
            <v>ARROYAVE QUINTERO LUIS GUILLERMO</v>
          </cell>
          <cell r="B3553">
            <v>70062940</v>
          </cell>
        </row>
        <row r="3554">
          <cell r="A3554" t="str">
            <v>ARROYAVE RAMOS PASTOR</v>
          </cell>
          <cell r="B3554">
            <v>6530615</v>
          </cell>
        </row>
        <row r="3555">
          <cell r="A3555" t="str">
            <v>ARROYAVE RESTREPO BEATRIZ ELENA</v>
          </cell>
          <cell r="B3555">
            <v>43044760</v>
          </cell>
        </row>
        <row r="3556">
          <cell r="A3556" t="str">
            <v>ARROYAVE RESTREPO PAULA ANDREA</v>
          </cell>
          <cell r="B3556">
            <v>43150602</v>
          </cell>
        </row>
        <row r="3557">
          <cell r="A3557" t="str">
            <v>ARROYAVE ROLDAN HERNAN DARIO</v>
          </cell>
          <cell r="B3557">
            <v>13238235</v>
          </cell>
        </row>
        <row r="3558">
          <cell r="A3558" t="str">
            <v>ARROYAVE SALAZAR CLAUDIA ANDREA</v>
          </cell>
          <cell r="B3558">
            <v>43596249</v>
          </cell>
        </row>
        <row r="3559">
          <cell r="A3559" t="str">
            <v>ARROYAVE SUAREZ JULIO CESAR</v>
          </cell>
          <cell r="B3559">
            <v>16265716</v>
          </cell>
        </row>
        <row r="3560">
          <cell r="A3560" t="str">
            <v>ARROYAVE TIRADO MARIA LUZ DARY</v>
          </cell>
          <cell r="B3560">
            <v>21463022</v>
          </cell>
        </row>
        <row r="3561">
          <cell r="A3561" t="str">
            <v>ARROYAVE VALENCIA ANGEL JOHN</v>
          </cell>
          <cell r="B3561">
            <v>8233949</v>
          </cell>
        </row>
        <row r="3562">
          <cell r="A3562" t="str">
            <v>ARROYAVE VASQUEZ HUBBER FERNANDO</v>
          </cell>
          <cell r="B3562">
            <v>70084547</v>
          </cell>
        </row>
        <row r="3563">
          <cell r="A3563" t="str">
            <v>ARROYAVE ZAPATA ALVARO</v>
          </cell>
          <cell r="B3563">
            <v>71646783</v>
          </cell>
        </row>
        <row r="3564">
          <cell r="A3564" t="str">
            <v>ARROYAVE ZULUAGA JUAN JOSE</v>
          </cell>
          <cell r="B3564">
            <v>71662084</v>
          </cell>
        </row>
        <row r="3565">
          <cell r="A3565" t="str">
            <v>ARROYO ACOSTA HAROLD ANDRES</v>
          </cell>
          <cell r="B3565">
            <v>94439724</v>
          </cell>
        </row>
        <row r="3566">
          <cell r="A3566" t="str">
            <v>ARROYO ALVAREZ LUIS CARLOS</v>
          </cell>
          <cell r="B3566">
            <v>10882265</v>
          </cell>
        </row>
        <row r="3567">
          <cell r="A3567" t="str">
            <v>ARROYO CASTILLO MARITZA</v>
          </cell>
          <cell r="B3567">
            <v>66974090</v>
          </cell>
        </row>
        <row r="3568">
          <cell r="A3568" t="str">
            <v>ARROYO DE LA OSSA NIDIA DEL ROSARIO</v>
          </cell>
          <cell r="B3568">
            <v>34980441</v>
          </cell>
        </row>
        <row r="3569">
          <cell r="A3569" t="str">
            <v>ARROYO DE PALOMINORUBY HERLINDA</v>
          </cell>
          <cell r="B3569">
            <v>31224698</v>
          </cell>
        </row>
        <row r="3570">
          <cell r="A3570" t="str">
            <v>ARROYO GARCIA JENNY DE JESUS</v>
          </cell>
          <cell r="B3570">
            <v>51788654</v>
          </cell>
        </row>
        <row r="3571">
          <cell r="A3571" t="str">
            <v>ARROYO GARCIA JOHNNY JAVIER</v>
          </cell>
          <cell r="B3571">
            <v>12911550</v>
          </cell>
        </row>
        <row r="3572">
          <cell r="A3572" t="str">
            <v>ARROYO GARCIA OSCAR</v>
          </cell>
          <cell r="B3572">
            <v>12908451</v>
          </cell>
        </row>
        <row r="3573">
          <cell r="A3573" t="str">
            <v>ARROYO GENARO</v>
          </cell>
          <cell r="B3573">
            <v>10550132</v>
          </cell>
        </row>
        <row r="3574">
          <cell r="A3574" t="str">
            <v>ARROYO GUTIERREZ NIDIA ELAY</v>
          </cell>
          <cell r="B3574">
            <v>29400422</v>
          </cell>
        </row>
        <row r="3575">
          <cell r="A3575" t="str">
            <v>ARROYO HILDA ESMERALDA</v>
          </cell>
          <cell r="B3575">
            <v>51765688</v>
          </cell>
        </row>
        <row r="3576">
          <cell r="A3576" t="str">
            <v>ARROYO JUAN CARLOS</v>
          </cell>
          <cell r="B3576">
            <v>14470894</v>
          </cell>
        </row>
        <row r="3577">
          <cell r="A3577" t="str">
            <v>ARROYO LOPEZ LUZ STELLA</v>
          </cell>
          <cell r="B3577">
            <v>31977311</v>
          </cell>
        </row>
        <row r="3578">
          <cell r="A3578" t="str">
            <v>ARROYO MARTINEZ JOSE FERNANDO</v>
          </cell>
          <cell r="B3578">
            <v>79576228</v>
          </cell>
        </row>
        <row r="3579">
          <cell r="A3579" t="str">
            <v>ARROYO MOLANO JANER ELIECER</v>
          </cell>
          <cell r="B3579">
            <v>12918965</v>
          </cell>
        </row>
        <row r="3580">
          <cell r="A3580" t="str">
            <v>Arroyo Molina Ruben</v>
          </cell>
          <cell r="B3580">
            <v>16678939</v>
          </cell>
        </row>
        <row r="3581">
          <cell r="A3581" t="str">
            <v>ARROYO NELLY</v>
          </cell>
          <cell r="B3581">
            <v>38993853</v>
          </cell>
        </row>
        <row r="3582">
          <cell r="A3582" t="str">
            <v>ARROYO PABLO</v>
          </cell>
          <cell r="B3582">
            <v>10477795</v>
          </cell>
        </row>
        <row r="3583">
          <cell r="A3583" t="str">
            <v>ARROYO REINA RUBY</v>
          </cell>
          <cell r="B3583">
            <v>31945551</v>
          </cell>
        </row>
        <row r="3584">
          <cell r="A3584" t="str">
            <v>ARROYO SANCHEZ FRANKLIN HERNAN</v>
          </cell>
          <cell r="B3584">
            <v>79567009</v>
          </cell>
        </row>
        <row r="3585">
          <cell r="A3585" t="str">
            <v>ARROYO SOLIS MILTON MEDARDO</v>
          </cell>
          <cell r="B3585">
            <v>13054171</v>
          </cell>
        </row>
        <row r="3586">
          <cell r="A3586" t="str">
            <v>ARROYO SOLIS NIDIA EMERITA</v>
          </cell>
          <cell r="B3586">
            <v>59705049</v>
          </cell>
        </row>
        <row r="3587">
          <cell r="A3587" t="str">
            <v>ARROYO VEGA KETTY DEL CARMEN</v>
          </cell>
          <cell r="B3587">
            <v>34977165</v>
          </cell>
        </row>
        <row r="3588">
          <cell r="A3588" t="str">
            <v>ARROYO VIDAL MIGUEL ENRIQUE</v>
          </cell>
          <cell r="B3588">
            <v>78250039</v>
          </cell>
        </row>
        <row r="3589">
          <cell r="A3589" t="str">
            <v>ARRUBLA CANO EDWIN ALEXANDER</v>
          </cell>
          <cell r="B3589">
            <v>71394060</v>
          </cell>
        </row>
        <row r="3590">
          <cell r="A3590" t="str">
            <v>ARRUBLA GARCIA ANIBAL</v>
          </cell>
          <cell r="B3590">
            <v>6047666</v>
          </cell>
        </row>
        <row r="3591">
          <cell r="A3591" t="str">
            <v>ARRUBLA OSSA LUZ ANGELA</v>
          </cell>
          <cell r="B3591">
            <v>32478410</v>
          </cell>
        </row>
        <row r="3592">
          <cell r="A3592" t="str">
            <v>ARTE SONIDO LIMITADA</v>
          </cell>
          <cell r="B3592">
            <v>800060945</v>
          </cell>
        </row>
        <row r="3593">
          <cell r="A3593" t="str">
            <v>ARTEAGA ALZATE HAROLD</v>
          </cell>
          <cell r="B3593">
            <v>94416339</v>
          </cell>
        </row>
        <row r="3594">
          <cell r="A3594" t="str">
            <v>ARTEAGA ANGELA PATRICIA</v>
          </cell>
          <cell r="B3594">
            <v>59828399</v>
          </cell>
        </row>
        <row r="3595">
          <cell r="A3595" t="str">
            <v>ARTEAGA B LIBARDO A</v>
          </cell>
          <cell r="B3595">
            <v>3786953</v>
          </cell>
        </row>
        <row r="3596">
          <cell r="A3596" t="str">
            <v>ARTEAGA BEDOYA SORAYA MARIA</v>
          </cell>
          <cell r="B3596">
            <v>43047358</v>
          </cell>
        </row>
        <row r="3597">
          <cell r="A3597" t="str">
            <v>ARTEAGA CARVAJAL URIEL ALBERTO</v>
          </cell>
          <cell r="B3597">
            <v>71172820</v>
          </cell>
        </row>
        <row r="3598">
          <cell r="A3598" t="str">
            <v>ARTEAGA CORTES GERMAN</v>
          </cell>
          <cell r="B3598">
            <v>79430813</v>
          </cell>
        </row>
        <row r="3599">
          <cell r="A3599" t="str">
            <v>ARTEAGA ESPINOSA ROSA ADRIANA</v>
          </cell>
          <cell r="B3599">
            <v>31891138</v>
          </cell>
        </row>
        <row r="3600">
          <cell r="A3600" t="str">
            <v>ARTEAGA FONSECA LUIS CARLOS</v>
          </cell>
          <cell r="B3600">
            <v>91449645</v>
          </cell>
        </row>
        <row r="3601">
          <cell r="A3601" t="str">
            <v>ARTEAGA GUTIERREZ NELSON</v>
          </cell>
          <cell r="B3601">
            <v>79388953</v>
          </cell>
        </row>
        <row r="3602">
          <cell r="A3602" t="str">
            <v>ARTEAGA LEONARDO</v>
          </cell>
          <cell r="B3602">
            <v>79137390</v>
          </cell>
        </row>
        <row r="3603">
          <cell r="A3603" t="str">
            <v>ARTEAGA LOPEZ OLGER BALDEMAR</v>
          </cell>
          <cell r="B3603">
            <v>16769909</v>
          </cell>
        </row>
        <row r="3604">
          <cell r="A3604" t="str">
            <v>ARTEAGA MARTINEZ IRMA ESPERANZA</v>
          </cell>
          <cell r="B3604">
            <v>60343828</v>
          </cell>
        </row>
        <row r="3605">
          <cell r="A3605" t="str">
            <v>ARTEAGA MOLINA ALFREDO ARTEAGA</v>
          </cell>
          <cell r="B3605">
            <v>3716360</v>
          </cell>
        </row>
        <row r="3606">
          <cell r="A3606" t="str">
            <v>ARTEAGA MOLINA CLAUDIA PATRICIA</v>
          </cell>
          <cell r="B3606">
            <v>32760844</v>
          </cell>
        </row>
        <row r="3607">
          <cell r="A3607" t="str">
            <v>ARTEAGA MORA JESUS ORLANDO</v>
          </cell>
          <cell r="B3607">
            <v>12993951</v>
          </cell>
        </row>
        <row r="3608">
          <cell r="A3608" t="str">
            <v>ARTEAGA ORTEGON JAIRO ANDRES</v>
          </cell>
          <cell r="B3608">
            <v>94472674</v>
          </cell>
        </row>
        <row r="3609">
          <cell r="A3609" t="str">
            <v>ARTEAGA PALACIOS CARMEN DEL SOCORRO</v>
          </cell>
          <cell r="B3609">
            <v>27531745</v>
          </cell>
        </row>
        <row r="3610">
          <cell r="A3610" t="str">
            <v>ARTEAGA POTES YOLANDA</v>
          </cell>
          <cell r="B3610">
            <v>38439177</v>
          </cell>
        </row>
        <row r="3611">
          <cell r="A3611" t="str">
            <v>ARTEAGA RAMOS ARCESIO</v>
          </cell>
          <cell r="B3611">
            <v>6569793</v>
          </cell>
        </row>
        <row r="3612">
          <cell r="A3612" t="str">
            <v>ARTEAGA REBOLLEDO DIEGO FERNANDO</v>
          </cell>
          <cell r="B3612">
            <v>94374446</v>
          </cell>
        </row>
        <row r="3613">
          <cell r="A3613" t="str">
            <v>ARTEAGA ROMERO CARLOS FELIPE</v>
          </cell>
          <cell r="B3613">
            <v>16256540</v>
          </cell>
        </row>
        <row r="3614">
          <cell r="A3614" t="str">
            <v>ARTEAGA RUA ANDRES</v>
          </cell>
          <cell r="B3614">
            <v>71712435</v>
          </cell>
        </row>
        <row r="3615">
          <cell r="A3615" t="str">
            <v>ARTEAGA URIBE HAROLD</v>
          </cell>
          <cell r="B3615">
            <v>10280064</v>
          </cell>
        </row>
        <row r="3616">
          <cell r="A3616" t="str">
            <v>ARTEAGA URQUIJO RICARDO CENEN</v>
          </cell>
          <cell r="B3616">
            <v>93127937</v>
          </cell>
        </row>
        <row r="3617">
          <cell r="A3617" t="str">
            <v>ARTEAGA URREA JORGE HUMBERTO</v>
          </cell>
          <cell r="B3617">
            <v>8352509</v>
          </cell>
        </row>
        <row r="3618">
          <cell r="A3618" t="str">
            <v>ARTEAGA VALDERRA OLGA LUCIA</v>
          </cell>
          <cell r="B3618">
            <v>43059140</v>
          </cell>
        </row>
        <row r="3619">
          <cell r="A3619" t="str">
            <v>ARTERAGA CASTANO CARLOS ALBERTO</v>
          </cell>
          <cell r="B3619">
            <v>10018241</v>
          </cell>
        </row>
        <row r="3620">
          <cell r="A3620" t="str">
            <v>ARTETA BARRIOS JOSE VICTOR</v>
          </cell>
          <cell r="B3620">
            <v>8738561</v>
          </cell>
        </row>
        <row r="3621">
          <cell r="A3621" t="str">
            <v>ARTETA FRANCO MARTA LUCIA</v>
          </cell>
          <cell r="B3621">
            <v>30772271</v>
          </cell>
        </row>
        <row r="3622">
          <cell r="A3622" t="str">
            <v>ARTETA GARCIA IVAN DARIO</v>
          </cell>
          <cell r="B3622">
            <v>8708258</v>
          </cell>
        </row>
        <row r="3623">
          <cell r="A3623" t="str">
            <v>ARTUNDUAGA ARANA CELMIRA</v>
          </cell>
          <cell r="B3623">
            <v>66908348</v>
          </cell>
        </row>
        <row r="3624">
          <cell r="A3624" t="str">
            <v>ARTUNDUAGA BERMEO SANDRA LILIANA</v>
          </cell>
          <cell r="B3624">
            <v>55167646</v>
          </cell>
        </row>
        <row r="3625">
          <cell r="A3625" t="str">
            <v>ARTUNDUAGA DIAZ ANGEL HUMBERTO</v>
          </cell>
          <cell r="B3625">
            <v>11323684</v>
          </cell>
        </row>
        <row r="3626">
          <cell r="A3626" t="str">
            <v>ARTUNDUAGA GORDO ERLEY</v>
          </cell>
          <cell r="B3626">
            <v>83233350</v>
          </cell>
        </row>
        <row r="3627">
          <cell r="A3627" t="str">
            <v>ARTUNDUAGA GUTIERREZ MIGUEL HERNAN</v>
          </cell>
          <cell r="B3627">
            <v>7694127</v>
          </cell>
        </row>
        <row r="3628">
          <cell r="A3628" t="str">
            <v>ARTUNDUAGA LLANOS MARIA LUCILA</v>
          </cell>
          <cell r="B3628">
            <v>36164255</v>
          </cell>
        </row>
        <row r="3629">
          <cell r="A3629" t="str">
            <v>ARTUNDUAGA MOSQUERA RIGOBERTO</v>
          </cell>
          <cell r="B3629">
            <v>10547991</v>
          </cell>
        </row>
        <row r="3630">
          <cell r="A3630" t="str">
            <v>ARTUNDUAGA PARRA EDWIN MAURICIO</v>
          </cell>
          <cell r="B3630">
            <v>94534399</v>
          </cell>
        </row>
        <row r="3631">
          <cell r="A3631" t="str">
            <v>ARTUNDUAGA POLANIA LUIS EDUARDO</v>
          </cell>
          <cell r="B3631">
            <v>12103455</v>
          </cell>
        </row>
        <row r="3632">
          <cell r="A3632" t="str">
            <v>ARTUNDUAGA RICAURTE ERIKA MARIA</v>
          </cell>
          <cell r="B3632">
            <v>26425122</v>
          </cell>
        </row>
        <row r="3633">
          <cell r="A3633" t="str">
            <v>ARTUNDUAGA RODRIGUXIMENA</v>
          </cell>
          <cell r="B3633">
            <v>52056915</v>
          </cell>
        </row>
        <row r="3634">
          <cell r="A3634" t="str">
            <v>ARTUNDUAGA ROZO ISMAEL</v>
          </cell>
          <cell r="B3634">
            <v>80207312</v>
          </cell>
        </row>
        <row r="3635">
          <cell r="A3635" t="str">
            <v>ARTUNDUAGA SALAZARWILFREY</v>
          </cell>
          <cell r="B3635">
            <v>79621281</v>
          </cell>
        </row>
        <row r="3636">
          <cell r="A3636" t="str">
            <v>ARTUNDUAGA URREA ANDRES</v>
          </cell>
          <cell r="B3636">
            <v>94433293</v>
          </cell>
        </row>
        <row r="3637">
          <cell r="A3637" t="str">
            <v>ARTUNDUAGA VALENCIANO JOSE MILLER</v>
          </cell>
          <cell r="B3637">
            <v>94370719</v>
          </cell>
        </row>
        <row r="3638">
          <cell r="A3638" t="str">
            <v>ARTURO CLAVIJO DIEGO</v>
          </cell>
          <cell r="B3638">
            <v>6287995</v>
          </cell>
        </row>
        <row r="3639">
          <cell r="A3639" t="str">
            <v>ARTURO DE LOS M AVENDANO LOPERA</v>
          </cell>
          <cell r="B3639">
            <v>3469406</v>
          </cell>
        </row>
        <row r="3640">
          <cell r="A3640" t="str">
            <v>ARTURO EDUARDO DIAZ RUIZ</v>
          </cell>
          <cell r="B3640">
            <v>79432577</v>
          </cell>
        </row>
        <row r="3641">
          <cell r="A3641" t="str">
            <v>ARTURO GARCIA CAMACHO</v>
          </cell>
          <cell r="B3641">
            <v>2860456</v>
          </cell>
        </row>
        <row r="3642">
          <cell r="A3642" t="str">
            <v>ARTURO JESUS ARMANDO CARVAJAL OREJUELA</v>
          </cell>
          <cell r="B3642">
            <v>14443606</v>
          </cell>
        </row>
        <row r="3643">
          <cell r="A3643" t="str">
            <v>ARTURO MARTINEZ EDMUNDO HERNAN</v>
          </cell>
          <cell r="B3643">
            <v>5201387</v>
          </cell>
        </row>
        <row r="3644">
          <cell r="A3644" t="str">
            <v>ARTURO OBYRNE NAVIA</v>
          </cell>
          <cell r="B3644">
            <v>10524128</v>
          </cell>
        </row>
        <row r="3645">
          <cell r="A3645" t="str">
            <v>ARTURO OROZCO VARELA</v>
          </cell>
          <cell r="B3645">
            <v>6060930</v>
          </cell>
        </row>
        <row r="3646">
          <cell r="A3646" t="str">
            <v>ARTURO PAZ DIEGO HERIBERTO</v>
          </cell>
          <cell r="B3646">
            <v>12963643</v>
          </cell>
        </row>
        <row r="3647">
          <cell r="A3647" t="str">
            <v>ARTURO QUINTERO URDINOLA</v>
          </cell>
          <cell r="B3647">
            <v>2423275</v>
          </cell>
        </row>
        <row r="3648">
          <cell r="A3648" t="str">
            <v>ARTURO RAMIREZ SERRATE</v>
          </cell>
          <cell r="B3648">
            <v>14443761</v>
          </cell>
        </row>
        <row r="3649">
          <cell r="A3649" t="str">
            <v>ARTURO SALAZAR MARQUEZ</v>
          </cell>
          <cell r="B3649">
            <v>14965883</v>
          </cell>
        </row>
        <row r="3650">
          <cell r="A3650" t="str">
            <v>ARTURO SANDRO SESANA MAGNI</v>
          </cell>
          <cell r="B3650">
            <v>203923</v>
          </cell>
        </row>
        <row r="3651">
          <cell r="A3651" t="str">
            <v>ARTURO VALLEJO CABRERA</v>
          </cell>
          <cell r="B3651">
            <v>16251517</v>
          </cell>
        </row>
        <row r="3652">
          <cell r="A3652" t="str">
            <v>ARZAYUS AGUIRRE MONICA</v>
          </cell>
          <cell r="B3652">
            <v>29306785</v>
          </cell>
        </row>
        <row r="3653">
          <cell r="A3653" t="str">
            <v>ARZAYUS AYORA MARIO GERMAN</v>
          </cell>
          <cell r="B3653">
            <v>14891606</v>
          </cell>
        </row>
        <row r="3654">
          <cell r="A3654" t="str">
            <v>ARZAYUS BERON GUILLERMO LEON</v>
          </cell>
          <cell r="B3654">
            <v>2514706</v>
          </cell>
        </row>
        <row r="3655">
          <cell r="A3655" t="str">
            <v>ARZAYUS BORJA HUMBERTO</v>
          </cell>
          <cell r="B3655">
            <v>2514556</v>
          </cell>
        </row>
        <row r="3656">
          <cell r="A3656" t="str">
            <v>ARZAYUS BORRERO DANIEL IGNACIO</v>
          </cell>
          <cell r="B3656">
            <v>14950397</v>
          </cell>
        </row>
        <row r="3657">
          <cell r="A3657" t="str">
            <v>ARZAYUS PALOMINO JUAN SEBASTIAN</v>
          </cell>
          <cell r="B3657">
            <v>79244757</v>
          </cell>
        </row>
        <row r="3658">
          <cell r="A3658" t="str">
            <v>ARZAYUS PEREANEZ DAVID</v>
          </cell>
          <cell r="B3658">
            <v>94506382</v>
          </cell>
        </row>
        <row r="3659">
          <cell r="A3659" t="str">
            <v>ARZAYUS ZABATE DIEGO FERNANDO</v>
          </cell>
          <cell r="B3659">
            <v>14882762</v>
          </cell>
        </row>
        <row r="3660">
          <cell r="A3660" t="str">
            <v>ARZAYUZ VILLA JUAN CARLOS</v>
          </cell>
          <cell r="B3660">
            <v>94307067</v>
          </cell>
        </row>
        <row r="3661">
          <cell r="A3661" t="str">
            <v>ARZUAGA DE REYES MARIA JOSE</v>
          </cell>
          <cell r="B3661">
            <v>42498762</v>
          </cell>
        </row>
        <row r="3662">
          <cell r="A3662" t="str">
            <v>ARZUZA ORTEGA LAURA ORTEGA</v>
          </cell>
          <cell r="B3662">
            <v>64563186</v>
          </cell>
        </row>
        <row r="3663">
          <cell r="A3663" t="str">
            <v>ASCANIO YACID</v>
          </cell>
          <cell r="B3663">
            <v>88196392</v>
          </cell>
        </row>
        <row r="3664">
          <cell r="A3664" t="str">
            <v>ASCENCIO GUTIERREZ DUSSAN</v>
          </cell>
          <cell r="B3664">
            <v>19056330</v>
          </cell>
        </row>
        <row r="3665">
          <cell r="A3665" t="str">
            <v>ASCENCIO HERNANDEZ MELVA PATRI</v>
          </cell>
          <cell r="B3665">
            <v>51779754</v>
          </cell>
        </row>
        <row r="3666">
          <cell r="A3666" t="str">
            <v>ASCENCIO ZULUAGA LINA MARIA</v>
          </cell>
          <cell r="B3666">
            <v>52108262</v>
          </cell>
        </row>
        <row r="3667">
          <cell r="A3667" t="str">
            <v>ASEDIS LTDA</v>
          </cell>
          <cell r="B3667">
            <v>800139965</v>
          </cell>
        </row>
        <row r="3668">
          <cell r="A3668" t="str">
            <v>ASEGURADORA COLSEGUROS S.A.</v>
          </cell>
          <cell r="B3668">
            <v>860026182</v>
          </cell>
        </row>
        <row r="3669">
          <cell r="A3669" t="str">
            <v>ASENCIO GARCIA ALVARO</v>
          </cell>
          <cell r="B3669">
            <v>14874856</v>
          </cell>
        </row>
        <row r="3670">
          <cell r="A3670" t="str">
            <v>ASENCIO NUNEZ TEMISTOCLES</v>
          </cell>
          <cell r="B3670">
            <v>85451833</v>
          </cell>
        </row>
        <row r="3671">
          <cell r="A3671" t="str">
            <v>ASENCIOS TRUJILLO DIONICIO SOL</v>
          </cell>
          <cell r="B3671">
            <v>240359</v>
          </cell>
        </row>
        <row r="3672">
          <cell r="A3672" t="str">
            <v>ASEPTICS SA</v>
          </cell>
          <cell r="B3672">
            <v>830006162</v>
          </cell>
        </row>
        <row r="3673">
          <cell r="A3673" t="str">
            <v>ASEQUIMICOS LTDA</v>
          </cell>
          <cell r="B3673">
            <v>860512596</v>
          </cell>
        </row>
        <row r="3674">
          <cell r="A3674" t="str">
            <v>ASEQUIPO LTDA</v>
          </cell>
          <cell r="B3674">
            <v>800014828</v>
          </cell>
        </row>
        <row r="3675">
          <cell r="A3675" t="str">
            <v>ASERVIROD DE COLOMBIA LITADA</v>
          </cell>
          <cell r="B3675">
            <v>800178801</v>
          </cell>
        </row>
        <row r="3676">
          <cell r="A3676" t="str">
            <v>ASESORIA EN COMUNICACIONES</v>
          </cell>
          <cell r="B3676">
            <v>860516041</v>
          </cell>
        </row>
        <row r="3677">
          <cell r="A3677" t="str">
            <v>ASESORIA EN SISTEMATIZACION DE DATOS LTD</v>
          </cell>
          <cell r="B3677">
            <v>860510031</v>
          </cell>
        </row>
        <row r="3678">
          <cell r="A3678" t="str">
            <v>ASESORIAS Y REPRES LUCAS A RUEDA CIA</v>
          </cell>
          <cell r="B3678">
            <v>890330759</v>
          </cell>
        </row>
        <row r="3679">
          <cell r="A3679" t="str">
            <v>ASMAR AMADOR NICOLAS ALBERTO</v>
          </cell>
          <cell r="B3679">
            <v>8667254</v>
          </cell>
        </row>
        <row r="3680">
          <cell r="A3680" t="str">
            <v>ASOC SERVIR MEDICOS SERVIMEDICOS</v>
          </cell>
          <cell r="B3680">
            <v>890308767</v>
          </cell>
        </row>
        <row r="3681">
          <cell r="A3681" t="str">
            <v>ASOCIACION DE SERVICIOS Y MANTENIMIENTOS</v>
          </cell>
          <cell r="B3681">
            <v>802008425</v>
          </cell>
        </row>
        <row r="3682">
          <cell r="A3682" t="str">
            <v>ASOCIACION MEDICA DE LOS ANDES</v>
          </cell>
          <cell r="B3682">
            <v>860038350</v>
          </cell>
        </row>
        <row r="3683">
          <cell r="A3683" t="str">
            <v>ASPRILLA ANGULO DEINI PATRICIA</v>
          </cell>
          <cell r="B3683">
            <v>66749399</v>
          </cell>
        </row>
        <row r="3684">
          <cell r="A3684" t="str">
            <v>ASPRILLA ARROYO ANGEL</v>
          </cell>
          <cell r="B3684">
            <v>6156073</v>
          </cell>
        </row>
        <row r="3685">
          <cell r="A3685" t="str">
            <v>ASPRILLA CARDENAS JOSE ULISES</v>
          </cell>
          <cell r="B3685">
            <v>16724003</v>
          </cell>
        </row>
        <row r="3686">
          <cell r="A3686" t="str">
            <v>ASPRILLA CORDOBA AURELIANO</v>
          </cell>
          <cell r="B3686">
            <v>94356174</v>
          </cell>
        </row>
        <row r="3687">
          <cell r="A3687" t="str">
            <v>ASPRILLA CORTES ALVARO HERNAN</v>
          </cell>
          <cell r="B3687">
            <v>94369886</v>
          </cell>
        </row>
        <row r="3688">
          <cell r="A3688" t="str">
            <v>ASPRILLA DAVILA NILA JESUSITA</v>
          </cell>
          <cell r="B3688">
            <v>43571664</v>
          </cell>
        </row>
        <row r="3689">
          <cell r="A3689" t="str">
            <v>ASPRILLA DIEGO MARTIN</v>
          </cell>
          <cell r="B3689">
            <v>2662045</v>
          </cell>
        </row>
        <row r="3690">
          <cell r="A3690" t="str">
            <v>ASPRILLA FLOREZ JOSE CEFERINO</v>
          </cell>
          <cell r="B3690">
            <v>16540260</v>
          </cell>
        </row>
        <row r="3691">
          <cell r="A3691" t="str">
            <v>ASPRILLA JOSE</v>
          </cell>
          <cell r="B3691">
            <v>16790821</v>
          </cell>
        </row>
        <row r="3692">
          <cell r="A3692" t="str">
            <v>ASPRILLA MENA RUMALDO</v>
          </cell>
          <cell r="B3692">
            <v>71974248</v>
          </cell>
        </row>
        <row r="3693">
          <cell r="A3693" t="str">
            <v>ASPRILLA MONTANO JOSE ANTONIO</v>
          </cell>
          <cell r="B3693">
            <v>94325628</v>
          </cell>
        </row>
        <row r="3694">
          <cell r="A3694" t="str">
            <v>ASPRILLA MOSQUERA MARIO</v>
          </cell>
          <cell r="B3694">
            <v>16613436</v>
          </cell>
        </row>
        <row r="3695">
          <cell r="A3695" t="str">
            <v>ASPRILLA MURILLO MANUEL CORNELIO</v>
          </cell>
          <cell r="B3695">
            <v>4834778</v>
          </cell>
        </row>
        <row r="3696">
          <cell r="A3696" t="str">
            <v>ASPRILLA ODILIA</v>
          </cell>
          <cell r="B3696">
            <v>26327305</v>
          </cell>
        </row>
        <row r="3697">
          <cell r="A3697" t="str">
            <v>ASPRILLA ORTIZ DIEGO FERNANDO</v>
          </cell>
          <cell r="B3697">
            <v>16713128</v>
          </cell>
        </row>
        <row r="3698">
          <cell r="A3698" t="str">
            <v>ASPRILLA SANCHEZ CLAUDIO</v>
          </cell>
          <cell r="B3698">
            <v>16511103</v>
          </cell>
        </row>
        <row r="3699">
          <cell r="A3699" t="str">
            <v>ASPRILLA SANCHEZ RUTH</v>
          </cell>
          <cell r="B3699">
            <v>45761452</v>
          </cell>
        </row>
        <row r="3700">
          <cell r="A3700" t="str">
            <v>ASSAD CADENA HILUA</v>
          </cell>
          <cell r="B3700">
            <v>66878436</v>
          </cell>
        </row>
        <row r="3701">
          <cell r="A3701" t="str">
            <v>ASSAD HOSNI ANWAR</v>
          </cell>
          <cell r="B3701">
            <v>98380938</v>
          </cell>
        </row>
        <row r="3702">
          <cell r="A3702" t="str">
            <v>ASSAD HOSNI YAMIL</v>
          </cell>
          <cell r="B3702">
            <v>98394936</v>
          </cell>
        </row>
        <row r="3703">
          <cell r="A3703" t="str">
            <v>ASSIS REVEIZ JORGE K</v>
          </cell>
          <cell r="B3703">
            <v>16691874</v>
          </cell>
        </row>
        <row r="3704">
          <cell r="A3704" t="str">
            <v>ASTAIZA CHOCUE RICARDO</v>
          </cell>
          <cell r="B3704">
            <v>94402639</v>
          </cell>
        </row>
        <row r="3705">
          <cell r="A3705" t="str">
            <v>ASTAIZA FERNANDEZ EDUARDO ARIEL</v>
          </cell>
          <cell r="B3705">
            <v>76311017</v>
          </cell>
        </row>
        <row r="3706">
          <cell r="A3706" t="str">
            <v>ASTAIZA GOMEZ ALBERTO</v>
          </cell>
          <cell r="B3706">
            <v>79426745</v>
          </cell>
        </row>
        <row r="3707">
          <cell r="A3707" t="str">
            <v>ASTAIZA MELENJE NELSON MILLER</v>
          </cell>
          <cell r="B3707">
            <v>4749282</v>
          </cell>
        </row>
        <row r="3708">
          <cell r="A3708" t="str">
            <v>ASTAIZA VIDAL MARTIN EMILIO</v>
          </cell>
          <cell r="B3708">
            <v>4771184</v>
          </cell>
        </row>
        <row r="3709">
          <cell r="A3709" t="str">
            <v>ASTORQUIZA H ORLANDO DARIO</v>
          </cell>
          <cell r="B3709">
            <v>12997515</v>
          </cell>
        </row>
        <row r="3710">
          <cell r="A3710" t="str">
            <v>ASTORQUIZA LUCERO OSCAR RICARDO</v>
          </cell>
          <cell r="B3710">
            <v>98393903</v>
          </cell>
        </row>
        <row r="3711">
          <cell r="A3711" t="str">
            <v>ASTORQUIZA MUÑOZ FANNY DEL SOCORRO</v>
          </cell>
          <cell r="B3711">
            <v>30706261</v>
          </cell>
        </row>
        <row r="3712">
          <cell r="A3712" t="str">
            <v>ASTRID ELENA MEJIA ROLDAN</v>
          </cell>
          <cell r="B3712">
            <v>43591588</v>
          </cell>
        </row>
        <row r="3713">
          <cell r="A3713" t="str">
            <v>ASTRID GUERRERO ALVAREZ</v>
          </cell>
          <cell r="B3713">
            <v>39687774</v>
          </cell>
        </row>
        <row r="3714">
          <cell r="A3714" t="str">
            <v>ASTROS AMAYA JOSE GREGORIO</v>
          </cell>
          <cell r="B3714">
            <v>7167375</v>
          </cell>
        </row>
        <row r="3715">
          <cell r="A3715" t="str">
            <v>ASTUDILLO CORTEZ SANDRA</v>
          </cell>
          <cell r="B3715">
            <v>31984803</v>
          </cell>
        </row>
        <row r="3716">
          <cell r="A3716" t="str">
            <v>ASTUDILLO DAGUA LISTER</v>
          </cell>
          <cell r="B3716">
            <v>16586581</v>
          </cell>
        </row>
        <row r="3717">
          <cell r="A3717" t="str">
            <v>ASTUDILLO DIEGO</v>
          </cell>
          <cell r="B3717">
            <v>10543921</v>
          </cell>
        </row>
        <row r="3718">
          <cell r="A3718" t="str">
            <v>ASTUDILLO ESPINOSA GLADIS</v>
          </cell>
          <cell r="B3718">
            <v>31891201</v>
          </cell>
        </row>
        <row r="3719">
          <cell r="A3719" t="str">
            <v>ASTUDILLO GOMEZ ALIARIO</v>
          </cell>
          <cell r="B3719">
            <v>16592788</v>
          </cell>
        </row>
        <row r="3720">
          <cell r="A3720" t="str">
            <v>ASTUDILLO GOMEZ NIGZON HERNAN</v>
          </cell>
          <cell r="B3720">
            <v>76322054</v>
          </cell>
        </row>
        <row r="3721">
          <cell r="A3721" t="str">
            <v>ASTUDILLO GOMEZ REGULO</v>
          </cell>
          <cell r="B3721">
            <v>1507983</v>
          </cell>
        </row>
        <row r="3722">
          <cell r="A3722" t="str">
            <v>ASTUDILLO HERNANDEZ DANIEL EDURDO</v>
          </cell>
          <cell r="B3722">
            <v>80408254</v>
          </cell>
        </row>
        <row r="3723">
          <cell r="A3723" t="str">
            <v>ASTUDILLO LEON MARIA DEL PILAR</v>
          </cell>
          <cell r="B3723">
            <v>31961233</v>
          </cell>
        </row>
        <row r="3724">
          <cell r="A3724" t="str">
            <v>ASTUDILLO LOPEZ SIDNEY</v>
          </cell>
          <cell r="B3724">
            <v>16773201</v>
          </cell>
        </row>
        <row r="3725">
          <cell r="A3725" t="str">
            <v>ASTUDILLO MOLINA GUSTAVO ADOLFO</v>
          </cell>
          <cell r="B3725">
            <v>6537441</v>
          </cell>
        </row>
        <row r="3726">
          <cell r="A3726" t="str">
            <v>ASTUDILLO MUNOZ FABIO ALDEMAR</v>
          </cell>
          <cell r="B3726">
            <v>10542190</v>
          </cell>
        </row>
        <row r="3727">
          <cell r="A3727" t="str">
            <v>ASTUDILLO ORTIZ HECTOR</v>
          </cell>
          <cell r="B3727">
            <v>14949896</v>
          </cell>
        </row>
        <row r="3728">
          <cell r="A3728" t="str">
            <v>ASTUDILLO PAEZ MARIA NELLY</v>
          </cell>
          <cell r="B3728">
            <v>25265959</v>
          </cell>
        </row>
        <row r="3729">
          <cell r="A3729" t="str">
            <v>ASTUDILLO SALAZAR JOSE FERNANDO</v>
          </cell>
          <cell r="B3729">
            <v>16259112</v>
          </cell>
        </row>
        <row r="3730">
          <cell r="A3730" t="str">
            <v>ASTUDILLO VASQUEZ OMAR</v>
          </cell>
          <cell r="B3730">
            <v>16682525</v>
          </cell>
        </row>
        <row r="3731">
          <cell r="A3731" t="str">
            <v>ASUF NADER YAMIL NASY</v>
          </cell>
          <cell r="B3731">
            <v>12103609</v>
          </cell>
        </row>
        <row r="3732">
          <cell r="A3732" t="str">
            <v>ATARA DIAZ MAURICIO FRANCISCO</v>
          </cell>
          <cell r="B3732">
            <v>80438921</v>
          </cell>
        </row>
        <row r="3733">
          <cell r="A3733" t="str">
            <v>ATEHORTUA AGUDELO OCTAVIO</v>
          </cell>
          <cell r="B3733">
            <v>7534258</v>
          </cell>
        </row>
        <row r="3734">
          <cell r="A3734" t="str">
            <v>ATEHORTUA AMAYA BLAS EMILIO</v>
          </cell>
          <cell r="B3734">
            <v>551725</v>
          </cell>
        </row>
        <row r="3735">
          <cell r="A3735" t="str">
            <v>ATEHORTUA CALDERONHUMBERTO</v>
          </cell>
          <cell r="B3735">
            <v>16593628</v>
          </cell>
        </row>
        <row r="3736">
          <cell r="A3736" t="str">
            <v>ATEHORTUA DAVID CARLOS MARIO</v>
          </cell>
          <cell r="B3736">
            <v>70560705</v>
          </cell>
        </row>
        <row r="3737">
          <cell r="A3737" t="str">
            <v>ATEHORTUA DE GARCIA SONIA AMPARO</v>
          </cell>
          <cell r="B3737">
            <v>32425799</v>
          </cell>
        </row>
        <row r="3738">
          <cell r="A3738" t="str">
            <v>ATEHORTUA DIAZ MARCO AURELIO</v>
          </cell>
          <cell r="B3738">
            <v>16669365</v>
          </cell>
        </row>
        <row r="3739">
          <cell r="A3739" t="str">
            <v>ATEHORTUA ESPITIA MAURICIO</v>
          </cell>
          <cell r="B3739">
            <v>79044556</v>
          </cell>
        </row>
        <row r="3740">
          <cell r="A3740" t="str">
            <v>ATEHORTUA GARCIA CARLOS ALBERTO</v>
          </cell>
          <cell r="B3740">
            <v>16549716</v>
          </cell>
        </row>
        <row r="3741">
          <cell r="A3741" t="str">
            <v>ATEHORTUA GUTIERREZ MARGARITA MARIA</v>
          </cell>
          <cell r="B3741">
            <v>41765606</v>
          </cell>
        </row>
        <row r="3742">
          <cell r="A3742" t="str">
            <v>ATEHORTUA HENAO JULIO ARIEL</v>
          </cell>
          <cell r="B3742">
            <v>6436550</v>
          </cell>
        </row>
        <row r="3743">
          <cell r="A3743" t="str">
            <v>ATEHORTUA LOPEZ DIANA YASMIN</v>
          </cell>
          <cell r="B3743">
            <v>43562121</v>
          </cell>
        </row>
        <row r="3744">
          <cell r="A3744" t="str">
            <v>ATEHORTUA LOZADA FATIMA ANDREA</v>
          </cell>
          <cell r="B3744">
            <v>42133489</v>
          </cell>
        </row>
        <row r="3745">
          <cell r="A3745" t="str">
            <v>ATEHORTUA MONTES JUAN CARLOS</v>
          </cell>
          <cell r="B3745">
            <v>98524816</v>
          </cell>
        </row>
        <row r="3746">
          <cell r="A3746" t="str">
            <v>ATEHORTUA OSORIO JOAN FERNELLY</v>
          </cell>
          <cell r="B3746">
            <v>71747508</v>
          </cell>
        </row>
        <row r="3747">
          <cell r="A3747" t="str">
            <v>ATEHORTUA RESTREPODEIVY JAVIER</v>
          </cell>
          <cell r="B3747">
            <v>98607147</v>
          </cell>
        </row>
        <row r="3748">
          <cell r="A3748" t="str">
            <v>ATEHORTUA ROJAS ANA LUCIA</v>
          </cell>
          <cell r="B3748">
            <v>66983238</v>
          </cell>
        </row>
        <row r="3749">
          <cell r="A3749" t="str">
            <v>ATEHORTUA ROMERO GIOVANNY ANDRES</v>
          </cell>
          <cell r="B3749">
            <v>98627788</v>
          </cell>
        </row>
        <row r="3750">
          <cell r="A3750" t="str">
            <v>ATEHORTUA RUIZ MARIA CONSUELO</v>
          </cell>
          <cell r="B3750">
            <v>21785017</v>
          </cell>
        </row>
        <row r="3751">
          <cell r="A3751" t="str">
            <v>ATEHORTUA VICTOR ALEXANDER</v>
          </cell>
          <cell r="B3751">
            <v>16551850</v>
          </cell>
        </row>
        <row r="3752">
          <cell r="A3752" t="str">
            <v>ATEHORTUA ZAPATA JORGE LUIS</v>
          </cell>
          <cell r="B3752">
            <v>70086166</v>
          </cell>
        </row>
        <row r="3753">
          <cell r="A3753" t="str">
            <v>ATEPCO S.A</v>
          </cell>
          <cell r="B3753">
            <v>800125448</v>
          </cell>
        </row>
        <row r="3754">
          <cell r="A3754" t="str">
            <v>ATHEORTUA DUQUE JAVIER ALONSO</v>
          </cell>
          <cell r="B3754">
            <v>98591044</v>
          </cell>
        </row>
        <row r="3755">
          <cell r="A3755" t="str">
            <v>ATHEORTUA ROMERO OSCAR DE JESUS</v>
          </cell>
          <cell r="B3755">
            <v>70048791</v>
          </cell>
        </row>
        <row r="3756">
          <cell r="A3756" t="str">
            <v>ATHIA OSORIO PAULA ANDREA</v>
          </cell>
          <cell r="B3756">
            <v>32142613</v>
          </cell>
        </row>
        <row r="3757">
          <cell r="A3757" t="str">
            <v>ATIEMPO LIMITADA</v>
          </cell>
          <cell r="B3757">
            <v>890404383</v>
          </cell>
        </row>
        <row r="3758">
          <cell r="A3758" t="str">
            <v>ATILANO SANCHEZ</v>
          </cell>
          <cell r="B3758">
            <v>14954144</v>
          </cell>
        </row>
        <row r="3759">
          <cell r="A3759" t="str">
            <v>ATOLVIP LTDA</v>
          </cell>
          <cell r="B3759">
            <v>890705127</v>
          </cell>
        </row>
        <row r="3760">
          <cell r="A3760" t="str">
            <v>ATUESTA GUTIERREZ OSCAR</v>
          </cell>
          <cell r="B3760">
            <v>16656098</v>
          </cell>
        </row>
        <row r="3761">
          <cell r="A3761" t="str">
            <v>ATUESTA QUINTERO SIRLEY</v>
          </cell>
          <cell r="B3761">
            <v>31964289</v>
          </cell>
        </row>
        <row r="3762">
          <cell r="A3762" t="str">
            <v>AUDITORIA AMBIENTAL LTDA</v>
          </cell>
          <cell r="B3762">
            <v>800177384</v>
          </cell>
        </row>
        <row r="3763">
          <cell r="A3763" t="str">
            <v>AUDREY GONZALEZ CARVAJAL</v>
          </cell>
          <cell r="B3763">
            <v>34508445</v>
          </cell>
        </row>
        <row r="3764">
          <cell r="A3764" t="str">
            <v>AUDREY MICHELE MONTOYA URIBE</v>
          </cell>
          <cell r="B3764">
            <v>42779806</v>
          </cell>
        </row>
        <row r="3765">
          <cell r="A3765" t="str">
            <v>AUGUSTO JIMENEZ GONZALEZ</v>
          </cell>
          <cell r="B3765">
            <v>19340400</v>
          </cell>
        </row>
        <row r="3766">
          <cell r="A3766" t="str">
            <v>AUGUSTO LEON RAMIREZ MEJIA</v>
          </cell>
          <cell r="B3766">
            <v>19422556</v>
          </cell>
        </row>
        <row r="3767">
          <cell r="A3767" t="str">
            <v>AUILERA RINCON INGRID CAROLINA</v>
          </cell>
          <cell r="B3767">
            <v>52083582</v>
          </cell>
        </row>
        <row r="3768">
          <cell r="A3768" t="str">
            <v>AULESTIA URREA CARLOS EDUARDO</v>
          </cell>
          <cell r="B3768">
            <v>79554033</v>
          </cell>
        </row>
        <row r="3769">
          <cell r="A3769" t="str">
            <v>AULI VILLEGAS CLAUDIA PATRICIA</v>
          </cell>
          <cell r="B3769">
            <v>31968071</v>
          </cell>
        </row>
        <row r="3770">
          <cell r="A3770" t="str">
            <v>AUNTA SARMIENTO LEOVIGILDO</v>
          </cell>
          <cell r="B3770">
            <v>17138033</v>
          </cell>
        </row>
        <row r="3771">
          <cell r="A3771" t="str">
            <v>AURA L LOPEZ LOPERA</v>
          </cell>
          <cell r="B3771">
            <v>21364651</v>
          </cell>
        </row>
        <row r="3772">
          <cell r="A3772" t="str">
            <v>AURA MERCEDES QUIJANO HERRERA</v>
          </cell>
          <cell r="B3772">
            <v>31960977</v>
          </cell>
        </row>
        <row r="3773">
          <cell r="A3773" t="str">
            <v>AUTO ANDROMEDA S.A.</v>
          </cell>
          <cell r="B3773">
            <v>800154699</v>
          </cell>
        </row>
        <row r="3774">
          <cell r="A3774" t="str">
            <v>AUTO STOK</v>
          </cell>
          <cell r="B3774">
            <v>860507710</v>
          </cell>
        </row>
        <row r="3775">
          <cell r="A3775" t="str">
            <v>AUTO TAXI EJECUTIVO S.A</v>
          </cell>
          <cell r="B3775">
            <v>800027662</v>
          </cell>
        </row>
        <row r="3776">
          <cell r="A3776" t="str">
            <v>AUTOAMERICA S.A.</v>
          </cell>
          <cell r="B3776">
            <v>890904615</v>
          </cell>
        </row>
        <row r="3777">
          <cell r="A3777" t="str">
            <v>AUTOGAS S. A. E.P.S.</v>
          </cell>
          <cell r="B3777">
            <v>860400751</v>
          </cell>
        </row>
        <row r="3778">
          <cell r="A3778" t="str">
            <v>AUTOMONTANA LTDA</v>
          </cell>
          <cell r="B3778">
            <v>890922323</v>
          </cell>
        </row>
        <row r="3779">
          <cell r="A3779" t="str">
            <v>AUTOPANAMERICANO DE TRANSPORTES S.A.</v>
          </cell>
          <cell r="B3779">
            <v>891200703</v>
          </cell>
        </row>
        <row r="3780">
          <cell r="A3780" t="str">
            <v>AUTOS BELGA LIMITADA</v>
          </cell>
          <cell r="B3780">
            <v>800151657</v>
          </cell>
        </row>
        <row r="3781">
          <cell r="A3781" t="str">
            <v>AUTOSUPERIOR LTDA</v>
          </cell>
          <cell r="B3781">
            <v>800029569</v>
          </cell>
        </row>
        <row r="3782">
          <cell r="A3782" t="str">
            <v>AUZA RINCON SANDRA XIMENA</v>
          </cell>
          <cell r="B3782">
            <v>52264249</v>
          </cell>
        </row>
        <row r="3783">
          <cell r="A3783" t="str">
            <v>AVALO HURTADO GLORIA PRISCILA</v>
          </cell>
          <cell r="B3783">
            <v>41797158</v>
          </cell>
        </row>
        <row r="3784">
          <cell r="A3784" t="str">
            <v>AVALO NIETO MARIA EUGENIA</v>
          </cell>
          <cell r="B3784">
            <v>29900560</v>
          </cell>
        </row>
        <row r="3785">
          <cell r="A3785" t="str">
            <v>AVANTE TECHNIKO SA</v>
          </cell>
          <cell r="B3785">
            <v>830084939</v>
          </cell>
        </row>
        <row r="3786">
          <cell r="A3786" t="str">
            <v>AVANTEL S A</v>
          </cell>
          <cell r="B3786">
            <v>830016046</v>
          </cell>
        </row>
        <row r="3787">
          <cell r="A3787" t="str">
            <v>AVELINO BRICENO JUAN ORLANDO</v>
          </cell>
          <cell r="B3787">
            <v>11345927</v>
          </cell>
        </row>
        <row r="3788">
          <cell r="A3788" t="str">
            <v>AVELINO TIBAMBRE ANDRES</v>
          </cell>
          <cell r="B3788">
            <v>79683651</v>
          </cell>
        </row>
        <row r="3789">
          <cell r="A3789" t="str">
            <v>AVELLA DIAZ MYRIAM</v>
          </cell>
          <cell r="B3789">
            <v>51751785</v>
          </cell>
        </row>
        <row r="3790">
          <cell r="A3790" t="str">
            <v>AVELLA LOPEZ MIGUEL ANGEL</v>
          </cell>
          <cell r="B3790">
            <v>6768211</v>
          </cell>
        </row>
        <row r="3791">
          <cell r="A3791" t="str">
            <v>AVELLA MARINO VICTOR FERNANDO</v>
          </cell>
          <cell r="B3791">
            <v>79646075</v>
          </cell>
        </row>
        <row r="3792">
          <cell r="A3792" t="str">
            <v>AVELLA PALCIOS ANA SILVA</v>
          </cell>
          <cell r="B3792">
            <v>52474247</v>
          </cell>
        </row>
        <row r="3793">
          <cell r="A3793" t="str">
            <v>AVELLA SALAZAR NUTRY PILAR</v>
          </cell>
          <cell r="B3793">
            <v>41724121</v>
          </cell>
        </row>
        <row r="3794">
          <cell r="A3794" t="str">
            <v>AVELLANEDA ACEVEDOMARIA LUCREC</v>
          </cell>
          <cell r="B3794">
            <v>51813877</v>
          </cell>
        </row>
        <row r="3795">
          <cell r="A3795" t="str">
            <v>AVELLANEDA ANGARITA JAIRO ALBERTO</v>
          </cell>
          <cell r="B3795">
            <v>11186253</v>
          </cell>
        </row>
        <row r="3796">
          <cell r="A3796" t="str">
            <v>AVELLANEDA CASTANO ADRIANA</v>
          </cell>
          <cell r="B3796">
            <v>42106967</v>
          </cell>
        </row>
        <row r="3797">
          <cell r="A3797" t="str">
            <v>AVELLANEDA CASTRO JAVIER ENRIQUE</v>
          </cell>
          <cell r="B3797">
            <v>79574557</v>
          </cell>
        </row>
        <row r="3798">
          <cell r="A3798" t="str">
            <v>AVELLANEDA DE MARTINEZ ANA CECILIA</v>
          </cell>
          <cell r="B3798">
            <v>23911851</v>
          </cell>
        </row>
        <row r="3799">
          <cell r="A3799" t="str">
            <v>AVELLANEDA DE MORALUZ GRACIELA</v>
          </cell>
          <cell r="B3799">
            <v>51728018</v>
          </cell>
        </row>
        <row r="3800">
          <cell r="A3800" t="str">
            <v>AVELLANEDA GUERRERCESAR FRANCISCO</v>
          </cell>
          <cell r="B3800">
            <v>79545136</v>
          </cell>
        </row>
        <row r="3801">
          <cell r="A3801" t="str">
            <v>AVELLANEDA MENDOZA WILLIAM MIGUEL</v>
          </cell>
          <cell r="B3801">
            <v>79293473</v>
          </cell>
        </row>
        <row r="3802">
          <cell r="A3802" t="str">
            <v>AVELLANEDA MENESES AURORA PATRICIA</v>
          </cell>
          <cell r="B3802">
            <v>63494406</v>
          </cell>
        </row>
        <row r="3803">
          <cell r="A3803" t="str">
            <v>AVELLANEDA MORA JOSE</v>
          </cell>
          <cell r="B3803">
            <v>79480793</v>
          </cell>
        </row>
        <row r="3804">
          <cell r="A3804" t="str">
            <v>AVELLANEDA PAEZ JOHN ALEXANDER</v>
          </cell>
          <cell r="B3804">
            <v>79664512</v>
          </cell>
        </row>
        <row r="3805">
          <cell r="A3805" t="str">
            <v>AVELLANEDA PINZON JOSE ARTURO</v>
          </cell>
          <cell r="B3805">
            <v>19166511</v>
          </cell>
        </row>
        <row r="3806">
          <cell r="A3806" t="str">
            <v>AVELLANEDA RODRIGUHOOVER</v>
          </cell>
          <cell r="B3806">
            <v>7249542</v>
          </cell>
        </row>
        <row r="3807">
          <cell r="A3807" t="str">
            <v>AVELLANEDA VARGAS PROSPERO</v>
          </cell>
          <cell r="B3807">
            <v>7213684</v>
          </cell>
        </row>
        <row r="3808">
          <cell r="A3808" t="str">
            <v>AVENDA/O AVENDA/O MARYBEL</v>
          </cell>
          <cell r="B3808">
            <v>52518528</v>
          </cell>
        </row>
        <row r="3809">
          <cell r="A3809" t="str">
            <v>AVENDA/O GALINDO LUZ MARINA</v>
          </cell>
          <cell r="B3809">
            <v>39526871</v>
          </cell>
        </row>
        <row r="3810">
          <cell r="A3810" t="str">
            <v>AVENDA/O RAMIREZ MARIO ABDENAGO</v>
          </cell>
          <cell r="B3810">
            <v>79423543</v>
          </cell>
        </row>
        <row r="3811">
          <cell r="A3811" t="str">
            <v>AVENDA/O RUIZ RICARDO ADOLFO</v>
          </cell>
          <cell r="B3811">
            <v>74324066</v>
          </cell>
        </row>
        <row r="3812">
          <cell r="A3812" t="str">
            <v>AVENDA/OSANCHEZ AURA NANCY</v>
          </cell>
          <cell r="B3812">
            <v>51850186</v>
          </cell>
        </row>
        <row r="3813">
          <cell r="A3813" t="str">
            <v>AVENDAÐO MORALES RAFAEL VICENTE</v>
          </cell>
          <cell r="B3813">
            <v>19342797</v>
          </cell>
        </row>
        <row r="3814">
          <cell r="A3814" t="str">
            <v>AVENDAÐO PEÐA MARIA INES</v>
          </cell>
          <cell r="B3814">
            <v>23853657</v>
          </cell>
        </row>
        <row r="3815">
          <cell r="A3815" t="str">
            <v>AVENDANO BARRAZA EUVENIDO JAVIER</v>
          </cell>
          <cell r="B3815">
            <v>73080811</v>
          </cell>
        </row>
        <row r="3816">
          <cell r="A3816" t="str">
            <v>AVENDANO BELTRAN LIZ PATRICIA</v>
          </cell>
          <cell r="B3816">
            <v>51910913</v>
          </cell>
        </row>
        <row r="3817">
          <cell r="A3817" t="str">
            <v>AVENDANO DE AMIN GLADYS DEMETRIA</v>
          </cell>
          <cell r="B3817">
            <v>33141316</v>
          </cell>
        </row>
        <row r="3818">
          <cell r="A3818" t="str">
            <v>AVENDANO DE HERNANTERESA DE JESUS</v>
          </cell>
          <cell r="B3818">
            <v>24036780</v>
          </cell>
        </row>
        <row r="3819">
          <cell r="A3819" t="str">
            <v>AVENDANO DIAZ JOSE ABELARDO</v>
          </cell>
          <cell r="B3819">
            <v>8395630</v>
          </cell>
        </row>
        <row r="3820">
          <cell r="A3820" t="str">
            <v>AVENDANO ESPINOSA TELESFORO DE JESU</v>
          </cell>
          <cell r="B3820">
            <v>79333897</v>
          </cell>
        </row>
        <row r="3821">
          <cell r="A3821" t="str">
            <v>AVENDANO GONZALEZ CARMEN EMILIA</v>
          </cell>
          <cell r="B3821">
            <v>32311877</v>
          </cell>
        </row>
        <row r="3822">
          <cell r="A3822" t="str">
            <v>AVENDANO HURTADO JAIME ADOLFO</v>
          </cell>
          <cell r="B3822">
            <v>10539571</v>
          </cell>
        </row>
        <row r="3823">
          <cell r="A3823" t="str">
            <v>AVENDANO IBARRA HENDER ALBERTO</v>
          </cell>
          <cell r="B3823">
            <v>88214850</v>
          </cell>
        </row>
        <row r="3824">
          <cell r="A3824" t="str">
            <v>AVENDANO JOSE FRANCISCO</v>
          </cell>
          <cell r="B3824">
            <v>14971505</v>
          </cell>
        </row>
        <row r="3825">
          <cell r="A3825" t="str">
            <v>AVENDANO LOPEZ ALBEIRO</v>
          </cell>
          <cell r="B3825">
            <v>16826571</v>
          </cell>
        </row>
        <row r="3826">
          <cell r="A3826" t="str">
            <v>AVENDANO MARIN LUIS GUILLERMO</v>
          </cell>
          <cell r="B3826">
            <v>71616105</v>
          </cell>
        </row>
        <row r="3827">
          <cell r="A3827" t="str">
            <v>AVENDANO MENDEZ DANITH MARIA</v>
          </cell>
          <cell r="B3827">
            <v>33215807</v>
          </cell>
        </row>
        <row r="3828">
          <cell r="A3828" t="str">
            <v>AVENDANO MENDEZ JORGE ELIECER</v>
          </cell>
          <cell r="B3828">
            <v>14243672</v>
          </cell>
        </row>
        <row r="3829">
          <cell r="A3829" t="str">
            <v>AVENDANO MOLINA HECTOR DARIO</v>
          </cell>
          <cell r="B3829">
            <v>70192605</v>
          </cell>
        </row>
        <row r="3830">
          <cell r="A3830" t="str">
            <v>AVENDANO MOLINA HUGO LEON</v>
          </cell>
          <cell r="B3830">
            <v>70193276</v>
          </cell>
        </row>
        <row r="3831">
          <cell r="A3831" t="str">
            <v>AVENDANO MORA MARIA FRANQUELIN</v>
          </cell>
          <cell r="B3831">
            <v>65748117</v>
          </cell>
        </row>
        <row r="3832">
          <cell r="A3832" t="str">
            <v>AVENDANO RIVERA GUSTAVO ALBERTO</v>
          </cell>
          <cell r="B3832">
            <v>98564690</v>
          </cell>
        </row>
        <row r="3833">
          <cell r="A3833" t="str">
            <v>AVENDANO RUIZ OLGA LUCIA</v>
          </cell>
          <cell r="B3833">
            <v>52332725</v>
          </cell>
        </row>
        <row r="3834">
          <cell r="A3834" t="str">
            <v>AVENDANO SANDOVAL JOSE ANTONIO</v>
          </cell>
          <cell r="B3834">
            <v>80273802</v>
          </cell>
        </row>
        <row r="3835">
          <cell r="A3835" t="str">
            <v>AVENDANO SILVA CARLOS ALBERTO</v>
          </cell>
          <cell r="B3835">
            <v>17585696</v>
          </cell>
        </row>
        <row r="3836">
          <cell r="A3836" t="str">
            <v>AVENDANO SILVA LUIS ALBERTO</v>
          </cell>
          <cell r="B3836">
            <v>16772735</v>
          </cell>
        </row>
        <row r="3837">
          <cell r="A3837" t="str">
            <v>AVENDANO TERRAZA ENRIQUE</v>
          </cell>
          <cell r="B3837">
            <v>9270564</v>
          </cell>
        </row>
        <row r="3838">
          <cell r="A3838" t="str">
            <v>AVENDANO VARGAS ISAIAS</v>
          </cell>
          <cell r="B3838">
            <v>83229189</v>
          </cell>
        </row>
        <row r="3839">
          <cell r="A3839" t="str">
            <v>AVICOLA NAPOLES MEJIA VILLEGAS Y CIA SC</v>
          </cell>
          <cell r="B3839">
            <v>800056642</v>
          </cell>
        </row>
        <row r="3840">
          <cell r="A3840" t="str">
            <v>AVILA ABRIL AMPARO</v>
          </cell>
          <cell r="B3840">
            <v>51778328</v>
          </cell>
        </row>
        <row r="3841">
          <cell r="A3841" t="str">
            <v>AVILA ALANDETE CLAUDIA MARTINA</v>
          </cell>
          <cell r="B3841">
            <v>63464270</v>
          </cell>
        </row>
        <row r="3842">
          <cell r="A3842" t="str">
            <v>AVILA ALONSO HECTOR PABLO</v>
          </cell>
          <cell r="B3842">
            <v>80436685</v>
          </cell>
        </row>
        <row r="3843">
          <cell r="A3843" t="str">
            <v>AVILA ARIAS DEVINSON</v>
          </cell>
          <cell r="B3843">
            <v>11439891</v>
          </cell>
        </row>
        <row r="3844">
          <cell r="A3844" t="str">
            <v>AVILA ARIAS LIZ JOHANA</v>
          </cell>
          <cell r="B3844">
            <v>66725883</v>
          </cell>
        </row>
        <row r="3845">
          <cell r="A3845" t="str">
            <v>AVILA AVILA ANA MERCEDES</v>
          </cell>
          <cell r="B3845">
            <v>52014788</v>
          </cell>
        </row>
        <row r="3846">
          <cell r="A3846" t="str">
            <v>AVILA AVILA GILDARDO</v>
          </cell>
          <cell r="B3846">
            <v>16353414</v>
          </cell>
        </row>
        <row r="3847">
          <cell r="A3847" t="str">
            <v>AVILA AVILA LUIS ANGEL</v>
          </cell>
          <cell r="B3847">
            <v>89002919</v>
          </cell>
        </row>
        <row r="3848">
          <cell r="A3848" t="str">
            <v>AVILA BARRIOS HERNAN</v>
          </cell>
          <cell r="B3848">
            <v>79469043</v>
          </cell>
        </row>
        <row r="3849">
          <cell r="A3849" t="str">
            <v>AVILA BEJARANO OSCAR A</v>
          </cell>
          <cell r="B3849">
            <v>6156360</v>
          </cell>
        </row>
        <row r="3850">
          <cell r="A3850" t="str">
            <v>AVILA BELTRAN YAMILE</v>
          </cell>
          <cell r="B3850">
            <v>51870589</v>
          </cell>
        </row>
        <row r="3851">
          <cell r="A3851" t="str">
            <v>AVILA BERMUDEZ LUIS ANTONIO</v>
          </cell>
          <cell r="B3851">
            <v>7332756</v>
          </cell>
        </row>
        <row r="3852">
          <cell r="A3852" t="str">
            <v>AVILA BUENO CATHERINE</v>
          </cell>
          <cell r="B3852">
            <v>52425264</v>
          </cell>
        </row>
        <row r="3853">
          <cell r="A3853" t="str">
            <v>AVILA CABRERA PIEDAD DEL CARMEN</v>
          </cell>
          <cell r="B3853">
            <v>26624920</v>
          </cell>
        </row>
        <row r="3854">
          <cell r="A3854" t="str">
            <v>AVILA CARDENAS YAMEL</v>
          </cell>
          <cell r="B3854">
            <v>93292464</v>
          </cell>
        </row>
        <row r="3855">
          <cell r="A3855" t="str">
            <v>AVILA CARDOZO JORGE ENRIQUE</v>
          </cell>
          <cell r="B3855">
            <v>2294068</v>
          </cell>
        </row>
        <row r="3856">
          <cell r="A3856" t="str">
            <v>AVILA CARVAJAL JUAN FERNANDO</v>
          </cell>
          <cell r="B3856">
            <v>10167703</v>
          </cell>
        </row>
        <row r="3857">
          <cell r="A3857" t="str">
            <v>AVILA CASTANEDA LUCILA</v>
          </cell>
          <cell r="B3857">
            <v>21117640</v>
          </cell>
        </row>
        <row r="3858">
          <cell r="A3858" t="str">
            <v>AVILA CASTELLANO HERLEY</v>
          </cell>
          <cell r="B3858">
            <v>79351455</v>
          </cell>
        </row>
        <row r="3859">
          <cell r="A3859" t="str">
            <v>AVILA CELY NANCY JANNETH</v>
          </cell>
          <cell r="B3859">
            <v>52347998</v>
          </cell>
        </row>
        <row r="3860">
          <cell r="A3860" t="str">
            <v>AVILA CHACON CESAR AUGUSTO</v>
          </cell>
          <cell r="B3860">
            <v>79580461</v>
          </cell>
        </row>
        <row r="3861">
          <cell r="A3861" t="str">
            <v>AVILA CONTRERAS EDGAR</v>
          </cell>
          <cell r="B3861">
            <v>77032258</v>
          </cell>
        </row>
        <row r="3862">
          <cell r="A3862" t="str">
            <v>AVILA CUBILLOS GERMAN ORLANDO</v>
          </cell>
          <cell r="B3862">
            <v>19364213</v>
          </cell>
        </row>
        <row r="3863">
          <cell r="A3863" t="str">
            <v>AVILA DAVALOS MARIA FERNANDA</v>
          </cell>
          <cell r="B3863">
            <v>38865717</v>
          </cell>
        </row>
        <row r="3864">
          <cell r="A3864" t="str">
            <v>AVILA DAVILA BLANCA</v>
          </cell>
          <cell r="B3864">
            <v>51875802</v>
          </cell>
        </row>
        <row r="3865">
          <cell r="A3865" t="str">
            <v>AVILA DE PARDO BERTHA NELLY</v>
          </cell>
          <cell r="B3865">
            <v>41634713</v>
          </cell>
        </row>
        <row r="3866">
          <cell r="A3866" t="str">
            <v>AVILA DE RAMIREZ CARMEN ROSA</v>
          </cell>
          <cell r="B3866">
            <v>28814087</v>
          </cell>
        </row>
        <row r="3867">
          <cell r="A3867" t="str">
            <v>AVILA DE RENDON MARIA ELENA</v>
          </cell>
          <cell r="B3867">
            <v>41790172</v>
          </cell>
        </row>
        <row r="3868">
          <cell r="A3868" t="str">
            <v>AVILA DE RODRIGUEZGLORIA DEL PILAR</v>
          </cell>
          <cell r="B3868">
            <v>41725401</v>
          </cell>
        </row>
        <row r="3869">
          <cell r="A3869" t="str">
            <v>AVILA DE SALGADO MARIA NELLY</v>
          </cell>
          <cell r="B3869">
            <v>26531548</v>
          </cell>
        </row>
        <row r="3870">
          <cell r="A3870" t="str">
            <v>AVILA FONSECA JAIRO</v>
          </cell>
          <cell r="B3870">
            <v>14437934</v>
          </cell>
        </row>
        <row r="3871">
          <cell r="A3871" t="str">
            <v>AVILA FONSECA JOSE</v>
          </cell>
          <cell r="B3871">
            <v>6749846</v>
          </cell>
        </row>
        <row r="3872">
          <cell r="A3872" t="str">
            <v>AVILA FONSECA YANETH PATRICIA</v>
          </cell>
          <cell r="B3872">
            <v>41674500</v>
          </cell>
        </row>
        <row r="3873">
          <cell r="A3873" t="str">
            <v>AVILA FUENTES NARLI ROSA</v>
          </cell>
          <cell r="B3873">
            <v>52109846</v>
          </cell>
        </row>
        <row r="3874">
          <cell r="A3874" t="str">
            <v>AVILA GARCIA BLANCA CECILIA</v>
          </cell>
          <cell r="B3874">
            <v>41687996</v>
          </cell>
        </row>
        <row r="3875">
          <cell r="A3875" t="str">
            <v>AVILA GIL LUIS ALBERTO</v>
          </cell>
          <cell r="B3875">
            <v>5945041</v>
          </cell>
        </row>
        <row r="3876">
          <cell r="A3876" t="str">
            <v>AVILA GOMEZ FABIOLA</v>
          </cell>
          <cell r="B3876">
            <v>51896019</v>
          </cell>
        </row>
        <row r="3877">
          <cell r="A3877" t="str">
            <v>AVILA GOMEZ MARTHA LUCIA</v>
          </cell>
          <cell r="B3877">
            <v>66951431</v>
          </cell>
        </row>
        <row r="3878">
          <cell r="A3878" t="str">
            <v>AVILA GONZALEZ CLAUDIA MARCELA</v>
          </cell>
          <cell r="B3878">
            <v>51883613</v>
          </cell>
        </row>
        <row r="3879">
          <cell r="A3879" t="str">
            <v>AVILA GONZALEZ MIGUEL</v>
          </cell>
          <cell r="B3879">
            <v>13951165</v>
          </cell>
        </row>
        <row r="3880">
          <cell r="A3880" t="str">
            <v>AVILA GONZALEZ PATRICIA</v>
          </cell>
          <cell r="B3880">
            <v>51846803</v>
          </cell>
        </row>
        <row r="3881">
          <cell r="A3881" t="str">
            <v>AVILA GONZALEZ YOLANDA</v>
          </cell>
          <cell r="B3881">
            <v>21082060</v>
          </cell>
        </row>
        <row r="3882">
          <cell r="A3882" t="str">
            <v>AVILA HERNANDEZ CAMILO</v>
          </cell>
          <cell r="B3882">
            <v>93201362</v>
          </cell>
        </row>
        <row r="3883">
          <cell r="A3883" t="str">
            <v>AVILA HERNANDEZ NUNCIO</v>
          </cell>
          <cell r="B3883">
            <v>4191411</v>
          </cell>
        </row>
        <row r="3884">
          <cell r="A3884" t="str">
            <v>AVILA JARAMILLO DIANA MARCELA</v>
          </cell>
          <cell r="B3884">
            <v>39577109</v>
          </cell>
        </row>
        <row r="3885">
          <cell r="A3885" t="str">
            <v>AVILA LEAL ESPERANZA</v>
          </cell>
          <cell r="B3885">
            <v>41430968</v>
          </cell>
        </row>
        <row r="3886">
          <cell r="A3886" t="str">
            <v>AVILA LEAL MARIA VICTORIA</v>
          </cell>
          <cell r="B3886">
            <v>35466955</v>
          </cell>
        </row>
        <row r="3887">
          <cell r="A3887" t="str">
            <v>AVILA LEAL MERCEDES</v>
          </cell>
          <cell r="B3887">
            <v>41529308</v>
          </cell>
        </row>
        <row r="3888">
          <cell r="A3888" t="str">
            <v>AVILA LONDONO MILTON FABIAN</v>
          </cell>
          <cell r="B3888">
            <v>94377897</v>
          </cell>
        </row>
        <row r="3889">
          <cell r="A3889" t="str">
            <v>AVILA LOPEZ JOSE EZEQUIEL</v>
          </cell>
          <cell r="B3889">
            <v>19184186</v>
          </cell>
        </row>
        <row r="3890">
          <cell r="A3890" t="str">
            <v>AVILA LOPEZ SANDRA LILIANA</v>
          </cell>
          <cell r="B3890">
            <v>52150340</v>
          </cell>
        </row>
        <row r="3891">
          <cell r="A3891" t="str">
            <v>AVILA LUCIA</v>
          </cell>
          <cell r="B3891">
            <v>37928226</v>
          </cell>
        </row>
        <row r="3892">
          <cell r="A3892" t="str">
            <v>AVILA MAHECHA DERLIS</v>
          </cell>
          <cell r="B3892">
            <v>21081709</v>
          </cell>
        </row>
        <row r="3893">
          <cell r="A3893" t="str">
            <v>AVILA MARIA GLADYS</v>
          </cell>
          <cell r="B3893">
            <v>41476612</v>
          </cell>
        </row>
        <row r="3894">
          <cell r="A3894" t="str">
            <v>AVILA MARTINEZ ANDRES FERNANDO</v>
          </cell>
          <cell r="B3894">
            <v>80543770</v>
          </cell>
        </row>
        <row r="3895">
          <cell r="A3895" t="str">
            <v>AVILA MARTINEZ GERMAN ARMANDO</v>
          </cell>
          <cell r="B3895">
            <v>7307413</v>
          </cell>
        </row>
        <row r="3896">
          <cell r="A3896" t="str">
            <v>AVILA MEJIA CLAUDIA PATRICIA</v>
          </cell>
          <cell r="B3896">
            <v>31963263</v>
          </cell>
        </row>
        <row r="3897">
          <cell r="A3897" t="str">
            <v>AVILA MENDEZ GUILLERMO</v>
          </cell>
          <cell r="B3897">
            <v>14320993</v>
          </cell>
        </row>
        <row r="3898">
          <cell r="A3898" t="str">
            <v>AVILA MIRANDA JOSE IVAN</v>
          </cell>
          <cell r="B3898">
            <v>79319271</v>
          </cell>
        </row>
        <row r="3899">
          <cell r="A3899" t="str">
            <v>AVILA MIRANDA JULIO CESAR</v>
          </cell>
          <cell r="B3899">
            <v>80413406</v>
          </cell>
        </row>
        <row r="3900">
          <cell r="A3900" t="str">
            <v>AVILA MORATO JOSE VICENTE</v>
          </cell>
          <cell r="B3900">
            <v>79379638</v>
          </cell>
        </row>
        <row r="3901">
          <cell r="A3901" t="str">
            <v>AVILA MUNEVAR JHON JAIRO</v>
          </cell>
          <cell r="B3901">
            <v>14324075</v>
          </cell>
        </row>
        <row r="3902">
          <cell r="A3902" t="str">
            <v>AVILA NAVARRO FREDY</v>
          </cell>
          <cell r="B3902">
            <v>18919151</v>
          </cell>
        </row>
        <row r="3903">
          <cell r="A3903" t="str">
            <v>AVILA NUÑEZ JHONY ANTONIO</v>
          </cell>
          <cell r="B3903">
            <v>73120522</v>
          </cell>
        </row>
        <row r="3904">
          <cell r="A3904" t="str">
            <v>AVILA ORJUELA VICTOR MANUEL</v>
          </cell>
          <cell r="B3904">
            <v>19054447</v>
          </cell>
        </row>
        <row r="3905">
          <cell r="A3905" t="str">
            <v>AVILA OSPINO NORMA CRISTINA</v>
          </cell>
          <cell r="B3905">
            <v>32629667</v>
          </cell>
        </row>
        <row r="3906">
          <cell r="A3906" t="str">
            <v>AVILA PARADA JHON JAIRO</v>
          </cell>
          <cell r="B3906">
            <v>79521257</v>
          </cell>
        </row>
        <row r="3907">
          <cell r="A3907" t="str">
            <v>AVILA PEÐA FABIO AURELIO</v>
          </cell>
          <cell r="B3907">
            <v>19103361</v>
          </cell>
        </row>
        <row r="3908">
          <cell r="A3908" t="str">
            <v>AVILA PEDRAZA CAYETANO</v>
          </cell>
          <cell r="B3908">
            <v>11340802</v>
          </cell>
        </row>
        <row r="3909">
          <cell r="A3909" t="str">
            <v>AVILA PEREZ OMAIRA</v>
          </cell>
          <cell r="B3909">
            <v>30386817</v>
          </cell>
        </row>
        <row r="3910">
          <cell r="A3910" t="str">
            <v>AVILA PEREZ PAOLA ANDREA</v>
          </cell>
          <cell r="B3910">
            <v>66978346</v>
          </cell>
        </row>
        <row r="3911">
          <cell r="A3911" t="str">
            <v>AVILA QUEVEDO JOSE ARMANDO</v>
          </cell>
          <cell r="B3911">
            <v>80433312</v>
          </cell>
        </row>
        <row r="3912">
          <cell r="A3912" t="str">
            <v>AVILA RAMIREZ LUIS ALBERTO</v>
          </cell>
          <cell r="B3912">
            <v>5932829</v>
          </cell>
        </row>
        <row r="3913">
          <cell r="A3913" t="str">
            <v>AVILA RAMOS EUTIQUIO</v>
          </cell>
          <cell r="B3913">
            <v>2933888</v>
          </cell>
        </row>
        <row r="3914">
          <cell r="A3914" t="str">
            <v>AVILA RINCON ALBA ESPERANZA</v>
          </cell>
          <cell r="B3914">
            <v>51840386</v>
          </cell>
        </row>
        <row r="3915">
          <cell r="A3915" t="str">
            <v>AVILA RIVERA BRIGITTE</v>
          </cell>
          <cell r="B3915">
            <v>52196536</v>
          </cell>
        </row>
        <row r="3916">
          <cell r="A3916" t="str">
            <v>AVILA ROBLEDO ISAIAS HERNAN</v>
          </cell>
          <cell r="B3916">
            <v>11323858</v>
          </cell>
        </row>
        <row r="3917">
          <cell r="A3917" t="str">
            <v>AVILA RODRIGUEZ MARIA AILER</v>
          </cell>
          <cell r="B3917">
            <v>31186992</v>
          </cell>
        </row>
        <row r="3918">
          <cell r="A3918" t="str">
            <v>AVILA RUIZ JESUS ANTONIO</v>
          </cell>
          <cell r="B3918">
            <v>16343095</v>
          </cell>
        </row>
        <row r="3919">
          <cell r="A3919" t="str">
            <v>AVILA SANABRIA JESUS JAIRO</v>
          </cell>
          <cell r="B3919">
            <v>79371759</v>
          </cell>
        </row>
        <row r="3920">
          <cell r="A3920" t="str">
            <v>AVILA SANCHEZ JORGE ENRIQUE</v>
          </cell>
          <cell r="B3920">
            <v>79335148</v>
          </cell>
        </row>
        <row r="3921">
          <cell r="A3921" t="str">
            <v>AVILA SUAREZ EDILBERTO</v>
          </cell>
          <cell r="B3921">
            <v>4228498</v>
          </cell>
        </row>
        <row r="3922">
          <cell r="A3922" t="str">
            <v>AVILA SUAREZ JESUS ANTONIO</v>
          </cell>
          <cell r="B3922">
            <v>4228405</v>
          </cell>
        </row>
        <row r="3923">
          <cell r="A3923" t="str">
            <v>AVILA SUAREZ LUZ DARY</v>
          </cell>
          <cell r="B3923">
            <v>55145087</v>
          </cell>
        </row>
        <row r="3924">
          <cell r="A3924" t="str">
            <v>AVILA TELLO JORGE ELIECER</v>
          </cell>
          <cell r="B3924">
            <v>93360944</v>
          </cell>
        </row>
        <row r="3925">
          <cell r="A3925" t="str">
            <v>AVILA TORRES PEDRO</v>
          </cell>
          <cell r="B3925">
            <v>79713490</v>
          </cell>
        </row>
        <row r="3926">
          <cell r="A3926" t="str">
            <v>AVILA TRIANA MARIO FERNANDO</v>
          </cell>
          <cell r="B3926">
            <v>93379902</v>
          </cell>
        </row>
        <row r="3927">
          <cell r="A3927" t="str">
            <v>AVILA VACCA JENNY ALEXANDRA</v>
          </cell>
          <cell r="B3927">
            <v>39756389</v>
          </cell>
        </row>
        <row r="3928">
          <cell r="A3928" t="str">
            <v>AVILA VALENCIA ARMANDO</v>
          </cell>
          <cell r="B3928">
            <v>2950683</v>
          </cell>
        </row>
        <row r="3929">
          <cell r="A3929" t="str">
            <v>AVILA VALENCIA MAURICIO</v>
          </cell>
          <cell r="B3929">
            <v>79565504</v>
          </cell>
        </row>
        <row r="3930">
          <cell r="A3930" t="str">
            <v>AVILA VARGAS GLORIA ESPERANZA</v>
          </cell>
          <cell r="B3930">
            <v>51824492</v>
          </cell>
        </row>
        <row r="3931">
          <cell r="A3931" t="str">
            <v>AVILA VELANDIA MARIA IRMA</v>
          </cell>
          <cell r="B3931">
            <v>41707508</v>
          </cell>
        </row>
        <row r="3932">
          <cell r="A3932" t="str">
            <v>AVILA VILLARREAL JULIO CESAR</v>
          </cell>
          <cell r="B3932">
            <v>79354507</v>
          </cell>
        </row>
        <row r="3933">
          <cell r="A3933" t="str">
            <v>AVILA ZAPATA GLORIA PATRICIA</v>
          </cell>
          <cell r="B3933">
            <v>29306183</v>
          </cell>
        </row>
        <row r="3934">
          <cell r="A3934" t="str">
            <v>AVILAN FORERO PABLO ANDRES</v>
          </cell>
          <cell r="B3934">
            <v>79156672</v>
          </cell>
        </row>
        <row r="3935">
          <cell r="A3935" t="str">
            <v>AVILES AVILA ALBERT FABIAN</v>
          </cell>
          <cell r="B3935">
            <v>93087271</v>
          </cell>
        </row>
        <row r="3936">
          <cell r="A3936" t="str">
            <v>AVILES BENAVIDES ALEJANDRO</v>
          </cell>
          <cell r="B3936">
            <v>83221497</v>
          </cell>
        </row>
        <row r="3937">
          <cell r="A3937" t="str">
            <v>AVILES NAVARRO RAFAEL JOSE</v>
          </cell>
          <cell r="B3937">
            <v>91435760</v>
          </cell>
        </row>
        <row r="3938">
          <cell r="A3938" t="str">
            <v>AVILES RAMIREZ MARIO</v>
          </cell>
          <cell r="B3938">
            <v>12130480</v>
          </cell>
        </row>
        <row r="3939">
          <cell r="A3939" t="str">
            <v>AVILES RODRIGUES NELSON</v>
          </cell>
          <cell r="B3939">
            <v>94498714</v>
          </cell>
        </row>
        <row r="3940">
          <cell r="A3940" t="str">
            <v>AVILES SANCHEZ OSCAR FERNANDO</v>
          </cell>
          <cell r="B3940">
            <v>79469642</v>
          </cell>
        </row>
        <row r="3941">
          <cell r="A3941" t="str">
            <v>AVILES SUAREZ YINETH</v>
          </cell>
          <cell r="B3941">
            <v>26537577</v>
          </cell>
        </row>
        <row r="3942">
          <cell r="A3942" t="str">
            <v>AVILES VASQUEZ URIEL</v>
          </cell>
          <cell r="B3942">
            <v>12198412</v>
          </cell>
        </row>
        <row r="3943">
          <cell r="A3943" t="str">
            <v>AVILES VILLA MARIA CELMIRA</v>
          </cell>
          <cell r="B3943">
            <v>41891374</v>
          </cell>
        </row>
        <row r="3944">
          <cell r="A3944" t="str">
            <v>AVILEZ BARROS ELIANA PATRICIA</v>
          </cell>
          <cell r="B3944">
            <v>32761621</v>
          </cell>
        </row>
        <row r="3945">
          <cell r="A3945" t="str">
            <v>AVILEZ FIERRO ALVARO</v>
          </cell>
          <cell r="B3945">
            <v>83220360</v>
          </cell>
        </row>
        <row r="3946">
          <cell r="A3946" t="str">
            <v>AVILEZ PASTRANA ROSARIO</v>
          </cell>
          <cell r="B3946">
            <v>51946320</v>
          </cell>
        </row>
        <row r="3947">
          <cell r="A3947" t="str">
            <v>AVIRAMA MOSQUERA MARCO AURELIO</v>
          </cell>
          <cell r="B3947">
            <v>10525382</v>
          </cell>
        </row>
        <row r="3948">
          <cell r="A3948" t="str">
            <v>AVISOS DISE Y/O JOSE ANTONIO C</v>
          </cell>
          <cell r="B3948">
            <v>16737950</v>
          </cell>
        </row>
        <row r="3949">
          <cell r="A3949" t="str">
            <v>AVISOS LUCASO LTDA LUIS CARLOS OSPINA</v>
          </cell>
          <cell r="B3949">
            <v>860403058</v>
          </cell>
        </row>
        <row r="3950">
          <cell r="A3950" t="str">
            <v>AWAD HIGUERA MYRIAM</v>
          </cell>
          <cell r="B3950">
            <v>39521789</v>
          </cell>
        </row>
        <row r="3951">
          <cell r="A3951" t="str">
            <v>AWAKON RAMOS XIOMARY</v>
          </cell>
          <cell r="B3951">
            <v>31175191</v>
          </cell>
        </row>
        <row r="3952">
          <cell r="A3952" t="str">
            <v>AXIO PREPENSA LTDA</v>
          </cell>
          <cell r="B3952">
            <v>811014418</v>
          </cell>
        </row>
        <row r="3953">
          <cell r="A3953" t="str">
            <v>AYA AGUIRRE ORLANDO</v>
          </cell>
          <cell r="B3953">
            <v>16718163</v>
          </cell>
        </row>
        <row r="3954">
          <cell r="A3954" t="str">
            <v>AYA CORRALES LUZ FARIDE</v>
          </cell>
          <cell r="B3954">
            <v>52223097</v>
          </cell>
        </row>
        <row r="3955">
          <cell r="A3955" t="str">
            <v>AYA ESPINOSA TERESA DE JESUS</v>
          </cell>
          <cell r="B3955">
            <v>65692580</v>
          </cell>
        </row>
        <row r="3956">
          <cell r="A3956" t="str">
            <v>AYA JIMENEZ MARTHA LILIANA</v>
          </cell>
          <cell r="B3956">
            <v>39785550</v>
          </cell>
        </row>
        <row r="3957">
          <cell r="A3957" t="str">
            <v>AYA TORO GLADYS LEONOR</v>
          </cell>
          <cell r="B3957">
            <v>35456334</v>
          </cell>
        </row>
        <row r="3958">
          <cell r="A3958" t="str">
            <v>AYA TRUJILLO ANA GREGORIA</v>
          </cell>
          <cell r="B3958">
            <v>52058611</v>
          </cell>
        </row>
        <row r="3959">
          <cell r="A3959" t="str">
            <v>AYALA ALCALDE MAURICIO</v>
          </cell>
          <cell r="B3959">
            <v>16551519</v>
          </cell>
        </row>
        <row r="3960">
          <cell r="A3960" t="str">
            <v>AYALA ALVAREZ LUIS ALVARO</v>
          </cell>
          <cell r="B3960">
            <v>10094134</v>
          </cell>
        </row>
        <row r="3961">
          <cell r="A3961" t="str">
            <v>AYALA ARAQUE EVELIO</v>
          </cell>
          <cell r="B3961">
            <v>4250907</v>
          </cell>
        </row>
        <row r="3962">
          <cell r="A3962" t="str">
            <v>AYALA BARBOSA ALIRIO</v>
          </cell>
          <cell r="B3962">
            <v>2164109</v>
          </cell>
        </row>
        <row r="3963">
          <cell r="A3963" t="str">
            <v>AYALA BARRIOS GERMAN</v>
          </cell>
          <cell r="B3963">
            <v>79052710</v>
          </cell>
        </row>
        <row r="3964">
          <cell r="A3964" t="str">
            <v>AYALA BURGOS LUZ MERY</v>
          </cell>
          <cell r="B3964">
            <v>52494242</v>
          </cell>
        </row>
        <row r="3965">
          <cell r="A3965" t="str">
            <v>AYALA CARLOS HUGO</v>
          </cell>
          <cell r="B3965">
            <v>10529631</v>
          </cell>
        </row>
        <row r="3966">
          <cell r="A3966" t="str">
            <v>AYALA CASTANEDA ALBA PATRICIA</v>
          </cell>
          <cell r="B3966">
            <v>42077811</v>
          </cell>
        </row>
        <row r="3967">
          <cell r="A3967" t="str">
            <v>AYALA CASTANEDA GERMAN</v>
          </cell>
          <cell r="B3967">
            <v>16749941</v>
          </cell>
        </row>
        <row r="3968">
          <cell r="A3968" t="str">
            <v>AYALA CHAMORRO LUZ ESTELA</v>
          </cell>
          <cell r="B3968">
            <v>29844036</v>
          </cell>
        </row>
        <row r="3969">
          <cell r="A3969" t="str">
            <v>AYALA CHAVARRO SARA ISABEL</v>
          </cell>
          <cell r="B3969">
            <v>27960930</v>
          </cell>
        </row>
        <row r="3970">
          <cell r="A3970" t="str">
            <v>AYALA CHAVES JOSE BENJAMIN</v>
          </cell>
          <cell r="B3970">
            <v>79147524</v>
          </cell>
        </row>
        <row r="3971">
          <cell r="A3971" t="str">
            <v>AYALA CHAVEZ DORA MARIA</v>
          </cell>
          <cell r="B3971">
            <v>20676978</v>
          </cell>
        </row>
        <row r="3972">
          <cell r="A3972" t="str">
            <v>AYALA COLORADO LEIDY ROCIO</v>
          </cell>
          <cell r="B3972">
            <v>52792482</v>
          </cell>
        </row>
        <row r="3973">
          <cell r="A3973" t="str">
            <v>AYALA DE ARCINIEGAS MARIA EUGENIA</v>
          </cell>
          <cell r="B3973">
            <v>27954377</v>
          </cell>
        </row>
        <row r="3974">
          <cell r="A3974" t="str">
            <v>AYALA DE IZQUIERDO FANNY</v>
          </cell>
          <cell r="B3974">
            <v>29938864</v>
          </cell>
        </row>
        <row r="3975">
          <cell r="A3975" t="str">
            <v>AYALA DIAZ MIGUEL ANGEL</v>
          </cell>
          <cell r="B3975">
            <v>19124102</v>
          </cell>
        </row>
        <row r="3976">
          <cell r="A3976" t="str">
            <v>AYALA FORERO LUIS EDUARDO</v>
          </cell>
          <cell r="B3976">
            <v>2954855</v>
          </cell>
        </row>
        <row r="3977">
          <cell r="A3977" t="str">
            <v>AYALA GALEZNO MARIA CRISTINA</v>
          </cell>
          <cell r="B3977">
            <v>51816215</v>
          </cell>
        </row>
        <row r="3978">
          <cell r="A3978" t="str">
            <v>AYALA GLORIA NUBIA</v>
          </cell>
          <cell r="B3978">
            <v>39524892</v>
          </cell>
        </row>
        <row r="3979">
          <cell r="A3979" t="str">
            <v>AYALA GOMEZ PAULA ANDREA</v>
          </cell>
          <cell r="B3979">
            <v>67011564</v>
          </cell>
        </row>
        <row r="3980">
          <cell r="A3980" t="str">
            <v>AYALA GONGORA MARIA LUZ</v>
          </cell>
          <cell r="B3980">
            <v>41647649</v>
          </cell>
        </row>
        <row r="3981">
          <cell r="A3981" t="str">
            <v>AYALA HIGUERA BARNEY</v>
          </cell>
          <cell r="B3981">
            <v>79245703</v>
          </cell>
        </row>
        <row r="3982">
          <cell r="A3982" t="str">
            <v>AYALA HUERFANO EFRAIN HERNAN</v>
          </cell>
          <cell r="B3982">
            <v>79493225</v>
          </cell>
        </row>
        <row r="3983">
          <cell r="A3983" t="str">
            <v>AYALA JIMENEZ HENRY</v>
          </cell>
          <cell r="B3983">
            <v>94366019</v>
          </cell>
        </row>
        <row r="3984">
          <cell r="A3984" t="str">
            <v>AYALA MARIN HECTOR DARIO</v>
          </cell>
          <cell r="B3984">
            <v>14988908</v>
          </cell>
        </row>
        <row r="3985">
          <cell r="A3985" t="str">
            <v>AYALA MARQUEZ HAROLD FERNANDO</v>
          </cell>
          <cell r="B3985">
            <v>16789105</v>
          </cell>
        </row>
        <row r="3986">
          <cell r="A3986" t="str">
            <v>AYALA MARTIN ALBA CLEMENCIA</v>
          </cell>
          <cell r="B3986">
            <v>20743601</v>
          </cell>
        </row>
        <row r="3987">
          <cell r="A3987" t="str">
            <v>AYALA MAURICIO</v>
          </cell>
          <cell r="B3987">
            <v>91267606</v>
          </cell>
        </row>
        <row r="3988">
          <cell r="A3988" t="str">
            <v>AYALA MEJIA AMPARO</v>
          </cell>
          <cell r="B3988">
            <v>41410320</v>
          </cell>
        </row>
        <row r="3989">
          <cell r="A3989" t="str">
            <v>AYALA MONTAÑO MARIA ELVIRA</v>
          </cell>
          <cell r="B3989">
            <v>31895884</v>
          </cell>
        </row>
        <row r="3990">
          <cell r="A3990" t="str">
            <v>AYALA MORENO IDA MAGNOLIA</v>
          </cell>
          <cell r="B3990">
            <v>38960060</v>
          </cell>
        </row>
        <row r="3991">
          <cell r="A3991" t="str">
            <v>AYALA MOZO JORGE ENRIQUE</v>
          </cell>
          <cell r="B3991">
            <v>4118875</v>
          </cell>
        </row>
        <row r="3992">
          <cell r="A3992" t="str">
            <v>AYALA NARVAEZ LUIS ALBERTO</v>
          </cell>
          <cell r="B3992">
            <v>94412161</v>
          </cell>
        </row>
        <row r="3993">
          <cell r="A3993" t="str">
            <v>AYALA NIETO GUILLERMO ENRIQUE</v>
          </cell>
          <cell r="B3993">
            <v>3068898</v>
          </cell>
        </row>
        <row r="3994">
          <cell r="A3994" t="str">
            <v>AYALA OCHOA ALEXANDER</v>
          </cell>
          <cell r="B3994">
            <v>74360483</v>
          </cell>
        </row>
        <row r="3995">
          <cell r="A3995" t="str">
            <v>AYALA PARRA EMMA CECILIA</v>
          </cell>
          <cell r="B3995">
            <v>51800583</v>
          </cell>
        </row>
        <row r="3996">
          <cell r="A3996" t="str">
            <v>AYALA PEREZ HEYDER</v>
          </cell>
          <cell r="B3996">
            <v>93288140</v>
          </cell>
        </row>
        <row r="3997">
          <cell r="A3997" t="str">
            <v>AYALA PRIETO JOSE ALONSO</v>
          </cell>
          <cell r="B3997">
            <v>1676274</v>
          </cell>
        </row>
        <row r="3998">
          <cell r="A3998" t="str">
            <v>AYALA R RAUL ANTONIO</v>
          </cell>
          <cell r="B3998">
            <v>10241361</v>
          </cell>
        </row>
        <row r="3999">
          <cell r="A3999" t="str">
            <v>AYALA RAMIREZ YENNY CAROLINA</v>
          </cell>
          <cell r="B3999">
            <v>65719649</v>
          </cell>
        </row>
        <row r="4000">
          <cell r="A4000" t="str">
            <v>AYALA RIAÐO ADRIANA CECILIA</v>
          </cell>
          <cell r="B4000">
            <v>51923678</v>
          </cell>
        </row>
        <row r="4001">
          <cell r="A4001" t="str">
            <v>AYALA RUIZ ERNESTO</v>
          </cell>
          <cell r="B4001">
            <v>17192278</v>
          </cell>
        </row>
        <row r="4002">
          <cell r="A4002" t="str">
            <v>AYALA SAHAMUELL OSCAR ERMINSUL</v>
          </cell>
          <cell r="B4002">
            <v>16209743</v>
          </cell>
        </row>
        <row r="4003">
          <cell r="A4003" t="str">
            <v>AYALA SANABRIA EDGAR GIOVANNY</v>
          </cell>
          <cell r="B4003">
            <v>79328853</v>
          </cell>
        </row>
        <row r="4004">
          <cell r="A4004" t="str">
            <v>AYALA SANCHEZ VICTOR JULIO</v>
          </cell>
          <cell r="B4004">
            <v>19173972</v>
          </cell>
        </row>
        <row r="4005">
          <cell r="A4005" t="str">
            <v>AYALA SANTAMARIA ROCIO</v>
          </cell>
          <cell r="B4005">
            <v>39646440</v>
          </cell>
        </row>
        <row r="4006">
          <cell r="A4006" t="str">
            <v>AYALA TELLEZ ALEXANDER</v>
          </cell>
          <cell r="B4006">
            <v>16368441</v>
          </cell>
        </row>
        <row r="4007">
          <cell r="A4007" t="str">
            <v>AYALA TELLEZ MARIA NIYERET</v>
          </cell>
          <cell r="B4007">
            <v>51956470</v>
          </cell>
        </row>
        <row r="4008">
          <cell r="A4008" t="str">
            <v>AYALA VELASQUEZ FELIX ANTONIO</v>
          </cell>
          <cell r="B4008">
            <v>93340321</v>
          </cell>
        </row>
        <row r="4009">
          <cell r="A4009" t="str">
            <v>AYALA VELEZ VIRGILIO ANTONIO</v>
          </cell>
          <cell r="B4009">
            <v>6116058</v>
          </cell>
        </row>
        <row r="4010">
          <cell r="A4010" t="str">
            <v>AYALA ZABALA ERNESTO</v>
          </cell>
          <cell r="B4010">
            <v>5634518</v>
          </cell>
        </row>
        <row r="4011">
          <cell r="A4011" t="str">
            <v>AYALALUIS DAVID DEL</v>
          </cell>
          <cell r="B4011">
            <v>79249849</v>
          </cell>
        </row>
        <row r="4012">
          <cell r="A4012" t="str">
            <v>AYALDE E LUZ ANGELA</v>
          </cell>
          <cell r="B4012">
            <v>31857047</v>
          </cell>
        </row>
        <row r="4013">
          <cell r="A4013" t="str">
            <v>AYARZA JARAMILLO MARIA ALICIA</v>
          </cell>
          <cell r="B4013">
            <v>43015612</v>
          </cell>
        </row>
        <row r="4014">
          <cell r="A4014" t="str">
            <v>AYCARDI CONTRERAS ALVARO</v>
          </cell>
          <cell r="B4014">
            <v>13801143</v>
          </cell>
        </row>
        <row r="4015">
          <cell r="A4015" t="str">
            <v>AYCARDI VILLANEDA MAURICIO ARTURO</v>
          </cell>
          <cell r="B4015">
            <v>7692414</v>
          </cell>
        </row>
        <row r="4016">
          <cell r="A4016" t="str">
            <v>AYDEE FISHMAN DE MEJIA</v>
          </cell>
          <cell r="B4016">
            <v>20158445</v>
          </cell>
        </row>
        <row r="4017">
          <cell r="A4017" t="str">
            <v>AYERBE HORMAZA ANA VIRGINIA</v>
          </cell>
          <cell r="B4017">
            <v>31298505</v>
          </cell>
        </row>
        <row r="4018">
          <cell r="A4018" t="str">
            <v>AYOLA OROZCO IVAN</v>
          </cell>
          <cell r="B4018">
            <v>8643105</v>
          </cell>
        </row>
        <row r="4019">
          <cell r="A4019" t="str">
            <v>AYOLA VEGA OSCAR JOSE</v>
          </cell>
          <cell r="B4019">
            <v>7870129</v>
          </cell>
        </row>
        <row r="4020">
          <cell r="A4020" t="str">
            <v>AYORA DIAZ FERNANDO</v>
          </cell>
          <cell r="B4020">
            <v>16363377</v>
          </cell>
        </row>
        <row r="4021">
          <cell r="A4021" t="str">
            <v>AYUELA MANCERA MARTHA EDITH</v>
          </cell>
          <cell r="B4021">
            <v>51715079</v>
          </cell>
        </row>
        <row r="4022">
          <cell r="A4022" t="str">
            <v>AZA PEREZ GUIDO ANDRES</v>
          </cell>
          <cell r="B4022">
            <v>98391595</v>
          </cell>
        </row>
        <row r="4023">
          <cell r="A4023" t="str">
            <v>AZAIN GAVILLANES YOVANA</v>
          </cell>
          <cell r="B4023">
            <v>66848968</v>
          </cell>
        </row>
        <row r="4024">
          <cell r="A4024" t="str">
            <v>AZCARATE BEJARANO MONICA PATRICIA</v>
          </cell>
          <cell r="B4024">
            <v>29288507</v>
          </cell>
        </row>
        <row r="4025">
          <cell r="A4025" t="str">
            <v>AZCARATE DE ECHEVERRY AMPARO</v>
          </cell>
          <cell r="B4025">
            <v>29266615</v>
          </cell>
        </row>
        <row r="4026">
          <cell r="A4026" t="str">
            <v>AZCARATE SARRIA NESTOR</v>
          </cell>
          <cell r="B4026">
            <v>16753306</v>
          </cell>
        </row>
        <row r="4027">
          <cell r="A4027" t="str">
            <v>AZCARATES Y TASCON LIMITADA</v>
          </cell>
          <cell r="B4027">
            <v>891301118</v>
          </cell>
        </row>
        <row r="4028">
          <cell r="A4028" t="str">
            <v>AZCO GUZMAN GRACIELA A</v>
          </cell>
          <cell r="B4028">
            <v>26570732</v>
          </cell>
        </row>
        <row r="4029">
          <cell r="A4029" t="str">
            <v>AZICRI CARDENAS PUBLICISTAS LTDA</v>
          </cell>
          <cell r="B4029">
            <v>811005110</v>
          </cell>
        </row>
        <row r="4030">
          <cell r="A4030" t="str">
            <v>AZICRI GOMEZ ANA MARIA</v>
          </cell>
          <cell r="B4030">
            <v>42885411</v>
          </cell>
        </row>
        <row r="4031">
          <cell r="A4031" t="str">
            <v>AZORA LOSADA CONDE</v>
          </cell>
          <cell r="B4031">
            <v>36163763</v>
          </cell>
        </row>
        <row r="4032">
          <cell r="A4032" t="str">
            <v>AZUERA MARTINEZ MARIA DEL PILAR</v>
          </cell>
          <cell r="B4032">
            <v>31942253</v>
          </cell>
        </row>
        <row r="4033">
          <cell r="A4033" t="str">
            <v>AZUERO GIRALDO HAROLD ANDRES</v>
          </cell>
          <cell r="B4033">
            <v>89003188</v>
          </cell>
        </row>
        <row r="4034">
          <cell r="A4034" t="str">
            <v>AZUERO RUIZ JENNY CONSTANZA</v>
          </cell>
          <cell r="B4034">
            <v>52480668</v>
          </cell>
        </row>
        <row r="4035">
          <cell r="A4035" t="str">
            <v>AZUERO SARMIENTO LUZ STELLA</v>
          </cell>
          <cell r="B4035">
            <v>35517489</v>
          </cell>
        </row>
        <row r="4036">
          <cell r="A4036" t="str">
            <v>AZULA GRANADA PAULINA</v>
          </cell>
          <cell r="B4036">
            <v>51773595</v>
          </cell>
        </row>
        <row r="4037">
          <cell r="A4037" t="str">
            <v>AZULA JAIME JUAN CARLOS</v>
          </cell>
          <cell r="B4037">
            <v>79241971</v>
          </cell>
        </row>
        <row r="4038">
          <cell r="A4038" t="str">
            <v>BABATIVA CAJIAO LUZ MARIA</v>
          </cell>
          <cell r="B4038">
            <v>41491542</v>
          </cell>
        </row>
        <row r="4039">
          <cell r="A4039" t="str">
            <v>BABATIVA LOZADA BRID AZUCENA</v>
          </cell>
          <cell r="B4039">
            <v>52131776</v>
          </cell>
        </row>
        <row r="4040">
          <cell r="A4040" t="str">
            <v>BABATIVA SOTO CARLOS HERNANDO</v>
          </cell>
          <cell r="B4040">
            <v>93290040</v>
          </cell>
        </row>
        <row r="4041">
          <cell r="A4041" t="str">
            <v>BABILONIA LEON ALEXANDER</v>
          </cell>
          <cell r="B4041">
            <v>73571062</v>
          </cell>
        </row>
        <row r="4042">
          <cell r="A4042" t="str">
            <v>BACA MEJIA YOLANDA</v>
          </cell>
          <cell r="B4042">
            <v>34596672</v>
          </cell>
        </row>
        <row r="4043">
          <cell r="A4043" t="str">
            <v>BACA RODRIGUEZ EMILCE</v>
          </cell>
          <cell r="B4043">
            <v>20619730</v>
          </cell>
        </row>
        <row r="4044">
          <cell r="A4044" t="str">
            <v>BACCA MUNOZ AMANDA</v>
          </cell>
          <cell r="B4044">
            <v>66817930</v>
          </cell>
        </row>
        <row r="4045">
          <cell r="A4045" t="str">
            <v>BACCA RUIZ JULIO CESAR</v>
          </cell>
          <cell r="B4045">
            <v>3289372</v>
          </cell>
        </row>
        <row r="4046">
          <cell r="A4046" t="str">
            <v>BACCA TRILLOS DANUIL</v>
          </cell>
          <cell r="B4046">
            <v>13889767</v>
          </cell>
        </row>
        <row r="4047">
          <cell r="A4047" t="str">
            <v>BACCA TRILLOS YAMILE</v>
          </cell>
          <cell r="B4047">
            <v>37925770</v>
          </cell>
        </row>
        <row r="4048">
          <cell r="A4048" t="str">
            <v>BACHA LUIS EDGAR</v>
          </cell>
          <cell r="B4048">
            <v>10544495</v>
          </cell>
        </row>
        <row r="4049">
          <cell r="A4049" t="str">
            <v>BACHILLER CORTES OSCAR EDUARDO</v>
          </cell>
          <cell r="B4049">
            <v>79131011</v>
          </cell>
        </row>
        <row r="4050">
          <cell r="A4050" t="str">
            <v>BACHILLER DE RONDON LUZ STELLA</v>
          </cell>
          <cell r="B4050">
            <v>41717596</v>
          </cell>
        </row>
        <row r="4051">
          <cell r="A4051" t="str">
            <v>BACHILLER GOMEZ YADIRA</v>
          </cell>
          <cell r="B4051">
            <v>51952267</v>
          </cell>
        </row>
        <row r="4052">
          <cell r="A4052" t="str">
            <v>BADIH MERHEG</v>
          </cell>
          <cell r="B4052">
            <v>10125991</v>
          </cell>
        </row>
        <row r="4053">
          <cell r="A4053" t="str">
            <v>BADILLO MARTINEZ LUIS FERNANDO</v>
          </cell>
          <cell r="B4053">
            <v>75046623</v>
          </cell>
        </row>
        <row r="4054">
          <cell r="A4054" t="str">
            <v>BADILLO OSCAR</v>
          </cell>
          <cell r="B4054">
            <v>91220927</v>
          </cell>
        </row>
        <row r="4055">
          <cell r="A4055" t="str">
            <v>BADILLO SABOGAL LILIANA DEL PILAR</v>
          </cell>
          <cell r="B4055">
            <v>52023094</v>
          </cell>
        </row>
        <row r="4056">
          <cell r="A4056" t="str">
            <v>BADILLO VELASQUEZ EDGAR MAURICIO</v>
          </cell>
          <cell r="B4056">
            <v>79466839</v>
          </cell>
        </row>
        <row r="4057">
          <cell r="A4057" t="str">
            <v>BADIN DEL RIO ISIS</v>
          </cell>
          <cell r="B4057">
            <v>45507872</v>
          </cell>
        </row>
        <row r="4058">
          <cell r="A4058" t="str">
            <v>BAENA ARANGO HUGO</v>
          </cell>
          <cell r="B4058">
            <v>10224320</v>
          </cell>
        </row>
        <row r="4059">
          <cell r="A4059" t="str">
            <v>BAENA ARISTIZABAL OLGA LUCIA</v>
          </cell>
          <cell r="B4059">
            <v>24485848</v>
          </cell>
        </row>
        <row r="4060">
          <cell r="A4060" t="str">
            <v>BAENA CARMONA FABIOLA</v>
          </cell>
          <cell r="B4060">
            <v>31406454</v>
          </cell>
        </row>
        <row r="4061">
          <cell r="A4061" t="str">
            <v>BAENA DE HENAO MORAIMA</v>
          </cell>
          <cell r="B4061">
            <v>30768583</v>
          </cell>
        </row>
        <row r="4062">
          <cell r="A4062" t="str">
            <v>BAENA GARCIA JAVIER</v>
          </cell>
          <cell r="B4062">
            <v>79140825</v>
          </cell>
        </row>
        <row r="4063">
          <cell r="A4063" t="str">
            <v>BAENA GIRALDO ALEJANDRO</v>
          </cell>
          <cell r="B4063">
            <v>16349179</v>
          </cell>
        </row>
        <row r="4064">
          <cell r="A4064" t="str">
            <v>BAENA GUTIERREZ MAURICIO</v>
          </cell>
          <cell r="B4064">
            <v>15349478</v>
          </cell>
        </row>
        <row r="4065">
          <cell r="A4065" t="str">
            <v>BAENA MACA ROCIO ANGELICA</v>
          </cell>
          <cell r="B4065">
            <v>43564683</v>
          </cell>
        </row>
        <row r="4066">
          <cell r="A4066" t="str">
            <v>BAENA MUÑOZ SONIA</v>
          </cell>
          <cell r="B4066">
            <v>31959700</v>
          </cell>
        </row>
        <row r="4067">
          <cell r="A4067" t="str">
            <v>BAENA RESTREPO GUILLERMO</v>
          </cell>
          <cell r="B4067">
            <v>8263520</v>
          </cell>
        </row>
        <row r="4068">
          <cell r="A4068" t="str">
            <v>BAENA VELEZ CESAR AUGUSTO</v>
          </cell>
          <cell r="B4068">
            <v>16450557</v>
          </cell>
        </row>
        <row r="4069">
          <cell r="A4069" t="str">
            <v>BAENA ZULUAGA HERNANDO</v>
          </cell>
          <cell r="B4069">
            <v>6084869</v>
          </cell>
        </row>
        <row r="4070">
          <cell r="A4070" t="str">
            <v>BAEZ AFANADOR ELIECER</v>
          </cell>
          <cell r="B4070">
            <v>17080118</v>
          </cell>
        </row>
        <row r="4071">
          <cell r="A4071" t="str">
            <v>BAEZ CASTILLO MARCO ANTONIO</v>
          </cell>
          <cell r="B4071">
            <v>5935612</v>
          </cell>
        </row>
        <row r="4072">
          <cell r="A4072" t="str">
            <v>BAEZ CHAPARRO MARIA SOCORRO</v>
          </cell>
          <cell r="B4072">
            <v>51759551</v>
          </cell>
        </row>
        <row r="4073">
          <cell r="A4073" t="str">
            <v>BAEZ GUTIERREZ MARTHA ISABEL</v>
          </cell>
          <cell r="B4073">
            <v>41674705</v>
          </cell>
        </row>
        <row r="4074">
          <cell r="A4074" t="str">
            <v>BAEZ LOPEZ GERMAN</v>
          </cell>
          <cell r="B4074">
            <v>75065248</v>
          </cell>
        </row>
        <row r="4075">
          <cell r="A4075" t="str">
            <v>BAEZ PENA ADONAI</v>
          </cell>
          <cell r="B4075">
            <v>3054890</v>
          </cell>
        </row>
        <row r="4076">
          <cell r="A4076" t="str">
            <v>BAEZ ROJAS VICTORIA</v>
          </cell>
          <cell r="B4076">
            <v>37244826</v>
          </cell>
        </row>
        <row r="4077">
          <cell r="A4077" t="str">
            <v>BAEZ SORA GLORIA EMILSE</v>
          </cell>
          <cell r="B4077">
            <v>52173611</v>
          </cell>
        </row>
        <row r="4078">
          <cell r="A4078" t="str">
            <v>BAEZA MOGOLLON LIZBET</v>
          </cell>
          <cell r="B4078">
            <v>31939604</v>
          </cell>
        </row>
        <row r="4079">
          <cell r="A4079" t="str">
            <v>BAGS KING LTDA</v>
          </cell>
          <cell r="B4079">
            <v>800125786</v>
          </cell>
        </row>
        <row r="4080">
          <cell r="A4080" t="str">
            <v>BAGUI BANGUERA JOSE LUIS</v>
          </cell>
          <cell r="B4080">
            <v>12918776</v>
          </cell>
        </row>
        <row r="4081">
          <cell r="A4081" t="str">
            <v>BAGUI CASTRO JAIRO ALEXIS</v>
          </cell>
          <cell r="B4081">
            <v>94529147</v>
          </cell>
        </row>
        <row r="4082">
          <cell r="A4082" t="str">
            <v>BAHAMON ARIZA OMAR GERARDO</v>
          </cell>
          <cell r="B4082">
            <v>79507352</v>
          </cell>
        </row>
        <row r="4083">
          <cell r="A4083" t="str">
            <v>BAHAMON BAHAMON MARIA NOHORA</v>
          </cell>
          <cell r="B4083">
            <v>51635793</v>
          </cell>
        </row>
        <row r="4084">
          <cell r="A4084" t="str">
            <v>BAHAMON BEYTON RAMIRO</v>
          </cell>
          <cell r="B4084">
            <v>5841870</v>
          </cell>
        </row>
        <row r="4085">
          <cell r="A4085" t="str">
            <v>BAHAMON CORTES CESAR ROBERTO</v>
          </cell>
          <cell r="B4085">
            <v>14219677</v>
          </cell>
        </row>
        <row r="4086">
          <cell r="A4086" t="str">
            <v>BAHAMON DE AMAYA MARIA MERY</v>
          </cell>
          <cell r="B4086">
            <v>36160187</v>
          </cell>
        </row>
        <row r="4087">
          <cell r="A4087" t="str">
            <v>BAHAMON HERNANDEZ JIMENA</v>
          </cell>
          <cell r="B4087">
            <v>55157312</v>
          </cell>
        </row>
        <row r="4088">
          <cell r="A4088" t="str">
            <v>BAHAMON HERNANDEZ JOLMAN</v>
          </cell>
          <cell r="B4088">
            <v>7702046</v>
          </cell>
        </row>
        <row r="4089">
          <cell r="A4089" t="str">
            <v>BAHAMON MARIA C.</v>
          </cell>
          <cell r="B4089">
            <v>52644192</v>
          </cell>
        </row>
        <row r="4090">
          <cell r="A4090" t="str">
            <v>BAHAMON PERDOMO LUZARDO</v>
          </cell>
          <cell r="B4090">
            <v>16617226</v>
          </cell>
        </row>
        <row r="4091">
          <cell r="A4091" t="str">
            <v>BAHAMON RAMIREZ RODOLFO ALBERTO</v>
          </cell>
          <cell r="B4091">
            <v>79784097</v>
          </cell>
        </row>
        <row r="4092">
          <cell r="A4092" t="str">
            <v>BAHAMON TOVAR GENFFER</v>
          </cell>
          <cell r="B4092">
            <v>79874386</v>
          </cell>
        </row>
        <row r="4093">
          <cell r="A4093" t="str">
            <v>BAHENA HUMBERTO</v>
          </cell>
          <cell r="B4093">
            <v>16622936</v>
          </cell>
        </row>
        <row r="4094">
          <cell r="A4094" t="str">
            <v>BAHOQUE DAZA PEDRO MANUEL</v>
          </cell>
          <cell r="B4094">
            <v>891810</v>
          </cell>
        </row>
        <row r="4095">
          <cell r="A4095" t="str">
            <v>BAHOS BLANCO JORGE ELIECER</v>
          </cell>
          <cell r="B4095">
            <v>10117606</v>
          </cell>
        </row>
        <row r="4096">
          <cell r="A4096" t="str">
            <v>BAJONERO PAEZ TULIA MARINA</v>
          </cell>
          <cell r="B4096">
            <v>20524963</v>
          </cell>
        </row>
        <row r="4097">
          <cell r="A4097" t="str">
            <v>BALAGUERA ORTIGOZA ARACELLY</v>
          </cell>
          <cell r="B4097">
            <v>55151450</v>
          </cell>
        </row>
        <row r="4098">
          <cell r="A4098" t="str">
            <v>BALAGUERA PINTO LUIS CARLOS</v>
          </cell>
          <cell r="B4098">
            <v>79419137</v>
          </cell>
        </row>
        <row r="4099">
          <cell r="A4099" t="str">
            <v>BALAGUERA SANCHEZ FERNANDO</v>
          </cell>
          <cell r="B4099">
            <v>12135434</v>
          </cell>
        </row>
        <row r="4100">
          <cell r="A4100" t="str">
            <v>BALANTA ANGULO CARMENCITA</v>
          </cell>
          <cell r="B4100">
            <v>25602525</v>
          </cell>
        </row>
        <row r="4101">
          <cell r="A4101" t="str">
            <v>BALANTA CANTILLO ROSAURA</v>
          </cell>
          <cell r="B4101">
            <v>34510932</v>
          </cell>
        </row>
        <row r="4102">
          <cell r="A4102" t="str">
            <v>BALANTA CASANOVA MARIA SALOME</v>
          </cell>
          <cell r="B4102">
            <v>31260631</v>
          </cell>
        </row>
        <row r="4103">
          <cell r="A4103" t="str">
            <v>BALANTA DAVID</v>
          </cell>
          <cell r="B4103">
            <v>6331854</v>
          </cell>
        </row>
        <row r="4104">
          <cell r="A4104" t="str">
            <v>BALANTA DE SARRIA MARIA INOCENCIA</v>
          </cell>
          <cell r="B4104">
            <v>25266154</v>
          </cell>
        </row>
        <row r="4105">
          <cell r="A4105" t="str">
            <v>BALANTA GOMEZ LEINER</v>
          </cell>
          <cell r="B4105">
            <v>94295650</v>
          </cell>
        </row>
        <row r="4106">
          <cell r="A4106" t="str">
            <v>BALANTA GUEVARA MONICA</v>
          </cell>
          <cell r="B4106">
            <v>66811747</v>
          </cell>
        </row>
        <row r="4107">
          <cell r="A4107" t="str">
            <v>BALANTA JOSE HILDER</v>
          </cell>
          <cell r="B4107">
            <v>16822438</v>
          </cell>
        </row>
        <row r="4108">
          <cell r="A4108" t="str">
            <v>BALANTA JUDICAEL</v>
          </cell>
          <cell r="B4108">
            <v>19228185</v>
          </cell>
        </row>
        <row r="4109">
          <cell r="A4109" t="str">
            <v>BALANTA MAFLA MARIA EDITH</v>
          </cell>
          <cell r="B4109">
            <v>34509920</v>
          </cell>
        </row>
        <row r="4110">
          <cell r="A4110" t="str">
            <v>BALANTA MARIA DEL CARMEN</v>
          </cell>
          <cell r="B4110">
            <v>31256098</v>
          </cell>
        </row>
        <row r="4111">
          <cell r="A4111" t="str">
            <v>BALANTA NORA ELSY</v>
          </cell>
          <cell r="B4111">
            <v>66704158</v>
          </cell>
        </row>
        <row r="4112">
          <cell r="A4112" t="str">
            <v>BALANTA QUINTANA ABDIAS</v>
          </cell>
          <cell r="B4112">
            <v>4738188</v>
          </cell>
        </row>
        <row r="4113">
          <cell r="A4113" t="str">
            <v>BALANTA RUIZ JULIA MARIA</v>
          </cell>
          <cell r="B4113">
            <v>29143180</v>
          </cell>
        </row>
        <row r="4114">
          <cell r="A4114" t="str">
            <v>BALANTA VALENCIA MILTON CESAR</v>
          </cell>
          <cell r="B4114">
            <v>10492244</v>
          </cell>
        </row>
        <row r="4115">
          <cell r="A4115" t="str">
            <v>BALBIN AGUDELO JOSE IGNACIO</v>
          </cell>
          <cell r="B4115">
            <v>70877336</v>
          </cell>
        </row>
        <row r="4116">
          <cell r="A4116" t="str">
            <v>BALBIN ARANGO GABRIEL EDUARDO</v>
          </cell>
          <cell r="B4116">
            <v>8036397</v>
          </cell>
        </row>
        <row r="4117">
          <cell r="A4117" t="str">
            <v>BALBIN GAVIRIA LUZ MARINA</v>
          </cell>
          <cell r="B4117">
            <v>42900250</v>
          </cell>
        </row>
        <row r="4118">
          <cell r="A4118" t="str">
            <v>BALCARCEL PINZON JHON JAIRO</v>
          </cell>
          <cell r="B4118">
            <v>4252541</v>
          </cell>
        </row>
        <row r="4119">
          <cell r="A4119" t="str">
            <v>BALCAZAR ESCOBAR CARLOS ARTURO</v>
          </cell>
          <cell r="B4119">
            <v>14440656</v>
          </cell>
        </row>
        <row r="4120">
          <cell r="A4120" t="str">
            <v>BALCAZAR JOSE ESQUIVEL</v>
          </cell>
          <cell r="B4120">
            <v>16667270</v>
          </cell>
        </row>
        <row r="4121">
          <cell r="A4121" t="str">
            <v>BALCAZAR LUIS CARLOS</v>
          </cell>
          <cell r="B4121">
            <v>10524145</v>
          </cell>
        </row>
        <row r="4122">
          <cell r="A4122" t="str">
            <v>BALCAZAR MOSQUERA IRNE</v>
          </cell>
          <cell r="B4122">
            <v>94623556</v>
          </cell>
        </row>
        <row r="4123">
          <cell r="A4123" t="str">
            <v>BALCAZAR TAFUR CLAUDIA BIBIANA</v>
          </cell>
          <cell r="B4123">
            <v>39778296</v>
          </cell>
        </row>
        <row r="4124">
          <cell r="A4124" t="str">
            <v>BALDERRAMA DE PENA ALBA</v>
          </cell>
          <cell r="B4124">
            <v>41445539</v>
          </cell>
        </row>
        <row r="4125">
          <cell r="A4125" t="str">
            <v>BALDI DE KIRBY ANA MARIA</v>
          </cell>
          <cell r="B4125">
            <v>43051534</v>
          </cell>
        </row>
        <row r="4126">
          <cell r="A4126" t="str">
            <v>BALDION DOMINGUEZ MAURICIO</v>
          </cell>
          <cell r="B4126">
            <v>80427154</v>
          </cell>
        </row>
        <row r="4127">
          <cell r="A4127" t="str">
            <v>BALDIRIS PADILLA ALEXIS ENRIQUE</v>
          </cell>
          <cell r="B4127">
            <v>73572755</v>
          </cell>
        </row>
        <row r="4128">
          <cell r="A4128" t="str">
            <v>BALDOVINO MADERA PABLO MANUEL</v>
          </cell>
          <cell r="B4128">
            <v>78111842</v>
          </cell>
        </row>
        <row r="4129">
          <cell r="A4129" t="str">
            <v>BALDOVINO VILLAMIZAR ALFREDO SEGUNDO</v>
          </cell>
          <cell r="B4129">
            <v>13878865</v>
          </cell>
        </row>
        <row r="4130">
          <cell r="A4130" t="str">
            <v>BALETA CASTILLA FREDDY</v>
          </cell>
          <cell r="B4130">
            <v>73119776</v>
          </cell>
        </row>
        <row r="4131">
          <cell r="A4131" t="str">
            <v>BALLEN ASCENCIO BLANCA ALCIRA</v>
          </cell>
          <cell r="B4131">
            <v>41460470</v>
          </cell>
        </row>
        <row r="4132">
          <cell r="A4132" t="str">
            <v>BALLEN BARRERA CARLOS ALBERTO</v>
          </cell>
          <cell r="B4132">
            <v>80383881</v>
          </cell>
        </row>
        <row r="4133">
          <cell r="A4133" t="str">
            <v>BALLEN BARRERA JOHN SANDRO</v>
          </cell>
          <cell r="B4133">
            <v>79663804</v>
          </cell>
        </row>
        <row r="4134">
          <cell r="A4134" t="str">
            <v>BALLEN CUELLAR CLAUDIA LUCIA</v>
          </cell>
          <cell r="B4134">
            <v>52116556</v>
          </cell>
        </row>
        <row r="4135">
          <cell r="A4135" t="str">
            <v>BALLEN DE CHALA FLOR MARINA</v>
          </cell>
          <cell r="B4135">
            <v>41521510</v>
          </cell>
        </row>
        <row r="4136">
          <cell r="A4136" t="str">
            <v>BALLEN DE RAMOS ESPERANZA</v>
          </cell>
          <cell r="B4136">
            <v>41649731</v>
          </cell>
        </row>
        <row r="4137">
          <cell r="A4137" t="str">
            <v>BALLEN MONTOYA JOSE WILLIAM</v>
          </cell>
          <cell r="B4137">
            <v>79821084</v>
          </cell>
        </row>
        <row r="4138">
          <cell r="A4138" t="str">
            <v>BALLEN ROSALBA</v>
          </cell>
          <cell r="B4138">
            <v>41601485</v>
          </cell>
        </row>
        <row r="4139">
          <cell r="A4139" t="str">
            <v>BALLEN UMBARILA CLARIA INES</v>
          </cell>
          <cell r="B4139">
            <v>20471801</v>
          </cell>
        </row>
        <row r="4140">
          <cell r="A4140" t="str">
            <v>BALLESTA VERGARA ANAY ROSIO</v>
          </cell>
          <cell r="B4140">
            <v>33341548</v>
          </cell>
        </row>
        <row r="4141">
          <cell r="A4141" t="str">
            <v>BALLESTAS BOSSIO LUIS ANGEL</v>
          </cell>
          <cell r="B4141">
            <v>9072939</v>
          </cell>
        </row>
        <row r="4142">
          <cell r="A4142" t="str">
            <v>BALLESTAS CASTRO JULIO CESAR</v>
          </cell>
          <cell r="B4142">
            <v>79157262</v>
          </cell>
        </row>
        <row r="4143">
          <cell r="A4143" t="str">
            <v>BALLESTAS DE PANTOJA GLORIA ROSA</v>
          </cell>
          <cell r="B4143">
            <v>22297587</v>
          </cell>
        </row>
        <row r="4144">
          <cell r="A4144" t="str">
            <v>BALLESTAS PEDRO</v>
          </cell>
          <cell r="B4144">
            <v>7416296</v>
          </cell>
        </row>
        <row r="4145">
          <cell r="A4145" t="str">
            <v>BALLESTAS PEREZ FRANKLIN JAVIER</v>
          </cell>
          <cell r="B4145">
            <v>8697132</v>
          </cell>
        </row>
        <row r="4146">
          <cell r="A4146" t="str">
            <v>BALLESTAS PUELLO CESAR AUGUSTO</v>
          </cell>
          <cell r="B4146">
            <v>73158121</v>
          </cell>
        </row>
        <row r="4147">
          <cell r="A4147" t="str">
            <v>BALLESTEROS ABRIL JORGE AGUSTIN</v>
          </cell>
          <cell r="B4147">
            <v>19092906</v>
          </cell>
        </row>
        <row r="4148">
          <cell r="A4148" t="str">
            <v>BALLESTEROS ALVARADO YENY RUTH</v>
          </cell>
          <cell r="B4148">
            <v>35393703</v>
          </cell>
        </row>
        <row r="4149">
          <cell r="A4149" t="str">
            <v>BALLESTEROS CAMARO MARTHA CECILIA</v>
          </cell>
          <cell r="B4149">
            <v>63345383</v>
          </cell>
        </row>
        <row r="4150">
          <cell r="A4150" t="str">
            <v>BALLESTEROS CARRE¥O JESUS MARIA</v>
          </cell>
          <cell r="B4150">
            <v>5724862</v>
          </cell>
        </row>
        <row r="4151">
          <cell r="A4151" t="str">
            <v>BALLESTEROS CASTRO ANGELICA MARIA</v>
          </cell>
          <cell r="B4151">
            <v>32785969</v>
          </cell>
        </row>
        <row r="4152">
          <cell r="A4152" t="str">
            <v>BALLESTEROS CORONAJAIRO ALBERTO</v>
          </cell>
          <cell r="B4152">
            <v>79417240</v>
          </cell>
        </row>
        <row r="4153">
          <cell r="A4153" t="str">
            <v>BALLESTEROS DE CASLUCRECIA VICTORIA</v>
          </cell>
          <cell r="B4153">
            <v>39630097</v>
          </cell>
        </row>
        <row r="4154">
          <cell r="A4154" t="str">
            <v>BALLESTEROS DIEGO</v>
          </cell>
          <cell r="B4154">
            <v>16672040</v>
          </cell>
        </row>
        <row r="4155">
          <cell r="A4155" t="str">
            <v>BALLESTEROS FERNANDEZ OSCAR RAMON</v>
          </cell>
          <cell r="B4155">
            <v>7930397</v>
          </cell>
        </row>
        <row r="4156">
          <cell r="A4156" t="str">
            <v>BALLESTEROS FERNANJENNIER</v>
          </cell>
          <cell r="B4156">
            <v>79753427</v>
          </cell>
        </row>
        <row r="4157">
          <cell r="A4157" t="str">
            <v>BALLESTEROS GRISALES JUAN PABLO</v>
          </cell>
          <cell r="B4157">
            <v>10133752</v>
          </cell>
        </row>
        <row r="4158">
          <cell r="A4158" t="str">
            <v>BALLESTEROS GUILLERMO</v>
          </cell>
          <cell r="B4158">
            <v>4343797</v>
          </cell>
        </row>
        <row r="4159">
          <cell r="A4159" t="str">
            <v>BALLESTEROS JUEZ MARIA EUGENIA</v>
          </cell>
          <cell r="B4159">
            <v>39787933</v>
          </cell>
        </row>
        <row r="4160">
          <cell r="A4160" t="str">
            <v>BALLESTEROS MENDEZ HELIO MAURICIO</v>
          </cell>
          <cell r="B4160">
            <v>93451680</v>
          </cell>
        </row>
        <row r="4161">
          <cell r="A4161" t="str">
            <v>BALLESTEROS MORALEJOSE WILLIAM</v>
          </cell>
          <cell r="B4161">
            <v>79321105</v>
          </cell>
        </row>
        <row r="4162">
          <cell r="A4162" t="str">
            <v>BALLESTEROS PAEZ JOSE LIBARDO</v>
          </cell>
          <cell r="B4162">
            <v>93130011</v>
          </cell>
        </row>
        <row r="4163">
          <cell r="A4163" t="str">
            <v>BALLESTEROS PATINO RAUL DARIO</v>
          </cell>
          <cell r="B4163">
            <v>79431634</v>
          </cell>
        </row>
        <row r="4164">
          <cell r="A4164" t="str">
            <v>BALLESTEROS PE/A ROGELIO AUGUSTO</v>
          </cell>
          <cell r="B4164">
            <v>80357601</v>
          </cell>
        </row>
        <row r="4165">
          <cell r="A4165" t="str">
            <v>BALLESTEROS PRADO CESAR JULIO</v>
          </cell>
          <cell r="B4165">
            <v>16755880</v>
          </cell>
        </row>
        <row r="4166">
          <cell r="A4166" t="str">
            <v>BALLESTEROS QUIRAMALIRIO DE JESUS</v>
          </cell>
          <cell r="B4166">
            <v>70515723</v>
          </cell>
        </row>
        <row r="4167">
          <cell r="A4167" t="str">
            <v>BALLESTEROS SANCHEJAVIER ERNESTO</v>
          </cell>
          <cell r="B4167">
            <v>79755453</v>
          </cell>
        </row>
        <row r="4168">
          <cell r="A4168" t="str">
            <v>BALLESTEROS VELEZ ORLANDO</v>
          </cell>
          <cell r="B4168">
            <v>94321017</v>
          </cell>
        </row>
        <row r="4169">
          <cell r="A4169" t="str">
            <v>BALLESTEROS VERA OSCAR MARINO</v>
          </cell>
          <cell r="B4169">
            <v>94317415</v>
          </cell>
        </row>
        <row r="4170">
          <cell r="A4170" t="str">
            <v>BALLLESTAS ROBINSON MARIA ELENA</v>
          </cell>
          <cell r="B4170">
            <v>45766207</v>
          </cell>
        </row>
        <row r="4171">
          <cell r="A4171" t="str">
            <v>BALMACEDA HIDALGO ALFONSO</v>
          </cell>
          <cell r="B4171">
            <v>12723091</v>
          </cell>
        </row>
        <row r="4172">
          <cell r="A4172" t="str">
            <v>BALOCO BENITEZ LIBIA ESTELLA</v>
          </cell>
          <cell r="B4172">
            <v>64564246</v>
          </cell>
        </row>
        <row r="4173">
          <cell r="A4173" t="str">
            <v>BALSERO CASTILLO FREDY HERNAN</v>
          </cell>
          <cell r="B4173">
            <v>7540744</v>
          </cell>
        </row>
        <row r="4174">
          <cell r="A4174" t="str">
            <v>BALTAN BEJARANO VICTOR HERNAN</v>
          </cell>
          <cell r="B4174">
            <v>14882715</v>
          </cell>
        </row>
        <row r="4175">
          <cell r="A4175" t="str">
            <v>BALTAZAR EDUARDO MESA RESTREPO</v>
          </cell>
          <cell r="B4175">
            <v>70119730</v>
          </cell>
        </row>
        <row r="4176">
          <cell r="A4176" t="str">
            <v>BALVIN MARIN JUAN CARLOS</v>
          </cell>
          <cell r="B4176">
            <v>71684057</v>
          </cell>
        </row>
        <row r="4177">
          <cell r="A4177" t="str">
            <v>BALVIN MONTOYA NESTOR DARIO</v>
          </cell>
          <cell r="B4177">
            <v>71676133</v>
          </cell>
        </row>
        <row r="4178">
          <cell r="A4178" t="str">
            <v>BANAVIDES AGUDELO LUIS EDUARDO</v>
          </cell>
          <cell r="B4178">
            <v>16652730</v>
          </cell>
        </row>
        <row r="4179">
          <cell r="A4179" t="str">
            <v>BANAVIDES ARCINIEGAS ENESTO ANTIDIO</v>
          </cell>
          <cell r="B4179">
            <v>12978586</v>
          </cell>
        </row>
        <row r="4180">
          <cell r="A4180" t="str">
            <v>BANAVIDES HERRERA ROINFERNANDO</v>
          </cell>
          <cell r="B4180">
            <v>76317570</v>
          </cell>
        </row>
        <row r="4181">
          <cell r="A4181" t="str">
            <v>BANCO ALIADAS</v>
          </cell>
          <cell r="B4181">
            <v>890921129</v>
          </cell>
        </row>
        <row r="4182">
          <cell r="A4182" t="str">
            <v>BANCO DE LA REPUBLICA</v>
          </cell>
          <cell r="B4182">
            <v>860005216</v>
          </cell>
        </row>
        <row r="4183">
          <cell r="A4183" t="str">
            <v>BANCOLOMBIA</v>
          </cell>
          <cell r="B4183">
            <v>890903938</v>
          </cell>
        </row>
        <row r="4184">
          <cell r="A4184" t="str">
            <v>BANDA PICO RICAURTE ANTONIO</v>
          </cell>
          <cell r="B4184">
            <v>73113440</v>
          </cell>
        </row>
        <row r="4185">
          <cell r="A4185" t="str">
            <v>BANDERA AGUIRRE LUIS FERNANDO</v>
          </cell>
          <cell r="B4185">
            <v>6245058</v>
          </cell>
        </row>
        <row r="4186">
          <cell r="A4186" t="str">
            <v>BANDERA ALVARADO YOLIMA</v>
          </cell>
          <cell r="B4186">
            <v>39016037</v>
          </cell>
        </row>
        <row r="4187">
          <cell r="A4187" t="str">
            <v>BANDERA FORERO ALEXANDER ENRIQUE</v>
          </cell>
          <cell r="B4187">
            <v>79860884</v>
          </cell>
        </row>
        <row r="4188">
          <cell r="A4188" t="str">
            <v>BANDERA GUERRA RAFIT</v>
          </cell>
          <cell r="B4188">
            <v>85449619</v>
          </cell>
        </row>
        <row r="4189">
          <cell r="A4189" t="str">
            <v>BANDERAS CASTILLO YAMILHE</v>
          </cell>
          <cell r="B4189">
            <v>66875284</v>
          </cell>
        </row>
        <row r="4190">
          <cell r="A4190" t="str">
            <v>BANDY MOLINA HAYDEM</v>
          </cell>
          <cell r="B4190">
            <v>11337197</v>
          </cell>
        </row>
        <row r="4191">
          <cell r="A4191" t="str">
            <v>BANGUERA AREDONDO YENNY</v>
          </cell>
          <cell r="B4191">
            <v>66853423</v>
          </cell>
        </row>
        <row r="4192">
          <cell r="A4192" t="str">
            <v>BANGUERA COLORADO MARIN JULIAN</v>
          </cell>
          <cell r="B4192">
            <v>12916740</v>
          </cell>
        </row>
        <row r="4193">
          <cell r="A4193" t="str">
            <v>BANGUERA HERRERA WILBERTO</v>
          </cell>
          <cell r="B4193">
            <v>76339221</v>
          </cell>
        </row>
        <row r="4194">
          <cell r="A4194" t="str">
            <v>BANGUERA RENTERIA HAROLD</v>
          </cell>
          <cell r="B4194">
            <v>94518561</v>
          </cell>
        </row>
        <row r="4195">
          <cell r="A4195" t="str">
            <v>BANGUERA YESQUEN GABRIEL</v>
          </cell>
          <cell r="B4195">
            <v>6153389</v>
          </cell>
        </row>
        <row r="4196">
          <cell r="A4196" t="str">
            <v>BANGUERO MENDEZ VICTOR HUGO</v>
          </cell>
          <cell r="B4196">
            <v>8660424</v>
          </cell>
        </row>
        <row r="4197">
          <cell r="A4197" t="str">
            <v>BANGUERO OCORO IVAN YESID</v>
          </cell>
          <cell r="B4197">
            <v>4655308</v>
          </cell>
        </row>
        <row r="4198">
          <cell r="A4198" t="str">
            <v>BANGUERO OYOLA INDIRA CRUZ</v>
          </cell>
          <cell r="B4198">
            <v>34515542</v>
          </cell>
        </row>
        <row r="4199">
          <cell r="A4199" t="str">
            <v>BANOL HOYOS OLGA LUCIA</v>
          </cell>
          <cell r="B4199">
            <v>31953864</v>
          </cell>
        </row>
        <row r="4200">
          <cell r="A4200" t="str">
            <v>BANOL ROJAS MARTHA NELIDA</v>
          </cell>
          <cell r="B4200">
            <v>43507973</v>
          </cell>
        </row>
        <row r="4201">
          <cell r="A4201" t="str">
            <v>BAÑOL VILLADA LIDA SUGEY</v>
          </cell>
          <cell r="B4201">
            <v>42122432</v>
          </cell>
        </row>
        <row r="4202">
          <cell r="A4202" t="str">
            <v>BAÑOS LEMOS RODOLFO</v>
          </cell>
          <cell r="B4202">
            <v>16678471</v>
          </cell>
        </row>
        <row r="4203">
          <cell r="A4203" t="str">
            <v>BANOS SINNINGS JUAN DE DIOS</v>
          </cell>
          <cell r="B4203">
            <v>9089052</v>
          </cell>
        </row>
        <row r="4204">
          <cell r="A4204" t="str">
            <v>BANQUETES AMANDA LTDA</v>
          </cell>
          <cell r="B4204">
            <v>890929190</v>
          </cell>
        </row>
        <row r="4205">
          <cell r="A4205" t="str">
            <v>BANQUEZ CASTILLA CLAUDIA PATRICIA</v>
          </cell>
          <cell r="B4205">
            <v>45514415</v>
          </cell>
        </row>
        <row r="4206">
          <cell r="A4206" t="str">
            <v>BANQUEZ MARRUGO NAUDIS</v>
          </cell>
          <cell r="B4206">
            <v>73132947</v>
          </cell>
        </row>
        <row r="4207">
          <cell r="A4207" t="str">
            <v>BAOS LOZANO JAIR</v>
          </cell>
          <cell r="B4207">
            <v>16284999</v>
          </cell>
        </row>
        <row r="4208">
          <cell r="A4208" t="str">
            <v>BAPTISTA BOTIA CILNIO RODOLFO</v>
          </cell>
          <cell r="B4208">
            <v>19104287</v>
          </cell>
        </row>
        <row r="4209">
          <cell r="A4209" t="str">
            <v>BAQUERIZO VALDIVIESO FRANCISCO JAVIER</v>
          </cell>
          <cell r="B4209">
            <v>79652520</v>
          </cell>
        </row>
        <row r="4210">
          <cell r="A4210" t="str">
            <v>BAQUERO ACOSTA JORGE ERNESTO</v>
          </cell>
          <cell r="B4210">
            <v>79053509</v>
          </cell>
        </row>
        <row r="4211">
          <cell r="A4211" t="str">
            <v>BAQUERO ALEMAN CARLOS ARTURO</v>
          </cell>
          <cell r="B4211">
            <v>80471401</v>
          </cell>
        </row>
        <row r="4212">
          <cell r="A4212" t="str">
            <v>BAQUERO ALVARADO JORGE ALONSO</v>
          </cell>
          <cell r="B4212">
            <v>11385411</v>
          </cell>
        </row>
        <row r="4213">
          <cell r="A4213" t="str">
            <v>BAQUERO AMAYA CARLOS ANGEL</v>
          </cell>
          <cell r="B4213">
            <v>19305702</v>
          </cell>
        </row>
        <row r="4214">
          <cell r="A4214" t="str">
            <v>BAQUERO AMAYA NESTOR RAUL</v>
          </cell>
          <cell r="B4214">
            <v>19291425</v>
          </cell>
        </row>
        <row r="4215">
          <cell r="A4215" t="str">
            <v>BAQUERO ANGEL OSCAR</v>
          </cell>
          <cell r="B4215">
            <v>17148959</v>
          </cell>
        </row>
        <row r="4216">
          <cell r="A4216" t="str">
            <v>BAQUERO CASTELLANOFARY ARTURO</v>
          </cell>
          <cell r="B4216">
            <v>2996922</v>
          </cell>
        </row>
        <row r="4217">
          <cell r="A4217" t="str">
            <v>BAQUERO CORREDOR SANDRA LILIAN</v>
          </cell>
          <cell r="B4217">
            <v>31939918</v>
          </cell>
        </row>
        <row r="4218">
          <cell r="A4218" t="str">
            <v>BAQUERO DE SANTAMARIA MELIDA</v>
          </cell>
          <cell r="B4218">
            <v>41899604</v>
          </cell>
        </row>
        <row r="4219">
          <cell r="A4219" t="str">
            <v>BAQUERO GARCIA VICTOR ISIDRO</v>
          </cell>
          <cell r="B4219">
            <v>19285766</v>
          </cell>
        </row>
        <row r="4220">
          <cell r="A4220" t="str">
            <v>BAQUERO GIRALDO BERNARDO ANTONIO</v>
          </cell>
          <cell r="B4220">
            <v>19458637</v>
          </cell>
        </row>
        <row r="4221">
          <cell r="A4221" t="str">
            <v>BAQUERO GUTIERREZ ABEL</v>
          </cell>
          <cell r="B4221">
            <v>17044467</v>
          </cell>
        </row>
        <row r="4222">
          <cell r="A4222" t="str">
            <v>BAQUERO HERNANDEZ BEATRIZ CECILIA</v>
          </cell>
          <cell r="B4222">
            <v>41795692</v>
          </cell>
        </row>
        <row r="4223">
          <cell r="A4223" t="str">
            <v>BAQUERO HORTUA ELIZABETH</v>
          </cell>
          <cell r="B4223">
            <v>20476456</v>
          </cell>
        </row>
        <row r="4224">
          <cell r="A4224" t="str">
            <v>BAQUERO LEMUS DANIEL</v>
          </cell>
          <cell r="B4224">
            <v>19313314</v>
          </cell>
        </row>
        <row r="4225">
          <cell r="A4225" t="str">
            <v>BAQUERO LEMUS EDUARDO</v>
          </cell>
          <cell r="B4225">
            <v>328302</v>
          </cell>
        </row>
        <row r="4226">
          <cell r="A4226" t="str">
            <v>BAQUERO MIRANDA JOHN FABIO</v>
          </cell>
          <cell r="B4226">
            <v>79747276</v>
          </cell>
        </row>
        <row r="4227">
          <cell r="A4227" t="str">
            <v>BAQUERO MORALES EDILSON</v>
          </cell>
          <cell r="B4227">
            <v>79404751</v>
          </cell>
        </row>
        <row r="4228">
          <cell r="A4228" t="str">
            <v>BAQUERO NOVOA ALDEMAR</v>
          </cell>
          <cell r="B4228">
            <v>4401292</v>
          </cell>
        </row>
        <row r="4229">
          <cell r="A4229" t="str">
            <v>BAQUERO PARADA CLAUDIA CELINA</v>
          </cell>
          <cell r="B4229">
            <v>51828924</v>
          </cell>
        </row>
        <row r="4230">
          <cell r="A4230" t="str">
            <v>BAQUERO PENARANDA RUBEN DARIO</v>
          </cell>
          <cell r="B4230">
            <v>17952750</v>
          </cell>
        </row>
        <row r="4231">
          <cell r="A4231" t="str">
            <v>BAQUERO RATIVA GLADYS STELLA</v>
          </cell>
          <cell r="B4231">
            <v>51752893</v>
          </cell>
        </row>
        <row r="4232">
          <cell r="A4232" t="str">
            <v>BAQUERO RINCON RENE MAURICIO</v>
          </cell>
          <cell r="B4232">
            <v>79624527</v>
          </cell>
        </row>
        <row r="4233">
          <cell r="A4233" t="str">
            <v>BAQUERO TOBARIA DAVID ERNESTO</v>
          </cell>
          <cell r="B4233">
            <v>79131108</v>
          </cell>
        </row>
        <row r="4234">
          <cell r="A4234" t="str">
            <v>BAQUERO VARGAS JORGE ENRIQUE</v>
          </cell>
          <cell r="B4234">
            <v>79252199</v>
          </cell>
        </row>
        <row r="4235">
          <cell r="A4235" t="str">
            <v>BAQUERO VELASQUEZ GUILLERMO</v>
          </cell>
          <cell r="B4235">
            <v>19373298</v>
          </cell>
        </row>
        <row r="4236">
          <cell r="A4236" t="str">
            <v>BAQUERO ZEA MARITZA</v>
          </cell>
          <cell r="B4236">
            <v>21016985</v>
          </cell>
        </row>
        <row r="4237">
          <cell r="A4237" t="str">
            <v>BARACALDO CARDENAS JOSE CANDIDO</v>
          </cell>
          <cell r="B4237">
            <v>2919417</v>
          </cell>
        </row>
        <row r="4238">
          <cell r="A4238" t="str">
            <v>BARACALDO DIAZ JESUS NICOLAS</v>
          </cell>
          <cell r="B4238">
            <v>3158867</v>
          </cell>
        </row>
        <row r="4239">
          <cell r="A4239" t="str">
            <v>BARACALDO GARZON JOSE DAVID</v>
          </cell>
          <cell r="B4239">
            <v>17094880</v>
          </cell>
        </row>
        <row r="4240">
          <cell r="A4240" t="str">
            <v>BARACALDO LOPEZ INGRID LUCIA</v>
          </cell>
          <cell r="B4240">
            <v>65704431</v>
          </cell>
        </row>
        <row r="4241">
          <cell r="A4241" t="str">
            <v>BARACALDO LOPEZ NANCY ESPERANZA</v>
          </cell>
          <cell r="B4241">
            <v>65700147</v>
          </cell>
        </row>
        <row r="4242">
          <cell r="A4242" t="str">
            <v>BARACALDO MARCA JOHN FREDY</v>
          </cell>
          <cell r="B4242">
            <v>79700924</v>
          </cell>
        </row>
        <row r="4243">
          <cell r="A4243" t="str">
            <v>BARACALDO ROMERO JAIME ORLANDO</v>
          </cell>
          <cell r="B4243">
            <v>79666917</v>
          </cell>
        </row>
        <row r="4244">
          <cell r="A4244" t="str">
            <v>BARAHONA AVILA VICTOR MANUEL</v>
          </cell>
          <cell r="B4244">
            <v>7161534</v>
          </cell>
        </row>
        <row r="4245">
          <cell r="A4245" t="str">
            <v>BARAHONA CARVAJAL SOLANGE</v>
          </cell>
          <cell r="B4245">
            <v>66942519</v>
          </cell>
        </row>
        <row r="4246">
          <cell r="A4246" t="str">
            <v>BARAHONA DE CADENA LUCIA</v>
          </cell>
          <cell r="B4246">
            <v>41491807</v>
          </cell>
        </row>
        <row r="4247">
          <cell r="A4247" t="str">
            <v>BARAHONA HERRERA JOSE JAVIER</v>
          </cell>
          <cell r="B4247">
            <v>16665159</v>
          </cell>
        </row>
        <row r="4248">
          <cell r="A4248" t="str">
            <v>BARAHONA MORA EDGAR EDUARDO</v>
          </cell>
          <cell r="B4248">
            <v>16675033</v>
          </cell>
        </row>
        <row r="4249">
          <cell r="A4249" t="str">
            <v>BARAHONA NUBIA BETSY</v>
          </cell>
          <cell r="B4249">
            <v>35524177</v>
          </cell>
        </row>
        <row r="4250">
          <cell r="A4250" t="str">
            <v>BARAHONA QUEVEDO HAROLD JIMMY</v>
          </cell>
          <cell r="B4250">
            <v>98427666</v>
          </cell>
        </row>
        <row r="4251">
          <cell r="A4251" t="str">
            <v>BARAJAS ALDANA PEDRO ANTONIO</v>
          </cell>
          <cell r="B4251">
            <v>79436540</v>
          </cell>
        </row>
        <row r="4252">
          <cell r="A4252" t="str">
            <v>BARAJAS CARPINTERO CARLOS FRANCISCO</v>
          </cell>
          <cell r="B4252">
            <v>79299289</v>
          </cell>
        </row>
        <row r="4253">
          <cell r="A4253" t="str">
            <v>BARAJAS CORONADO ELDA LUCIA</v>
          </cell>
          <cell r="B4253">
            <v>24079521</v>
          </cell>
        </row>
        <row r="4254">
          <cell r="A4254" t="str">
            <v>BARAJAS LARGO LEOVIGILDO</v>
          </cell>
          <cell r="B4254">
            <v>13926071</v>
          </cell>
        </row>
        <row r="4255">
          <cell r="A4255" t="str">
            <v>BARAJAS MALDONADO JAVIER GUSTAVO</v>
          </cell>
          <cell r="B4255">
            <v>91235475</v>
          </cell>
        </row>
        <row r="4256">
          <cell r="A4256" t="str">
            <v>BARAJAS MARTINEZ LUIS HENRY</v>
          </cell>
          <cell r="B4256">
            <v>16694203</v>
          </cell>
        </row>
        <row r="4257">
          <cell r="A4257" t="str">
            <v>BARAJAS PINILLA JAIRO ALFONSO</v>
          </cell>
          <cell r="B4257">
            <v>79397307</v>
          </cell>
        </row>
        <row r="4258">
          <cell r="A4258" t="str">
            <v>BARAJAS RAMIREZ MARIA FLORENTINA</v>
          </cell>
          <cell r="B4258">
            <v>41422310</v>
          </cell>
        </row>
        <row r="4259">
          <cell r="A4259" t="str">
            <v>BARAJAS RIVERA LILIANA ROCIO</v>
          </cell>
          <cell r="B4259">
            <v>63311571</v>
          </cell>
        </row>
        <row r="4260">
          <cell r="A4260" t="str">
            <v>BARAJAS SOLER NAPOLEON</v>
          </cell>
          <cell r="B4260">
            <v>79472145</v>
          </cell>
        </row>
        <row r="4261">
          <cell r="A4261" t="str">
            <v>BARAKAT NAZZER RICARDO JOSE</v>
          </cell>
          <cell r="B4261">
            <v>16625693</v>
          </cell>
        </row>
        <row r="4262">
          <cell r="A4262" t="str">
            <v>BARANDICA ADOLFO LEON</v>
          </cell>
          <cell r="B4262">
            <v>16858419</v>
          </cell>
        </row>
        <row r="4263">
          <cell r="A4263" t="str">
            <v>BARANDICA CARVAJAL BORIS EDUARDO</v>
          </cell>
          <cell r="B4263">
            <v>94516345</v>
          </cell>
        </row>
        <row r="4264">
          <cell r="A4264" t="str">
            <v>BARANDICA SANCHEZ JOSE ROBINSON</v>
          </cell>
          <cell r="B4264">
            <v>16621780</v>
          </cell>
        </row>
        <row r="4265">
          <cell r="A4265" t="str">
            <v>BARBA DE LA ROSA EZEQUIEL</v>
          </cell>
          <cell r="B4265">
            <v>73020598</v>
          </cell>
        </row>
        <row r="4266">
          <cell r="A4266" t="str">
            <v>BARBA DE LA ROSA ISRAEL</v>
          </cell>
          <cell r="B4266">
            <v>91429020</v>
          </cell>
        </row>
        <row r="4267">
          <cell r="A4267" t="str">
            <v>BARBA LINDARTE FRANCISCO ALFREDO</v>
          </cell>
          <cell r="B4267">
            <v>19217182</v>
          </cell>
        </row>
        <row r="4268">
          <cell r="A4268" t="str">
            <v>BARBA RIOS JUAN CARLOS</v>
          </cell>
          <cell r="B4268">
            <v>13487686</v>
          </cell>
        </row>
        <row r="4269">
          <cell r="A4269" t="str">
            <v>BARBARAN AGUILAR DIANA CRISTINA</v>
          </cell>
          <cell r="B4269">
            <v>42762316</v>
          </cell>
        </row>
        <row r="4270">
          <cell r="A4270" t="str">
            <v>BARBERY DE SALAZAR CECILIA</v>
          </cell>
          <cell r="B4270">
            <v>29102724</v>
          </cell>
        </row>
        <row r="4271">
          <cell r="A4271" t="str">
            <v>BARBERY LEAL MARY DEISY</v>
          </cell>
          <cell r="B4271">
            <v>39554417</v>
          </cell>
        </row>
        <row r="4272">
          <cell r="A4272" t="str">
            <v>BARBOSA ARIAS CARMEN</v>
          </cell>
          <cell r="B4272">
            <v>31288029</v>
          </cell>
        </row>
        <row r="4273">
          <cell r="A4273" t="str">
            <v>BARBOSA ARIZA MARTHA RUBIELA</v>
          </cell>
          <cell r="B4273">
            <v>30204631</v>
          </cell>
        </row>
        <row r="4274">
          <cell r="A4274" t="str">
            <v>BARBOSA BARRAGAN ALEXANDER</v>
          </cell>
          <cell r="B4274">
            <v>6428833</v>
          </cell>
        </row>
        <row r="4275">
          <cell r="A4275" t="str">
            <v>BARBOSA BENAVIDES JAMES</v>
          </cell>
          <cell r="B4275">
            <v>14888169</v>
          </cell>
        </row>
        <row r="4276">
          <cell r="A4276" t="str">
            <v>BARBOSA CARDENAS LUZ FANNY</v>
          </cell>
          <cell r="B4276">
            <v>51738825</v>
          </cell>
        </row>
        <row r="4277">
          <cell r="A4277" t="str">
            <v>BARBOSA CARDONA CARLOS ALBERTO</v>
          </cell>
          <cell r="B4277">
            <v>2459829</v>
          </cell>
        </row>
        <row r="4278">
          <cell r="A4278" t="str">
            <v>BARBOSA CASTILLO JIMMY ALEJANDRO</v>
          </cell>
          <cell r="B4278">
            <v>80009035</v>
          </cell>
        </row>
        <row r="4279">
          <cell r="A4279" t="str">
            <v>BARBOSA CASTLANOS LILIANA PAOLA</v>
          </cell>
          <cell r="B4279">
            <v>52485850</v>
          </cell>
        </row>
        <row r="4280">
          <cell r="A4280" t="str">
            <v>BARBOSA CONTRERAS CARLOS EDUARDO</v>
          </cell>
          <cell r="B4280">
            <v>94511180</v>
          </cell>
        </row>
        <row r="4281">
          <cell r="A4281" t="str">
            <v>BARBOSA CORTES GONZALO ARTURO</v>
          </cell>
          <cell r="B4281">
            <v>19264715</v>
          </cell>
        </row>
        <row r="4282">
          <cell r="A4282" t="str">
            <v>BARBOSA CRUZ MARIA EDITH</v>
          </cell>
          <cell r="B4282">
            <v>51813733</v>
          </cell>
        </row>
        <row r="4283">
          <cell r="A4283" t="str">
            <v>BARBOSA DE CUBIDES FLORINDA</v>
          </cell>
          <cell r="B4283">
            <v>41455575</v>
          </cell>
        </row>
        <row r="4284">
          <cell r="A4284" t="str">
            <v>BARBOSA DE TOVAR MARGARITA</v>
          </cell>
          <cell r="B4284">
            <v>41317784</v>
          </cell>
        </row>
        <row r="4285">
          <cell r="A4285" t="str">
            <v>BARBOSA FORERO ADRIANA MARIA</v>
          </cell>
          <cell r="B4285">
            <v>52268977</v>
          </cell>
        </row>
        <row r="4286">
          <cell r="A4286" t="str">
            <v>BARBOSA FORERO CLAUDIA PATRICIA</v>
          </cell>
          <cell r="B4286">
            <v>52152748</v>
          </cell>
        </row>
        <row r="4287">
          <cell r="A4287" t="str">
            <v>BARBOSA GARCIA ELSA</v>
          </cell>
          <cell r="B4287">
            <v>21207597</v>
          </cell>
        </row>
        <row r="4288">
          <cell r="A4288" t="str">
            <v>BARBOSA GARCIA EVERT</v>
          </cell>
          <cell r="B4288">
            <v>14872704</v>
          </cell>
        </row>
        <row r="4289">
          <cell r="A4289" t="str">
            <v>BARBOSA GARCIA MONICA MARIA</v>
          </cell>
          <cell r="B4289">
            <v>38866320</v>
          </cell>
        </row>
        <row r="4290">
          <cell r="A4290" t="str">
            <v>BARBOSA GARCIA NORMA CAROLINA</v>
          </cell>
          <cell r="B4290">
            <v>52191163</v>
          </cell>
        </row>
        <row r="4291">
          <cell r="A4291" t="str">
            <v>BARBOSA GARCIA RUTH ELENA</v>
          </cell>
          <cell r="B4291">
            <v>32437831</v>
          </cell>
        </row>
        <row r="4292">
          <cell r="A4292" t="str">
            <v>BARBOSA HERNANDEZ CLARA MERCEDES</v>
          </cell>
          <cell r="B4292">
            <v>41447570</v>
          </cell>
        </row>
        <row r="4293">
          <cell r="A4293" t="str">
            <v>BARBOSA LADINO CONSUELO</v>
          </cell>
          <cell r="B4293">
            <v>52183166</v>
          </cell>
        </row>
        <row r="4294">
          <cell r="A4294" t="str">
            <v>BARBOSA MARTINEZ IVAN DARIO</v>
          </cell>
          <cell r="B4294">
            <v>94473050</v>
          </cell>
        </row>
        <row r="4295">
          <cell r="A4295" t="str">
            <v>BARBOSA MONTOYA CLARA INES</v>
          </cell>
          <cell r="B4295">
            <v>38862916</v>
          </cell>
        </row>
        <row r="4296">
          <cell r="A4296" t="str">
            <v>BARBOSA MORENO ASDUL</v>
          </cell>
          <cell r="B4296">
            <v>80264704</v>
          </cell>
        </row>
        <row r="4297">
          <cell r="A4297" t="str">
            <v>BARBOSA MURILLO AURORA</v>
          </cell>
          <cell r="B4297">
            <v>38851084</v>
          </cell>
        </row>
        <row r="4298">
          <cell r="A4298" t="str">
            <v>BARBOSA OROZCO EDITH</v>
          </cell>
          <cell r="B4298">
            <v>41904943</v>
          </cell>
        </row>
        <row r="4299">
          <cell r="A4299" t="str">
            <v>BARBOSA ORTIZ GLORIA STELLA</v>
          </cell>
          <cell r="B4299">
            <v>39625330</v>
          </cell>
        </row>
        <row r="4300">
          <cell r="A4300" t="str">
            <v>BARBOSA ORTIZ VICTOR WILLIAM</v>
          </cell>
          <cell r="B4300">
            <v>79122416</v>
          </cell>
        </row>
        <row r="4301">
          <cell r="A4301" t="str">
            <v>BARBOSA PALACIOS MARIA AUXILIO</v>
          </cell>
          <cell r="B4301">
            <v>31195622</v>
          </cell>
        </row>
        <row r="4302">
          <cell r="A4302" t="str">
            <v>BARBOSA PALOMINO LUDIS YASMEN</v>
          </cell>
          <cell r="B4302">
            <v>52561511</v>
          </cell>
        </row>
        <row r="4303">
          <cell r="A4303" t="str">
            <v>BARBOSA PINTO ALBA MERCEDES</v>
          </cell>
          <cell r="B4303">
            <v>51742014</v>
          </cell>
        </row>
        <row r="4304">
          <cell r="A4304" t="str">
            <v>BARBOSA PRIETO MARIA CONSUELO</v>
          </cell>
          <cell r="B4304">
            <v>51951141</v>
          </cell>
        </row>
        <row r="4305">
          <cell r="A4305" t="str">
            <v>BARBOSA QUINTERO VICTOR ALBERTO</v>
          </cell>
          <cell r="B4305">
            <v>14892327</v>
          </cell>
        </row>
        <row r="4306">
          <cell r="A4306" t="str">
            <v>BARBOSA RICO FIDEL</v>
          </cell>
          <cell r="B4306">
            <v>79002500</v>
          </cell>
        </row>
        <row r="4307">
          <cell r="A4307" t="str">
            <v>BARBOSA RINCON JULIO CESAR</v>
          </cell>
          <cell r="B4307">
            <v>79459378</v>
          </cell>
        </row>
        <row r="4308">
          <cell r="A4308" t="str">
            <v>BARBOSA ROJAS EDGAR</v>
          </cell>
          <cell r="B4308">
            <v>19434657</v>
          </cell>
        </row>
        <row r="4309">
          <cell r="A4309" t="str">
            <v>BARBOSA ROMAN ALBERDI</v>
          </cell>
          <cell r="B4309">
            <v>71933654</v>
          </cell>
        </row>
        <row r="4310">
          <cell r="A4310" t="str">
            <v>BARBOSA ROMERO CARLOS FERNANDO</v>
          </cell>
          <cell r="B4310">
            <v>11442653</v>
          </cell>
        </row>
        <row r="4311">
          <cell r="A4311" t="str">
            <v>BARBOSA SANCHEZ ABELARDO</v>
          </cell>
          <cell r="B4311">
            <v>2971285</v>
          </cell>
        </row>
        <row r="4312">
          <cell r="A4312" t="str">
            <v>BARBOSA SILVA VIOLETA</v>
          </cell>
          <cell r="B4312">
            <v>52318728</v>
          </cell>
        </row>
        <row r="4313">
          <cell r="A4313" t="str">
            <v>BARBOSA SOSSA JORGE ENRIQUE</v>
          </cell>
          <cell r="B4313">
            <v>5929155</v>
          </cell>
        </row>
        <row r="4314">
          <cell r="A4314" t="str">
            <v>BARBOSA TELLEZ OSCAR WILLIAM</v>
          </cell>
          <cell r="B4314">
            <v>16635727</v>
          </cell>
        </row>
        <row r="4315">
          <cell r="A4315" t="str">
            <v>BARBOSA TRIANA JAVIER</v>
          </cell>
          <cell r="B4315">
            <v>16674815</v>
          </cell>
        </row>
        <row r="4316">
          <cell r="A4316" t="str">
            <v>BARBOSA TRIANA LILIANA</v>
          </cell>
          <cell r="B4316">
            <v>31933215</v>
          </cell>
        </row>
        <row r="4317">
          <cell r="A4317" t="str">
            <v>BARBOSA VICTOR MANUEL</v>
          </cell>
          <cell r="B4317">
            <v>19233549</v>
          </cell>
        </row>
        <row r="4318">
          <cell r="A4318" t="str">
            <v>BARBOSA VILLANUEVA HENRY ARGEMIRO</v>
          </cell>
          <cell r="B4318">
            <v>16503048</v>
          </cell>
        </row>
        <row r="4319">
          <cell r="A4319" t="str">
            <v>BARBOTTO FERRER PATRICIA</v>
          </cell>
          <cell r="B4319">
            <v>43590010</v>
          </cell>
        </row>
        <row r="4320">
          <cell r="A4320" t="str">
            <v>BARBOZA MACHACON JOSE LUIS</v>
          </cell>
          <cell r="B4320">
            <v>9077302</v>
          </cell>
        </row>
        <row r="4321">
          <cell r="A4321" t="str">
            <v>BARBUDO SAAVEDRA JOSE ANGEL</v>
          </cell>
          <cell r="B4321">
            <v>79465088</v>
          </cell>
        </row>
        <row r="4322">
          <cell r="A4322" t="str">
            <v>BARCASNEGRAS DE CASTILLA TERCILIA</v>
          </cell>
          <cell r="B4322">
            <v>33132838</v>
          </cell>
        </row>
        <row r="4323">
          <cell r="A4323" t="str">
            <v>BARCENA RADI DORA ISABEL</v>
          </cell>
          <cell r="B4323">
            <v>22420575</v>
          </cell>
        </row>
        <row r="4324">
          <cell r="A4324" t="str">
            <v>BARCHA BAENA ADOLFO ELIAS</v>
          </cell>
          <cell r="B4324">
            <v>73555154</v>
          </cell>
        </row>
        <row r="4325">
          <cell r="A4325" t="str">
            <v>BARCHA BOLIVAR CLAUDIA MARIA</v>
          </cell>
          <cell r="B4325">
            <v>22623004</v>
          </cell>
        </row>
        <row r="4326">
          <cell r="A4326" t="str">
            <v>BARCIAS CLARA LETICIA</v>
          </cell>
          <cell r="B4326">
            <v>31931449</v>
          </cell>
        </row>
        <row r="4327">
          <cell r="A4327" t="str">
            <v>BARCIAS OCHOA ALBEIRO</v>
          </cell>
          <cell r="B4327">
            <v>12273382</v>
          </cell>
        </row>
        <row r="4328">
          <cell r="A4328" t="str">
            <v>BARCO ELIZABETH</v>
          </cell>
          <cell r="B4328">
            <v>31304895</v>
          </cell>
        </row>
        <row r="4329">
          <cell r="A4329" t="str">
            <v>BARCO GALLEGO JOSE OMAR</v>
          </cell>
          <cell r="B4329">
            <v>8285628</v>
          </cell>
        </row>
        <row r="4330">
          <cell r="A4330" t="str">
            <v>BARCO MEJIA ALBA LUCIA</v>
          </cell>
          <cell r="B4330">
            <v>21873229</v>
          </cell>
        </row>
        <row r="4331">
          <cell r="A4331" t="str">
            <v>BARCO MORALES LILIANA ISLENY</v>
          </cell>
          <cell r="B4331">
            <v>52065845</v>
          </cell>
        </row>
        <row r="4332">
          <cell r="A4332" t="str">
            <v>BARCO TOBON LYDA DE JESUS</v>
          </cell>
          <cell r="B4332">
            <v>31399542</v>
          </cell>
        </row>
        <row r="4333">
          <cell r="A4333" t="str">
            <v>BARCO ZOTA HAROLD</v>
          </cell>
          <cell r="B4333">
            <v>16692751</v>
          </cell>
        </row>
        <row r="4334">
          <cell r="A4334" t="str">
            <v>BAREKE ARQUITECTOS LTDA</v>
          </cell>
          <cell r="B4334">
            <v>800187926</v>
          </cell>
        </row>
        <row r="4335">
          <cell r="A4335" t="str">
            <v>BARINAS RODRIGUEZ DIANA MARITZA</v>
          </cell>
          <cell r="B4335">
            <v>52193223</v>
          </cell>
        </row>
        <row r="4336">
          <cell r="A4336" t="str">
            <v>BARNEY DURAN GLORIA CECILIA</v>
          </cell>
          <cell r="B4336">
            <v>41530569</v>
          </cell>
        </row>
        <row r="4337">
          <cell r="A4337" t="str">
            <v>BARNEY SOLARTE ERNESTO</v>
          </cell>
          <cell r="B4337">
            <v>14995054</v>
          </cell>
        </row>
        <row r="4338">
          <cell r="A4338" t="str">
            <v>BARNEY SOLARTE RAFAEL</v>
          </cell>
          <cell r="B4338">
            <v>16582074</v>
          </cell>
        </row>
        <row r="4339">
          <cell r="A4339" t="str">
            <v>BARON ACEVEDO JACKELINE</v>
          </cell>
          <cell r="B4339">
            <v>60333434</v>
          </cell>
        </row>
        <row r="4340">
          <cell r="A4340" t="str">
            <v>BARON ARCE YAZMIN</v>
          </cell>
          <cell r="B4340">
            <v>66959859</v>
          </cell>
        </row>
        <row r="4341">
          <cell r="A4341" t="str">
            <v>BARON BELLO SANDRA INES</v>
          </cell>
          <cell r="B4341">
            <v>45491391</v>
          </cell>
        </row>
        <row r="4342">
          <cell r="A4342" t="str">
            <v>BARON CASAS RAFAEL ENRIQUE</v>
          </cell>
          <cell r="B4342">
            <v>79594987</v>
          </cell>
        </row>
        <row r="4343">
          <cell r="A4343" t="str">
            <v>BARON CHAPARRO CLAUDIA MARCELA</v>
          </cell>
          <cell r="B4343">
            <v>51824723</v>
          </cell>
        </row>
        <row r="4344">
          <cell r="A4344" t="str">
            <v>BARON DARAVIÐA JESUS ANTONIO</v>
          </cell>
          <cell r="B4344">
            <v>14874946</v>
          </cell>
        </row>
        <row r="4345">
          <cell r="A4345" t="str">
            <v>BARON DE GARCIA MARTHA ELENA</v>
          </cell>
          <cell r="B4345">
            <v>20613936</v>
          </cell>
        </row>
        <row r="4346">
          <cell r="A4346" t="str">
            <v>BARON ECHEVERRIA AURA ROSA</v>
          </cell>
          <cell r="B4346">
            <v>23850197</v>
          </cell>
        </row>
        <row r="4347">
          <cell r="A4347" t="str">
            <v>BARON GOMEZ MARIA HORTENCIA</v>
          </cell>
          <cell r="B4347">
            <v>51737113</v>
          </cell>
        </row>
        <row r="4348">
          <cell r="A4348" t="str">
            <v>BARON GUERRERO FABIO HUMBERTO</v>
          </cell>
          <cell r="B4348">
            <v>79705570</v>
          </cell>
        </row>
        <row r="4349">
          <cell r="A4349" t="str">
            <v>BARON JULIO TOMAS</v>
          </cell>
          <cell r="B4349">
            <v>6809474</v>
          </cell>
        </row>
        <row r="4350">
          <cell r="A4350" t="str">
            <v>BARON QUINTERO FRANKLIN RODRIGO</v>
          </cell>
          <cell r="B4350">
            <v>77174370</v>
          </cell>
        </row>
        <row r="4351">
          <cell r="A4351" t="str">
            <v>BARON QUIROGA DIANA JANNETH</v>
          </cell>
          <cell r="B4351">
            <v>52621673</v>
          </cell>
        </row>
        <row r="4352">
          <cell r="A4352" t="str">
            <v>BARON QUIROGA MARTHA LILIANA</v>
          </cell>
          <cell r="B4352">
            <v>52253493</v>
          </cell>
        </row>
        <row r="4353">
          <cell r="A4353" t="str">
            <v>BARON QUIROGA SERGIO MIGUEL</v>
          </cell>
          <cell r="B4353">
            <v>73149918</v>
          </cell>
        </row>
        <row r="4354">
          <cell r="A4354" t="str">
            <v>BARON RIVAS LUZ ENITH</v>
          </cell>
          <cell r="B4354">
            <v>66777543</v>
          </cell>
        </row>
        <row r="4355">
          <cell r="A4355" t="str">
            <v>BARON RODRIGUEZ HAROL VINICIO</v>
          </cell>
          <cell r="B4355">
            <v>19461787</v>
          </cell>
        </row>
        <row r="4356">
          <cell r="A4356" t="str">
            <v>BARON SALAZAR RICARDO ANDRES</v>
          </cell>
          <cell r="B4356">
            <v>79901037</v>
          </cell>
        </row>
        <row r="4357">
          <cell r="A4357" t="str">
            <v>BARON SANCHEZ LUIS ERNEY</v>
          </cell>
          <cell r="B4357">
            <v>17280425</v>
          </cell>
        </row>
        <row r="4358">
          <cell r="A4358" t="str">
            <v>BARON SEPULVEDA MARLO</v>
          </cell>
          <cell r="B4358">
            <v>71698350</v>
          </cell>
        </row>
        <row r="4359">
          <cell r="A4359" t="str">
            <v>BARON SEPULVEDA NIXON DE JESUS</v>
          </cell>
          <cell r="B4359">
            <v>71633328</v>
          </cell>
        </row>
        <row r="4360">
          <cell r="A4360" t="str">
            <v>BARON SUESCUN FANNY TERESA</v>
          </cell>
          <cell r="B4360">
            <v>35485278</v>
          </cell>
        </row>
        <row r="4361">
          <cell r="A4361" t="str">
            <v>BARON TELLEZ LUCILA</v>
          </cell>
          <cell r="B4361">
            <v>51666596</v>
          </cell>
        </row>
        <row r="4362">
          <cell r="A4362" t="str">
            <v>BARON TEOFILA</v>
          </cell>
          <cell r="B4362">
            <v>34525299</v>
          </cell>
        </row>
        <row r="4363">
          <cell r="A4363" t="str">
            <v>BARONA ARAGON OSCAR FABIO</v>
          </cell>
          <cell r="B4363">
            <v>4609289</v>
          </cell>
        </row>
        <row r="4364">
          <cell r="A4364" t="str">
            <v>BARONA GIL ALBA MARINA</v>
          </cell>
          <cell r="B4364">
            <v>31213509</v>
          </cell>
        </row>
        <row r="4365">
          <cell r="A4365" t="str">
            <v>BARONA LANAS LILIANA</v>
          </cell>
          <cell r="B4365">
            <v>31978617</v>
          </cell>
        </row>
        <row r="4366">
          <cell r="A4366" t="str">
            <v>BARONA MARTINEZ JOSE ALEJANDRO</v>
          </cell>
          <cell r="B4366">
            <v>10551375</v>
          </cell>
        </row>
        <row r="4367">
          <cell r="A4367" t="str">
            <v>BARONA MAZUERA ALVARO JOSE</v>
          </cell>
          <cell r="B4367">
            <v>16268983</v>
          </cell>
        </row>
        <row r="4368">
          <cell r="A4368" t="str">
            <v>BARONA MEDINA LETICIA</v>
          </cell>
          <cell r="B4368">
            <v>31292450</v>
          </cell>
        </row>
        <row r="4369">
          <cell r="A4369" t="str">
            <v>BARONA MEDINA VITALIA EUFENIA</v>
          </cell>
          <cell r="B4369">
            <v>31853442</v>
          </cell>
        </row>
        <row r="4370">
          <cell r="A4370" t="str">
            <v>BARONA OSPINA CARMENZA</v>
          </cell>
          <cell r="B4370">
            <v>31281235</v>
          </cell>
        </row>
        <row r="4371">
          <cell r="A4371" t="str">
            <v>BARONA P FHANOR</v>
          </cell>
          <cell r="B4371">
            <v>94299711</v>
          </cell>
        </row>
        <row r="4372">
          <cell r="A4372" t="str">
            <v>BARONA QUINTERO MARIA</v>
          </cell>
          <cell r="B4372">
            <v>31524013</v>
          </cell>
        </row>
        <row r="4373">
          <cell r="A4373" t="str">
            <v>BARONA RIASCOS ERIKA MARIA</v>
          </cell>
          <cell r="B4373">
            <v>66924024</v>
          </cell>
        </row>
        <row r="4374">
          <cell r="A4374" t="str">
            <v>BARONA SANCHEZ FABIO STELIO</v>
          </cell>
          <cell r="B4374">
            <v>16683060</v>
          </cell>
        </row>
        <row r="4375">
          <cell r="A4375" t="str">
            <v>BARONA TORRES BETTY</v>
          </cell>
          <cell r="B4375">
            <v>31146600</v>
          </cell>
        </row>
        <row r="4376">
          <cell r="A4376" t="str">
            <v>BARONA TORRES GUSTAVO ADOLFO</v>
          </cell>
          <cell r="B4376">
            <v>6404843</v>
          </cell>
        </row>
        <row r="4377">
          <cell r="A4377" t="str">
            <v>BARONA VASQUEZ FERMIN ANTONIO</v>
          </cell>
          <cell r="B4377">
            <v>16890205</v>
          </cell>
        </row>
        <row r="4378">
          <cell r="A4378" t="str">
            <v>BARONA VIERA JOHN JAIRO</v>
          </cell>
          <cell r="B4378">
            <v>94399387</v>
          </cell>
        </row>
        <row r="4379">
          <cell r="A4379" t="str">
            <v>BARONA VIVEROS PEDRO EMIRO</v>
          </cell>
          <cell r="B4379">
            <v>16691095</v>
          </cell>
        </row>
        <row r="4380">
          <cell r="A4380" t="str">
            <v>BARRADA GUTIERREZ ELKIN DE JESUS</v>
          </cell>
          <cell r="B4380">
            <v>71624619</v>
          </cell>
        </row>
        <row r="4381">
          <cell r="A4381" t="str">
            <v>BARRADA SEPULVEDA ROSALBA</v>
          </cell>
          <cell r="B4381">
            <v>32466385</v>
          </cell>
        </row>
        <row r="4382">
          <cell r="A4382" t="str">
            <v>BARRAGAN A HECTOR</v>
          </cell>
          <cell r="B4382">
            <v>16737383</v>
          </cell>
        </row>
        <row r="4383">
          <cell r="A4383" t="str">
            <v>BARRAGAN ALAPE RICARDO</v>
          </cell>
          <cell r="B4383">
            <v>16639938</v>
          </cell>
        </row>
        <row r="4384">
          <cell r="A4384" t="str">
            <v>BARRAGAN ANTURI NELSON</v>
          </cell>
          <cell r="B4384">
            <v>16632111</v>
          </cell>
        </row>
        <row r="4385">
          <cell r="A4385" t="str">
            <v>BARRAGAN AZUERO ALBA LORENA</v>
          </cell>
          <cell r="B4385">
            <v>41923581</v>
          </cell>
        </row>
        <row r="4386">
          <cell r="A4386" t="str">
            <v>BARRAGAN BAEZ ESNEDY</v>
          </cell>
          <cell r="B4386">
            <v>26492164</v>
          </cell>
        </row>
        <row r="4387">
          <cell r="A4387" t="str">
            <v>BARRAGAN CAICEDO NORMA CONSTANZA</v>
          </cell>
          <cell r="B4387">
            <v>38258061</v>
          </cell>
        </row>
        <row r="4388">
          <cell r="A4388" t="str">
            <v>BARRAGAN CLAVIJO MARIA DEL TRANSITO</v>
          </cell>
          <cell r="B4388">
            <v>39630710</v>
          </cell>
        </row>
        <row r="4389">
          <cell r="A4389" t="str">
            <v>BARRAGAN CORAL INGRID</v>
          </cell>
          <cell r="B4389">
            <v>66832126</v>
          </cell>
        </row>
        <row r="4390">
          <cell r="A4390" t="str">
            <v>BARRAGAN CUBILLOS MARIA FERNANDA</v>
          </cell>
          <cell r="B4390">
            <v>51932207</v>
          </cell>
        </row>
        <row r="4391">
          <cell r="A4391" t="str">
            <v>BARRAGAN FONSECA RAFAEL</v>
          </cell>
          <cell r="B4391">
            <v>2929210</v>
          </cell>
        </row>
        <row r="4392">
          <cell r="A4392" t="str">
            <v>BARRAGAN GOMEZ JUAN CARLOS</v>
          </cell>
          <cell r="B4392">
            <v>79576341</v>
          </cell>
        </row>
        <row r="4393">
          <cell r="A4393" t="str">
            <v>BARRAGAN GOMEZ LUIS ANTONIO</v>
          </cell>
          <cell r="B4393">
            <v>80543137</v>
          </cell>
        </row>
        <row r="4394">
          <cell r="A4394" t="str">
            <v>BARRAGAN GUZMAN HELI</v>
          </cell>
          <cell r="B4394">
            <v>80369998</v>
          </cell>
        </row>
        <row r="4395">
          <cell r="A4395" t="str">
            <v>BARRAGAN HOLGUIN LILIANA</v>
          </cell>
          <cell r="B4395">
            <v>66839239</v>
          </cell>
        </row>
        <row r="4396">
          <cell r="A4396" t="str">
            <v>BARRAGAN LOPEZ FEDERICO</v>
          </cell>
          <cell r="B4396">
            <v>79779827</v>
          </cell>
        </row>
        <row r="4397">
          <cell r="A4397" t="str">
            <v>BARRAGAN MELENDEZ JORGE ELIECER</v>
          </cell>
          <cell r="B4397">
            <v>80402770</v>
          </cell>
        </row>
        <row r="4398">
          <cell r="A4398" t="str">
            <v>BARRAGAN MELENDEZ MARTHA EFIGENIA</v>
          </cell>
          <cell r="B4398">
            <v>20904553</v>
          </cell>
        </row>
        <row r="4399">
          <cell r="A4399" t="str">
            <v>BARRAGAN MELO JORGE ENRIQUE</v>
          </cell>
          <cell r="B4399">
            <v>79511389</v>
          </cell>
        </row>
        <row r="4400">
          <cell r="A4400" t="str">
            <v>BARRAGAN MOLINA RAUL FERNANDO</v>
          </cell>
          <cell r="B4400">
            <v>10542189</v>
          </cell>
        </row>
        <row r="4401">
          <cell r="A4401" t="str">
            <v>BARRAGAN MOSQUERA JOSE URIEL</v>
          </cell>
          <cell r="B4401">
            <v>14209105</v>
          </cell>
        </row>
        <row r="4402">
          <cell r="A4402" t="str">
            <v>BARRAGAN RICO CARLOS</v>
          </cell>
          <cell r="B4402">
            <v>17028308</v>
          </cell>
        </row>
        <row r="4403">
          <cell r="A4403" t="str">
            <v>BARRAGAN RODRIGUEZINES</v>
          </cell>
          <cell r="B4403">
            <v>41416211</v>
          </cell>
        </row>
        <row r="4404">
          <cell r="A4404" t="str">
            <v>BARRAGAN ROJAS JESUS HERNANDO</v>
          </cell>
          <cell r="B4404">
            <v>17327209</v>
          </cell>
        </row>
        <row r="4405">
          <cell r="A4405" t="str">
            <v>BARRAGAN ROMERO ANA LUZMINDA</v>
          </cell>
          <cell r="B4405">
            <v>51915594</v>
          </cell>
        </row>
        <row r="4406">
          <cell r="A4406" t="str">
            <v>BARRAGAN ROMERO CLIMACO GREGORIO</v>
          </cell>
          <cell r="B4406">
            <v>77176798</v>
          </cell>
        </row>
        <row r="4407">
          <cell r="A4407" t="str">
            <v>BARRAGAN RUEDA GLADYS</v>
          </cell>
          <cell r="B4407">
            <v>31282158</v>
          </cell>
        </row>
        <row r="4408">
          <cell r="A4408" t="str">
            <v>BARRAGAN URUENA GLORIA LUCIA</v>
          </cell>
          <cell r="B4408">
            <v>51796427</v>
          </cell>
        </row>
        <row r="4409">
          <cell r="A4409" t="str">
            <v>BARRAGAN VALENCIA MARITZA</v>
          </cell>
          <cell r="B4409">
            <v>52829267</v>
          </cell>
        </row>
        <row r="4410">
          <cell r="A4410" t="str">
            <v>BARRANDICA FORERO HUGO ENRIQUE</v>
          </cell>
          <cell r="B4410">
            <v>19213131</v>
          </cell>
        </row>
        <row r="4411">
          <cell r="A4411" t="str">
            <v>BARRANTES AVELLANEBERNARDO</v>
          </cell>
          <cell r="B4411">
            <v>17181332</v>
          </cell>
        </row>
        <row r="4412">
          <cell r="A4412" t="str">
            <v>BARRANTES CICUA CLAUDIA CONSTANZA</v>
          </cell>
          <cell r="B4412">
            <v>52425780</v>
          </cell>
        </row>
        <row r="4413">
          <cell r="A4413" t="str">
            <v>BARRANTES ROJAS EVA CATHERINE</v>
          </cell>
          <cell r="B4413">
            <v>41631830</v>
          </cell>
        </row>
        <row r="4414">
          <cell r="A4414" t="str">
            <v>BARRANZA INSIGNAREELIAS RAMON</v>
          </cell>
          <cell r="B4414">
            <v>19328055</v>
          </cell>
        </row>
        <row r="4415">
          <cell r="A4415" t="str">
            <v>BARRAZA ESMERAL JESUS MARIA</v>
          </cell>
          <cell r="B4415">
            <v>3754630</v>
          </cell>
        </row>
        <row r="4416">
          <cell r="A4416" t="str">
            <v>BARRAZA LEONES JOSE MANUEL</v>
          </cell>
          <cell r="B4416">
            <v>7928482</v>
          </cell>
        </row>
        <row r="4417">
          <cell r="A4417" t="str">
            <v>BARRAZA MARRIAGA MANUEL ARMANDO</v>
          </cell>
          <cell r="B4417">
            <v>72040431</v>
          </cell>
        </row>
        <row r="4418">
          <cell r="A4418" t="str">
            <v>BARRAZA MAZA JOSE ALEJANDRO</v>
          </cell>
          <cell r="B4418">
            <v>3714477</v>
          </cell>
        </row>
        <row r="4419">
          <cell r="A4419" t="str">
            <v>BARRAZA MOLINARES SILFREDO</v>
          </cell>
          <cell r="B4419">
            <v>8669066</v>
          </cell>
        </row>
        <row r="4420">
          <cell r="A4420" t="str">
            <v>BARRAZA PEINADO JUAN CARLOS</v>
          </cell>
          <cell r="B4420">
            <v>72174647</v>
          </cell>
        </row>
        <row r="4421">
          <cell r="A4421" t="str">
            <v>BARREARA AMAYA MARTHA LIGIA</v>
          </cell>
          <cell r="B4421">
            <v>41769086</v>
          </cell>
        </row>
        <row r="4422">
          <cell r="A4422" t="str">
            <v>BARREDA RAMIREZ CONCEPCION</v>
          </cell>
          <cell r="B4422">
            <v>34556777</v>
          </cell>
        </row>
        <row r="4423">
          <cell r="A4423" t="str">
            <v>BARREÐO FLOREZ WILLIAM ALEXANDER</v>
          </cell>
          <cell r="B4423">
            <v>79108879</v>
          </cell>
        </row>
        <row r="4424">
          <cell r="A4424" t="str">
            <v>BARREIRO MILLAN SAIDE MARIA</v>
          </cell>
          <cell r="B4424">
            <v>66652497</v>
          </cell>
        </row>
        <row r="4425">
          <cell r="A4425" t="str">
            <v>BARREIRO ORTIZ BELLANIRA</v>
          </cell>
          <cell r="B4425">
            <v>36162959</v>
          </cell>
        </row>
        <row r="4426">
          <cell r="A4426" t="str">
            <v>BARRENECHE GONZALEZ Y CIA</v>
          </cell>
          <cell r="B4426">
            <v>800102089</v>
          </cell>
        </row>
        <row r="4427">
          <cell r="A4427" t="str">
            <v>BARRENECHE HERNANDEZ LICED EUGENIA</v>
          </cell>
          <cell r="B4427">
            <v>42786444</v>
          </cell>
        </row>
        <row r="4428">
          <cell r="A4428" t="str">
            <v>BARRENECHE SANCHEZ JAIRO DE JESUS</v>
          </cell>
          <cell r="B4428">
            <v>8211498</v>
          </cell>
        </row>
        <row r="4429">
          <cell r="A4429" t="str">
            <v>BARRERA ALONSO MARTHA</v>
          </cell>
          <cell r="B4429">
            <v>51608560</v>
          </cell>
        </row>
        <row r="4430">
          <cell r="A4430" t="str">
            <v>BARRERA ALZATEJORGE HERNAN</v>
          </cell>
          <cell r="B4430">
            <v>43833497</v>
          </cell>
        </row>
        <row r="4431">
          <cell r="A4431" t="str">
            <v>BARRERA AREVALO CARLOS ARTURO</v>
          </cell>
          <cell r="B4431">
            <v>79583209</v>
          </cell>
        </row>
        <row r="4432">
          <cell r="A4432" t="str">
            <v>BARRERA ARIAS GERMAN ALONSO</v>
          </cell>
          <cell r="B4432">
            <v>14249932</v>
          </cell>
        </row>
        <row r="4433">
          <cell r="A4433" t="str">
            <v>BARRERA BARRERA</v>
          </cell>
          <cell r="B4433">
            <v>20571800</v>
          </cell>
        </row>
        <row r="4434">
          <cell r="A4434" t="str">
            <v>BARRERA BARRERA MARTHA CECILIA</v>
          </cell>
          <cell r="B4434">
            <v>46360128</v>
          </cell>
        </row>
        <row r="4435">
          <cell r="A4435" t="str">
            <v>BARRERA BLANCO DANIEL</v>
          </cell>
          <cell r="B4435">
            <v>80489507</v>
          </cell>
        </row>
        <row r="4436">
          <cell r="A4436" t="str">
            <v>BARRERA BOHORQUEZ LUIS ANTONIO</v>
          </cell>
          <cell r="B4436">
            <v>17175152</v>
          </cell>
        </row>
        <row r="4437">
          <cell r="A4437" t="str">
            <v>BARRERA BUITRAGO ELVA LUCILA</v>
          </cell>
          <cell r="B4437">
            <v>20155751</v>
          </cell>
        </row>
        <row r="4438">
          <cell r="A4438" t="str">
            <v>BARRERA BUITRAGO LUZ MERY</v>
          </cell>
          <cell r="B4438">
            <v>23621109</v>
          </cell>
        </row>
        <row r="4439">
          <cell r="A4439" t="str">
            <v>BARRERA CAMACHO CAMILO SANTIAG</v>
          </cell>
          <cell r="B4439">
            <v>19258862</v>
          </cell>
        </row>
        <row r="4440">
          <cell r="A4440" t="str">
            <v>BARRERA CASTIBLANCO HECTOR DANIEL</v>
          </cell>
          <cell r="B4440">
            <v>19284241</v>
          </cell>
        </row>
        <row r="4441">
          <cell r="A4441" t="str">
            <v>BARRERA CASTILLO ELIZABETH</v>
          </cell>
          <cell r="B4441">
            <v>41748084</v>
          </cell>
        </row>
        <row r="4442">
          <cell r="A4442" t="str">
            <v>BARRERA CEBALLOS ANGELA MARIA</v>
          </cell>
          <cell r="B4442">
            <v>42875040</v>
          </cell>
        </row>
        <row r="4443">
          <cell r="A4443" t="str">
            <v>BARRERA CERON CARLOS ANDRES</v>
          </cell>
          <cell r="B4443">
            <v>12976426</v>
          </cell>
        </row>
        <row r="4444">
          <cell r="A4444" t="str">
            <v>BARRERA CRUZ RUBIELA</v>
          </cell>
          <cell r="B4444">
            <v>55159395</v>
          </cell>
        </row>
        <row r="4445">
          <cell r="A4445" t="str">
            <v>BARRERA DE BARRERA MARIA CLEMENCIA</v>
          </cell>
          <cell r="B4445">
            <v>41734424</v>
          </cell>
        </row>
        <row r="4446">
          <cell r="A4446" t="str">
            <v>BARRERA DE C MARIA</v>
          </cell>
          <cell r="B4446">
            <v>20136501</v>
          </cell>
        </row>
        <row r="4447">
          <cell r="A4447" t="str">
            <v>BARRERA DE ERAZO MARIA VIRGINIA</v>
          </cell>
          <cell r="B4447">
            <v>41538312</v>
          </cell>
        </row>
        <row r="4448">
          <cell r="A4448" t="str">
            <v>BARRERA DIAZ JOSE VICENTE</v>
          </cell>
          <cell r="B4448">
            <v>79105338</v>
          </cell>
        </row>
        <row r="4449">
          <cell r="A4449" t="str">
            <v>BARRERA DIAZ LEON JAIRO</v>
          </cell>
          <cell r="B4449">
            <v>8396803</v>
          </cell>
        </row>
        <row r="4450">
          <cell r="A4450" t="str">
            <v>BARRERA ESTUPINAN EUCLIDES</v>
          </cell>
          <cell r="B4450">
            <v>19156283</v>
          </cell>
        </row>
        <row r="4451">
          <cell r="A4451" t="str">
            <v>BARRERA FRANCO GUSTAVO</v>
          </cell>
          <cell r="B4451">
            <v>14877122</v>
          </cell>
        </row>
        <row r="4452">
          <cell r="A4452" t="str">
            <v>BARRERA FRANCO MARTA CECILIA</v>
          </cell>
          <cell r="B4452">
            <v>24037475</v>
          </cell>
        </row>
        <row r="4453">
          <cell r="A4453" t="str">
            <v>BARRERA GALLEGO JUAN GUILLERMO</v>
          </cell>
          <cell r="B4453">
            <v>15348775</v>
          </cell>
        </row>
        <row r="4454">
          <cell r="A4454" t="str">
            <v>BARRERA GARCIA JOHN FREDDY</v>
          </cell>
          <cell r="B4454">
            <v>79757852</v>
          </cell>
        </row>
        <row r="4455">
          <cell r="A4455" t="str">
            <v>BARRERA GIRALDO EDILBERTO</v>
          </cell>
          <cell r="B4455">
            <v>16582099</v>
          </cell>
        </row>
        <row r="4456">
          <cell r="A4456" t="str">
            <v>BARRERA GOMEZ EVA</v>
          </cell>
          <cell r="B4456">
            <v>37836224</v>
          </cell>
        </row>
        <row r="4457">
          <cell r="A4457" t="str">
            <v>BARRERA GOMEZ JORGE JUAN</v>
          </cell>
          <cell r="B4457">
            <v>70069418</v>
          </cell>
        </row>
        <row r="4458">
          <cell r="A4458" t="str">
            <v>BARRERA GOMEZ LUIS CARLOS</v>
          </cell>
          <cell r="B4458">
            <v>98622656</v>
          </cell>
        </row>
        <row r="4459">
          <cell r="A4459" t="str">
            <v>BARRERA GOMEZ OSCAR ALBERTO</v>
          </cell>
          <cell r="B4459">
            <v>79530964</v>
          </cell>
        </row>
        <row r="4460">
          <cell r="A4460" t="str">
            <v>BARRERA GONZALEZ ALFONSO RAFAEL</v>
          </cell>
          <cell r="B4460">
            <v>8759668</v>
          </cell>
        </row>
        <row r="4461">
          <cell r="A4461" t="str">
            <v>BARRERA HERNANDEZ ANDRES DAVID</v>
          </cell>
          <cell r="B4461">
            <v>17675967</v>
          </cell>
        </row>
        <row r="4462">
          <cell r="A4462" t="str">
            <v>BARRERA HERNANDEZ SANDRA MARIT</v>
          </cell>
          <cell r="B4462">
            <v>52583448</v>
          </cell>
        </row>
        <row r="4463">
          <cell r="A4463" t="str">
            <v>BARRERA HERRERA CLARIZA</v>
          </cell>
          <cell r="B4463">
            <v>20738262</v>
          </cell>
        </row>
        <row r="4464">
          <cell r="A4464" t="str">
            <v>BARRERA HERRERA SANDRA GIOVANNA</v>
          </cell>
          <cell r="B4464">
            <v>52415076</v>
          </cell>
        </row>
        <row r="4465">
          <cell r="A4465" t="str">
            <v>BARRERA HOLGUIN GLORIA NELSY</v>
          </cell>
          <cell r="B4465">
            <v>23944958</v>
          </cell>
        </row>
        <row r="4466">
          <cell r="A4466" t="str">
            <v>BARRERA HURTADO LEIDY DIANA</v>
          </cell>
          <cell r="B4466">
            <v>43108370</v>
          </cell>
        </row>
        <row r="4467">
          <cell r="A4467" t="str">
            <v>BARRERA JIMENEZ ELVIA YOLANDA</v>
          </cell>
          <cell r="B4467">
            <v>51609815</v>
          </cell>
        </row>
        <row r="4468">
          <cell r="A4468" t="str">
            <v>BARRERA LOPEZ VICTOR GIOVANNI</v>
          </cell>
          <cell r="B4468">
            <v>79621050</v>
          </cell>
        </row>
        <row r="4469">
          <cell r="A4469" t="str">
            <v>BARRERA LUGO ALEJANDRO</v>
          </cell>
          <cell r="B4469">
            <v>79788621</v>
          </cell>
        </row>
        <row r="4470">
          <cell r="A4470" t="str">
            <v>BARRERA LUGO OSCAR</v>
          </cell>
          <cell r="B4470">
            <v>11311778</v>
          </cell>
        </row>
        <row r="4471">
          <cell r="A4471" t="str">
            <v>BARRERA MALAGOS LUZ EDELMIRA</v>
          </cell>
          <cell r="B4471">
            <v>51865355</v>
          </cell>
        </row>
        <row r="4472">
          <cell r="A4472" t="str">
            <v>BARRERA MARIA BERNARDA</v>
          </cell>
          <cell r="B4472">
            <v>30279975</v>
          </cell>
        </row>
        <row r="4473">
          <cell r="A4473" t="str">
            <v>BARRERA MARIA EUGENIA</v>
          </cell>
          <cell r="B4473">
            <v>34549722</v>
          </cell>
        </row>
        <row r="4474">
          <cell r="A4474" t="str">
            <v>BARRERA MARIA RUD</v>
          </cell>
          <cell r="B4474">
            <v>51712924</v>
          </cell>
        </row>
        <row r="4475">
          <cell r="A4475" t="str">
            <v>BARRERA MARTINEZ JOSE NELSONFRANKLIN</v>
          </cell>
          <cell r="B4475">
            <v>15570248</v>
          </cell>
        </row>
        <row r="4476">
          <cell r="A4476" t="str">
            <v>BARRERA MENDOZA JESUS ORLANDO</v>
          </cell>
          <cell r="B4476">
            <v>13504876</v>
          </cell>
        </row>
        <row r="4477">
          <cell r="A4477" t="str">
            <v>BARRERA MONSALVE RODOLFO</v>
          </cell>
          <cell r="B4477">
            <v>13822113</v>
          </cell>
        </row>
        <row r="4478">
          <cell r="A4478" t="str">
            <v>BARRERA MONTILLA ROSA LINA</v>
          </cell>
          <cell r="B4478">
            <v>31962599</v>
          </cell>
        </row>
        <row r="4479">
          <cell r="A4479" t="str">
            <v>BARRERA MORA TRINA INES</v>
          </cell>
          <cell r="B4479">
            <v>22295105</v>
          </cell>
        </row>
        <row r="4480">
          <cell r="A4480" t="str">
            <v>BARRERA MORALES EVA SOFIA</v>
          </cell>
          <cell r="B4480">
            <v>41686081</v>
          </cell>
        </row>
        <row r="4481">
          <cell r="A4481" t="str">
            <v>BARRERA MORALES HECTOR NICOLAS</v>
          </cell>
          <cell r="B4481">
            <v>7435756</v>
          </cell>
        </row>
        <row r="4482">
          <cell r="A4482" t="str">
            <v>BARRERA NARVAEZ MARIO ERNESTO</v>
          </cell>
          <cell r="B4482">
            <v>14950017</v>
          </cell>
        </row>
        <row r="4483">
          <cell r="A4483" t="str">
            <v>BARRERA NAVIA ELIZABETH</v>
          </cell>
          <cell r="B4483">
            <v>31473113</v>
          </cell>
        </row>
        <row r="4484">
          <cell r="A4484" t="str">
            <v>BARRERA OCHOA MANUEL ARTURO</v>
          </cell>
          <cell r="B4484">
            <v>19071205</v>
          </cell>
        </row>
        <row r="4485">
          <cell r="A4485" t="str">
            <v>BARRERA ORTEGA ANA CELIA</v>
          </cell>
          <cell r="B4485">
            <v>51559472</v>
          </cell>
        </row>
        <row r="4486">
          <cell r="A4486" t="str">
            <v>BARRERA OSCAR ORLANDO</v>
          </cell>
          <cell r="B4486">
            <v>79497842</v>
          </cell>
        </row>
        <row r="4487">
          <cell r="A4487" t="str">
            <v>BARRERA OSORNO GLORIA CECILIA</v>
          </cell>
          <cell r="B4487">
            <v>43725719</v>
          </cell>
        </row>
        <row r="4488">
          <cell r="A4488" t="str">
            <v>BARRERA OSPINA BLANCA AURORA</v>
          </cell>
          <cell r="B4488">
            <v>67009826</v>
          </cell>
        </row>
        <row r="4489">
          <cell r="A4489" t="str">
            <v>BARRERA OSPINA MARINA ESPERANZA</v>
          </cell>
          <cell r="B4489">
            <v>52423881</v>
          </cell>
        </row>
        <row r="4490">
          <cell r="A4490" t="str">
            <v>BARRERA OVIEDO DERLYS</v>
          </cell>
          <cell r="B4490">
            <v>50898072</v>
          </cell>
        </row>
        <row r="4491">
          <cell r="A4491" t="str">
            <v>BARRERA PAEZ LIGIA IBETH</v>
          </cell>
          <cell r="B4491">
            <v>23495981</v>
          </cell>
        </row>
        <row r="4492">
          <cell r="A4492" t="str">
            <v>BARRERA PANESO DORIS DE JESUS</v>
          </cell>
          <cell r="B4492">
            <v>43528098</v>
          </cell>
        </row>
        <row r="4493">
          <cell r="A4493" t="str">
            <v>BARRERA PARDO DORIS DEL SOCORRO</v>
          </cell>
          <cell r="B4493">
            <v>51707445</v>
          </cell>
        </row>
        <row r="4494">
          <cell r="A4494" t="str">
            <v>BARRERA PEREZ NUBIA CECILIA</v>
          </cell>
          <cell r="B4494">
            <v>51919390</v>
          </cell>
        </row>
        <row r="4495">
          <cell r="A4495" t="str">
            <v>BARRERA PEREZ PORFIRIO</v>
          </cell>
          <cell r="B4495">
            <v>14948048</v>
          </cell>
        </row>
        <row r="4496">
          <cell r="A4496" t="str">
            <v>BARRERA PINEDA MARTHA PAOLA</v>
          </cell>
          <cell r="B4496">
            <v>52253509</v>
          </cell>
        </row>
        <row r="4497">
          <cell r="A4497" t="str">
            <v>BARRERA PINZON YANETH</v>
          </cell>
          <cell r="B4497">
            <v>41760160</v>
          </cell>
        </row>
        <row r="4498">
          <cell r="A4498" t="str">
            <v>BARRERA POVEDA RAFAEL ALFONSO</v>
          </cell>
          <cell r="B4498">
            <v>2931726</v>
          </cell>
        </row>
        <row r="4499">
          <cell r="A4499" t="str">
            <v>BARRERA PRECIADO GERARDO</v>
          </cell>
          <cell r="B4499">
            <v>19496925</v>
          </cell>
        </row>
        <row r="4500">
          <cell r="A4500" t="str">
            <v>BARRERA PRIETO LUIS ARCADIO</v>
          </cell>
          <cell r="B4500">
            <v>17121304</v>
          </cell>
        </row>
        <row r="4501">
          <cell r="A4501" t="str">
            <v>BARRERA QUIROZ LUIS HERNANDO</v>
          </cell>
          <cell r="B4501">
            <v>70042481</v>
          </cell>
        </row>
        <row r="4502">
          <cell r="A4502" t="str">
            <v>BARRERA ROA GERMAN</v>
          </cell>
          <cell r="B4502">
            <v>79424540</v>
          </cell>
        </row>
        <row r="4503">
          <cell r="A4503" t="str">
            <v>BARRERA RODRIGUEZ SANDRA LILIANA</v>
          </cell>
          <cell r="B4503">
            <v>66953454</v>
          </cell>
        </row>
        <row r="4504">
          <cell r="A4504" t="str">
            <v>BARRERA ROJAS DAVID QUERUBIN</v>
          </cell>
          <cell r="B4504">
            <v>19110274</v>
          </cell>
        </row>
        <row r="4505">
          <cell r="A4505" t="str">
            <v>BARRERA ROJAS STELLA</v>
          </cell>
          <cell r="B4505">
            <v>28689465</v>
          </cell>
        </row>
        <row r="4506">
          <cell r="A4506" t="str">
            <v>BARRERA RUIZ FERNANDO</v>
          </cell>
          <cell r="B4506">
            <v>79430863</v>
          </cell>
        </row>
        <row r="4507">
          <cell r="A4507" t="str">
            <v>BARRERA SANCHEZ BEKER ALBERTO</v>
          </cell>
          <cell r="B4507">
            <v>19344545</v>
          </cell>
        </row>
        <row r="4508">
          <cell r="A4508" t="str">
            <v>BARRERA SANCHEZ ROSA MARIA</v>
          </cell>
          <cell r="B4508">
            <v>39560434</v>
          </cell>
        </row>
        <row r="4509">
          <cell r="A4509" t="str">
            <v>BARRERA SILVA ISIDRO</v>
          </cell>
          <cell r="B4509">
            <v>5755849</v>
          </cell>
        </row>
        <row r="4510">
          <cell r="A4510" t="str">
            <v>BARRERA TABARQUINOLUZ EUGENIA</v>
          </cell>
          <cell r="B4510">
            <v>66907526</v>
          </cell>
        </row>
        <row r="4511">
          <cell r="A4511" t="str">
            <v>BARRERA TARQUINO FABIO HERNANDO</v>
          </cell>
          <cell r="B4511">
            <v>79538026</v>
          </cell>
        </row>
        <row r="4512">
          <cell r="A4512" t="str">
            <v>BARRERA TAVERA MARIA LUCIA</v>
          </cell>
          <cell r="B4512">
            <v>51773068</v>
          </cell>
        </row>
        <row r="4513">
          <cell r="A4513" t="str">
            <v>BARRERA TOBAR LUIS FELIPE</v>
          </cell>
          <cell r="B4513">
            <v>15437673</v>
          </cell>
        </row>
        <row r="4514">
          <cell r="A4514" t="str">
            <v>BARRERA TORRES GLORIA CLEMENCI</v>
          </cell>
          <cell r="B4514">
            <v>51868383</v>
          </cell>
        </row>
        <row r="4515">
          <cell r="A4515" t="str">
            <v>BARRERA TORRES JHOANA</v>
          </cell>
          <cell r="B4515">
            <v>31583887</v>
          </cell>
        </row>
        <row r="4516">
          <cell r="A4516" t="str">
            <v>BARRERA VALENCIA CLAUDIA ANDREA</v>
          </cell>
          <cell r="B4516">
            <v>43100726</v>
          </cell>
        </row>
        <row r="4517">
          <cell r="A4517" t="str">
            <v>BARRERA VIEDMA ERIKA MILENA</v>
          </cell>
          <cell r="B4517">
            <v>67002712</v>
          </cell>
        </row>
        <row r="4518">
          <cell r="A4518" t="str">
            <v>BARRERA YAIME SANDRA MILENA</v>
          </cell>
          <cell r="B4518">
            <v>55168828</v>
          </cell>
        </row>
        <row r="4519">
          <cell r="A4519" t="str">
            <v>BARRERAS MONTEALEGRE ROY LEONARDO</v>
          </cell>
          <cell r="B4519">
            <v>79289575</v>
          </cell>
        </row>
        <row r="4520">
          <cell r="A4520" t="str">
            <v>BARRERO ADRIANA MILENA</v>
          </cell>
          <cell r="B4520">
            <v>66971150</v>
          </cell>
        </row>
        <row r="4521">
          <cell r="A4521" t="str">
            <v>BARRERO BARRETO PABLO EMILIO</v>
          </cell>
          <cell r="B4521">
            <v>93359922</v>
          </cell>
        </row>
        <row r="4522">
          <cell r="A4522" t="str">
            <v>BARRERO CASTRO LUIS F</v>
          </cell>
          <cell r="B4522">
            <v>94502092</v>
          </cell>
        </row>
        <row r="4523">
          <cell r="A4523" t="str">
            <v>BARRERO CORDOBA AMPARITO</v>
          </cell>
          <cell r="B4523">
            <v>26559155</v>
          </cell>
        </row>
        <row r="4524">
          <cell r="A4524" t="str">
            <v>BARRERO E JORGE E</v>
          </cell>
          <cell r="B4524">
            <v>79295556</v>
          </cell>
        </row>
        <row r="4525">
          <cell r="A4525" t="str">
            <v>BARRERO FORERO CECILIA</v>
          </cell>
          <cell r="B4525">
            <v>65496110</v>
          </cell>
        </row>
        <row r="4526">
          <cell r="A4526" t="str">
            <v>BARRERO FORERO GUILLERMO</v>
          </cell>
          <cell r="B4526">
            <v>14267347</v>
          </cell>
        </row>
        <row r="4527">
          <cell r="A4527" t="str">
            <v>BARRERO LONDO/O MELVA LUCIA</v>
          </cell>
          <cell r="B4527">
            <v>24312571</v>
          </cell>
        </row>
        <row r="4528">
          <cell r="A4528" t="str">
            <v>BARRERO MANCERA JUAN CARLOS</v>
          </cell>
          <cell r="B4528">
            <v>11323497</v>
          </cell>
        </row>
        <row r="4529">
          <cell r="A4529" t="str">
            <v>BARRERO MEJIA MARIO</v>
          </cell>
          <cell r="B4529">
            <v>79458934</v>
          </cell>
        </row>
        <row r="4530">
          <cell r="A4530" t="str">
            <v>BARRERO MORERNO JAIR ELIECER</v>
          </cell>
          <cell r="B4530">
            <v>16724034</v>
          </cell>
        </row>
        <row r="4531">
          <cell r="A4531" t="str">
            <v>BARRERO OJEDA ANA CONSTANZA</v>
          </cell>
          <cell r="B4531">
            <v>51918110</v>
          </cell>
        </row>
        <row r="4532">
          <cell r="A4532" t="str">
            <v>BARRERO OVIEDO SANDRA LILIANA</v>
          </cell>
          <cell r="B4532">
            <v>52112300</v>
          </cell>
        </row>
        <row r="4533">
          <cell r="A4533" t="str">
            <v>BARRERO PINEDA CARLOS</v>
          </cell>
          <cell r="B4533">
            <v>16594660</v>
          </cell>
        </row>
        <row r="4534">
          <cell r="A4534" t="str">
            <v>BARRERO PRIETO MARIA ESPERANZA</v>
          </cell>
          <cell r="B4534">
            <v>38284292</v>
          </cell>
        </row>
        <row r="4535">
          <cell r="A4535" t="str">
            <v>BARRERO S MONICA</v>
          </cell>
          <cell r="B4535">
            <v>65732869</v>
          </cell>
        </row>
        <row r="4536">
          <cell r="A4536" t="str">
            <v>BARRERTO VILLALBA MARIA FERNANDA</v>
          </cell>
          <cell r="B4536">
            <v>52084227</v>
          </cell>
        </row>
        <row r="4537">
          <cell r="A4537" t="str">
            <v>BARRETO ACEVEDO JOHNSON</v>
          </cell>
          <cell r="B4537">
            <v>79668818</v>
          </cell>
        </row>
        <row r="4538">
          <cell r="A4538" t="str">
            <v>BARRETO BARRETO MARIA ODALINDA</v>
          </cell>
          <cell r="B4538">
            <v>23694455</v>
          </cell>
        </row>
        <row r="4539">
          <cell r="A4539" t="str">
            <v>BARRETO BENAVIDES ANDRES YESID</v>
          </cell>
          <cell r="B4539">
            <v>79848922</v>
          </cell>
        </row>
        <row r="4540">
          <cell r="A4540" t="str">
            <v>BARRETO BORDA LILIANA</v>
          </cell>
          <cell r="B4540">
            <v>52318079</v>
          </cell>
        </row>
        <row r="4541">
          <cell r="A4541" t="str">
            <v>BARRETO CABALLERO NELLY</v>
          </cell>
          <cell r="B4541">
            <v>51848864</v>
          </cell>
        </row>
        <row r="4542">
          <cell r="A4542" t="str">
            <v>BARRETO CARRETERO LIBARDO</v>
          </cell>
          <cell r="B4542">
            <v>2376212</v>
          </cell>
        </row>
        <row r="4543">
          <cell r="A4543" t="str">
            <v>BARRETO CARTAGENA VICTOR</v>
          </cell>
          <cell r="B4543">
            <v>94455126</v>
          </cell>
        </row>
        <row r="4544">
          <cell r="A4544" t="str">
            <v>BARRETO CHIVATA ESPERANZA</v>
          </cell>
          <cell r="B4544">
            <v>52329995</v>
          </cell>
        </row>
        <row r="4545">
          <cell r="A4545" t="str">
            <v>BARRETO CUBIDES ANGELA ADRIANA</v>
          </cell>
          <cell r="B4545">
            <v>35459580</v>
          </cell>
        </row>
        <row r="4546">
          <cell r="A4546" t="str">
            <v>BARRETO DE CASTRO CLAUDIA DEL SOCORRO</v>
          </cell>
          <cell r="B4546">
            <v>41664306</v>
          </cell>
        </row>
        <row r="4547">
          <cell r="A4547" t="str">
            <v>BARRETO ENCISO MARIA TERESA</v>
          </cell>
          <cell r="B4547">
            <v>41743127</v>
          </cell>
        </row>
        <row r="4548">
          <cell r="A4548" t="str">
            <v>BARRETO GAMA ESTEBAN</v>
          </cell>
          <cell r="B4548">
            <v>79145906</v>
          </cell>
        </row>
        <row r="4549">
          <cell r="A4549" t="str">
            <v>BARRETO GAMA SERGIO</v>
          </cell>
          <cell r="B4549">
            <v>19317948</v>
          </cell>
        </row>
        <row r="4550">
          <cell r="A4550" t="str">
            <v>BARRETO GARAVITO LUIS ALBERTO</v>
          </cell>
          <cell r="B4550">
            <v>17071968</v>
          </cell>
        </row>
        <row r="4551">
          <cell r="A4551" t="str">
            <v>BARRETO GARZON MARIA CAROLINA</v>
          </cell>
          <cell r="B4551">
            <v>51871958</v>
          </cell>
        </row>
        <row r="4552">
          <cell r="A4552" t="str">
            <v>BARRETO GUSTAVO</v>
          </cell>
          <cell r="B4552">
            <v>11431426</v>
          </cell>
        </row>
        <row r="4553">
          <cell r="A4553" t="str">
            <v>BARRETO HERRAN OSCAR CAMILO</v>
          </cell>
          <cell r="B4553">
            <v>94418930</v>
          </cell>
        </row>
        <row r="4554">
          <cell r="A4554" t="str">
            <v>BARRETO HERRERA LILIANA</v>
          </cell>
          <cell r="B4554">
            <v>55162943</v>
          </cell>
        </row>
        <row r="4555">
          <cell r="A4555" t="str">
            <v>BARRETO JOSE ALFREDO</v>
          </cell>
          <cell r="B4555">
            <v>79708889</v>
          </cell>
        </row>
        <row r="4556">
          <cell r="A4556" t="str">
            <v>BARRETO LOZANO JANETH</v>
          </cell>
          <cell r="B4556">
            <v>31896470</v>
          </cell>
        </row>
        <row r="4557">
          <cell r="A4557" t="str">
            <v>BARRETO LUZ DARY</v>
          </cell>
          <cell r="B4557">
            <v>39758989</v>
          </cell>
        </row>
        <row r="4558">
          <cell r="A4558" t="str">
            <v>BARRETO MAGON HECTOR EDIEL</v>
          </cell>
          <cell r="B4558">
            <v>94399669</v>
          </cell>
        </row>
        <row r="4559">
          <cell r="A4559" t="str">
            <v>BARRETO MARTIN PEDRO MAURICIO</v>
          </cell>
          <cell r="B4559">
            <v>79707887</v>
          </cell>
        </row>
        <row r="4560">
          <cell r="A4560" t="str">
            <v>BARRETO MARTIN TIBERIO</v>
          </cell>
          <cell r="B4560">
            <v>79836840</v>
          </cell>
        </row>
        <row r="4561">
          <cell r="A4561" t="str">
            <v>BARRETO MUNOZ MONICA</v>
          </cell>
          <cell r="B4561">
            <v>34547272</v>
          </cell>
        </row>
        <row r="4562">
          <cell r="A4562" t="str">
            <v>BARRETO NARVAEZ JOHN ITALO</v>
          </cell>
          <cell r="B4562">
            <v>94526110</v>
          </cell>
        </row>
        <row r="4563">
          <cell r="A4563" t="str">
            <v>BARRETO REYES FELIX ANTONIO</v>
          </cell>
          <cell r="B4563">
            <v>19304908</v>
          </cell>
        </row>
        <row r="4564">
          <cell r="A4564" t="str">
            <v>BARRETO RODRIGUEZ ESPERANZA</v>
          </cell>
          <cell r="B4564">
            <v>29771486</v>
          </cell>
        </row>
        <row r="4565">
          <cell r="A4565" t="str">
            <v>BARRETO RODRIGUEZ TATIANA MILENA</v>
          </cell>
          <cell r="B4565">
            <v>52703309</v>
          </cell>
        </row>
        <row r="4566">
          <cell r="A4566" t="str">
            <v>BARRETO SANDOVAL MARTHA LILIANA</v>
          </cell>
          <cell r="B4566">
            <v>39761289</v>
          </cell>
        </row>
        <row r="4567">
          <cell r="A4567" t="str">
            <v>BARRIENTOS AFANADOR CARLOS IVAN</v>
          </cell>
          <cell r="B4567">
            <v>13461959</v>
          </cell>
        </row>
        <row r="4568">
          <cell r="A4568" t="str">
            <v>BARRIENTOS ASSIS MARIBEL</v>
          </cell>
          <cell r="B4568">
            <v>43739916</v>
          </cell>
        </row>
        <row r="4569">
          <cell r="A4569" t="str">
            <v>BARRIENTOS BAENA JAVIER ORLANDO</v>
          </cell>
          <cell r="B4569">
            <v>70127507</v>
          </cell>
        </row>
        <row r="4570">
          <cell r="A4570" t="str">
            <v>BARRIENTOS CHAVEZ JOSE MIGUEL</v>
          </cell>
          <cell r="B4570">
            <v>191920</v>
          </cell>
        </row>
        <row r="4571">
          <cell r="A4571" t="str">
            <v>BARRIENTOS FLOREZ LUIS FERNANDO</v>
          </cell>
          <cell r="B4571">
            <v>71601083</v>
          </cell>
        </row>
        <row r="4572">
          <cell r="A4572" t="str">
            <v>BARRIENTOS GOMEZ HERNAN FELIPE</v>
          </cell>
          <cell r="B4572">
            <v>80411629</v>
          </cell>
        </row>
        <row r="4573">
          <cell r="A4573" t="str">
            <v>BARRIENTOS GOMEZ MARIA MONICA</v>
          </cell>
          <cell r="B4573">
            <v>21384636</v>
          </cell>
        </row>
        <row r="4574">
          <cell r="A4574" t="str">
            <v>BARRIENTOS GOMEZ ORLANDO ANTONIO</v>
          </cell>
          <cell r="B4574">
            <v>781048</v>
          </cell>
        </row>
        <row r="4575">
          <cell r="A4575" t="str">
            <v>BARRIENTOS LONDONO MARGARITA MARIA</v>
          </cell>
          <cell r="B4575">
            <v>42757025</v>
          </cell>
        </row>
        <row r="4576">
          <cell r="A4576" t="str">
            <v>BARRIENTOS NURY AMPARO</v>
          </cell>
          <cell r="B4576">
            <v>43001212</v>
          </cell>
        </row>
        <row r="4577">
          <cell r="A4577" t="str">
            <v>BARRIENTOS SANCHEZ BEATRIZ HELENA</v>
          </cell>
          <cell r="B4577">
            <v>43451217</v>
          </cell>
        </row>
        <row r="4578">
          <cell r="A4578" t="str">
            <v>BARRIENTOS WILMAR ALBERTO</v>
          </cell>
          <cell r="B4578">
            <v>71535912</v>
          </cell>
        </row>
        <row r="4579">
          <cell r="A4579" t="str">
            <v>BARRIGA BERNAL CARLOS ANDRES</v>
          </cell>
          <cell r="B4579">
            <v>80068469</v>
          </cell>
        </row>
        <row r="4580">
          <cell r="A4580" t="str">
            <v>BARRIGA BERNAL OMAIDA LUCIA</v>
          </cell>
          <cell r="B4580">
            <v>52182577</v>
          </cell>
        </row>
        <row r="4581">
          <cell r="A4581" t="str">
            <v>BARRIGA CORTES ROSA MARIA</v>
          </cell>
          <cell r="B4581">
            <v>52225659</v>
          </cell>
        </row>
        <row r="4582">
          <cell r="A4582" t="str">
            <v>BARRIGA DE PARRA MARIA JUANITA</v>
          </cell>
          <cell r="B4582">
            <v>20500961</v>
          </cell>
        </row>
        <row r="4583">
          <cell r="A4583" t="str">
            <v>BARRIGA DUQUE CARLOS ALBERTO</v>
          </cell>
          <cell r="B4583">
            <v>10075295</v>
          </cell>
        </row>
        <row r="4584">
          <cell r="A4584" t="str">
            <v>BARRIGA LUQUEZ ELCIDA TATIANA</v>
          </cell>
          <cell r="B4584">
            <v>37546928</v>
          </cell>
        </row>
        <row r="4585">
          <cell r="A4585" t="str">
            <v>BARRIGA NEME BENEDICTO</v>
          </cell>
          <cell r="B4585">
            <v>3223114</v>
          </cell>
        </row>
        <row r="4586">
          <cell r="A4586" t="str">
            <v>BARRIGA RICO GERMAN</v>
          </cell>
          <cell r="B4586">
            <v>19462636</v>
          </cell>
        </row>
        <row r="4587">
          <cell r="A4587" t="str">
            <v>BARRIGA ROJAS LUIS EDUARDO</v>
          </cell>
          <cell r="B4587">
            <v>17104571</v>
          </cell>
        </row>
        <row r="4588">
          <cell r="A4588" t="str">
            <v>BARRIGA SUAREZ CARLOS ALBERTO</v>
          </cell>
          <cell r="B4588">
            <v>79538508</v>
          </cell>
        </row>
        <row r="4589">
          <cell r="A4589" t="str">
            <v>BARRIOS ALBIS LUCY DEL CARMEN</v>
          </cell>
          <cell r="B4589">
            <v>22806595</v>
          </cell>
        </row>
        <row r="4590">
          <cell r="A4590" t="str">
            <v>BARRIOS ALIRIO</v>
          </cell>
          <cell r="B4590">
            <v>5982593</v>
          </cell>
        </row>
        <row r="4591">
          <cell r="A4591" t="str">
            <v>BARRIOS BATISTA ADELSON</v>
          </cell>
          <cell r="B4591">
            <v>9152561</v>
          </cell>
        </row>
        <row r="4592">
          <cell r="A4592" t="str">
            <v>BARRIOS BONILLA   JANETH</v>
          </cell>
          <cell r="B4592">
            <v>51950059</v>
          </cell>
        </row>
        <row r="4593">
          <cell r="A4593" t="str">
            <v>BARRIOS BUITRAGO LUZ CARIME</v>
          </cell>
          <cell r="B4593">
            <v>39568101</v>
          </cell>
        </row>
        <row r="4594">
          <cell r="A4594" t="str">
            <v>BARRIOS CASTELLAR ANDRES RAMON</v>
          </cell>
          <cell r="B4594">
            <v>7927653</v>
          </cell>
        </row>
        <row r="4595">
          <cell r="A4595" t="str">
            <v>BARRIOS CASTRO MONICA</v>
          </cell>
          <cell r="B4595">
            <v>52620362</v>
          </cell>
        </row>
        <row r="4596">
          <cell r="A4596" t="str">
            <v>BARRIOS CERVANTES PEDRO DE JESUS</v>
          </cell>
          <cell r="B4596">
            <v>72070710</v>
          </cell>
        </row>
        <row r="4597">
          <cell r="A4597" t="str">
            <v>BARRIOS CORTINA OSVALDO JOSE</v>
          </cell>
          <cell r="B4597">
            <v>72166852</v>
          </cell>
        </row>
        <row r="4598">
          <cell r="A4598" t="str">
            <v>BARRIOS DE RODRIGUEZ LIGIA DEL SOCORRO</v>
          </cell>
          <cell r="B4598">
            <v>22345337</v>
          </cell>
        </row>
        <row r="4599">
          <cell r="A4599" t="str">
            <v>BARRIOS DE TRUJILLO FLOR MARIA</v>
          </cell>
          <cell r="B4599">
            <v>26417848</v>
          </cell>
        </row>
        <row r="4600">
          <cell r="A4600" t="str">
            <v>BARRIOS ESPEJO MAYDA SOFIA</v>
          </cell>
          <cell r="B4600">
            <v>22421132</v>
          </cell>
        </row>
        <row r="4601">
          <cell r="A4601" t="str">
            <v>BARRIOS GOMEZ JOSE LUIS</v>
          </cell>
          <cell r="B4601">
            <v>73161418</v>
          </cell>
        </row>
        <row r="4602">
          <cell r="A4602" t="str">
            <v>BARRIOS GOMEZ MARCO ANTONIO</v>
          </cell>
          <cell r="B4602">
            <v>19344524</v>
          </cell>
        </row>
        <row r="4603">
          <cell r="A4603" t="str">
            <v>BARRIOS GOMEZ SILVANA GLORIA</v>
          </cell>
          <cell r="B4603">
            <v>32676359</v>
          </cell>
        </row>
        <row r="4604">
          <cell r="A4604" t="str">
            <v>BARRIOS GUTIERREZ NUBIA</v>
          </cell>
          <cell r="B4604">
            <v>41738436</v>
          </cell>
        </row>
        <row r="4605">
          <cell r="A4605" t="str">
            <v>BARRIOS MARIN AYDDE</v>
          </cell>
          <cell r="B4605">
            <v>41581274</v>
          </cell>
        </row>
        <row r="4606">
          <cell r="A4606" t="str">
            <v>BARRIOS MARSIGLIA ROGER</v>
          </cell>
          <cell r="B4606">
            <v>72202551</v>
          </cell>
        </row>
        <row r="4607">
          <cell r="A4607" t="str">
            <v>BARRIOS MARTIN KETTY DEL CARMEN</v>
          </cell>
          <cell r="B4607">
            <v>45477680</v>
          </cell>
        </row>
        <row r="4608">
          <cell r="A4608" t="str">
            <v>BARRIOS MARTINEZ LEONARDO</v>
          </cell>
          <cell r="B4608">
            <v>79992306</v>
          </cell>
        </row>
        <row r="4609">
          <cell r="A4609" t="str">
            <v>BARRIOS MEDINA JAVIER CENON</v>
          </cell>
          <cell r="B4609">
            <v>14323239</v>
          </cell>
        </row>
        <row r="4610">
          <cell r="A4610" t="str">
            <v>BARRIOS MERCADO JUAN BAUTISTA</v>
          </cell>
          <cell r="B4610">
            <v>73146416</v>
          </cell>
        </row>
        <row r="4611">
          <cell r="A4611" t="str">
            <v>BARRIOS MIRANDA MEIDA ROSA</v>
          </cell>
          <cell r="B4611">
            <v>45456835</v>
          </cell>
        </row>
        <row r="4612">
          <cell r="A4612" t="str">
            <v>BARRIOS MORENO ALEXIS</v>
          </cell>
          <cell r="B4612">
            <v>73581714</v>
          </cell>
        </row>
        <row r="4613">
          <cell r="A4613" t="str">
            <v>BARRIOS MORENO JOSE MARIA</v>
          </cell>
          <cell r="B4613">
            <v>17117798</v>
          </cell>
        </row>
        <row r="4614">
          <cell r="A4614" t="str">
            <v>BARRIOS OLIVEROS RUBEN</v>
          </cell>
          <cell r="B4614">
            <v>14247992</v>
          </cell>
        </row>
        <row r="4615">
          <cell r="A4615" t="str">
            <v>BARRIOS OROZCO LUIS SANTIAGO</v>
          </cell>
          <cell r="B4615">
            <v>8761372</v>
          </cell>
        </row>
        <row r="4616">
          <cell r="A4616" t="str">
            <v>BARRIOS OSMA ALEJANDRO</v>
          </cell>
          <cell r="B4616">
            <v>91178931</v>
          </cell>
        </row>
        <row r="4617">
          <cell r="A4617" t="str">
            <v>BARRIOS OSPINA WILMAN ALBERTO</v>
          </cell>
          <cell r="B4617">
            <v>79842882</v>
          </cell>
        </row>
        <row r="4618">
          <cell r="A4618" t="str">
            <v>BARRIOS PAJARO ALFREDO ENRIQUE</v>
          </cell>
          <cell r="B4618">
            <v>9084795</v>
          </cell>
        </row>
        <row r="4619">
          <cell r="A4619" t="str">
            <v>BARRIOS PINO DANIEL</v>
          </cell>
          <cell r="B4619">
            <v>16840163</v>
          </cell>
        </row>
        <row r="4620">
          <cell r="A4620" t="str">
            <v>BARRIOS PUERTA JULIO</v>
          </cell>
          <cell r="B4620">
            <v>8317934</v>
          </cell>
        </row>
        <row r="4621">
          <cell r="A4621" t="str">
            <v>BARRIOS QUINTERO OSCAR EDGARDO</v>
          </cell>
          <cell r="B4621">
            <v>7710648</v>
          </cell>
        </row>
        <row r="4622">
          <cell r="A4622" t="str">
            <v>BARRIOS RIVERA ANDRES</v>
          </cell>
          <cell r="B4622">
            <v>94486793</v>
          </cell>
        </row>
        <row r="4623">
          <cell r="A4623" t="str">
            <v>BARRIOS RODRIGUEZ ELSA MARIA</v>
          </cell>
          <cell r="B4623">
            <v>51790173</v>
          </cell>
        </row>
        <row r="4624">
          <cell r="A4624" t="str">
            <v>BARRIOS ROMERO SHIRLEY DEL CARMEN</v>
          </cell>
          <cell r="B4624">
            <v>45764215</v>
          </cell>
        </row>
        <row r="4625">
          <cell r="A4625" t="str">
            <v>BARRIOS RUEDA PATRICIA ROCIO</v>
          </cell>
          <cell r="B4625">
            <v>32822167</v>
          </cell>
        </row>
        <row r="4626">
          <cell r="A4626" t="str">
            <v>BARRIOS SIERRA MARTHA</v>
          </cell>
          <cell r="B4626">
            <v>20620362</v>
          </cell>
        </row>
        <row r="4627">
          <cell r="A4627" t="str">
            <v>BARRIOS SUAREZ RUBEN</v>
          </cell>
          <cell r="B4627">
            <v>7702804</v>
          </cell>
        </row>
        <row r="4628">
          <cell r="A4628" t="str">
            <v>BARRIOS TERRIL LUIS ENRIQUE</v>
          </cell>
          <cell r="B4628">
            <v>9064512</v>
          </cell>
        </row>
        <row r="4629">
          <cell r="A4629" t="str">
            <v>BARRIOS VARELA MARIA ELENA</v>
          </cell>
          <cell r="B4629">
            <v>67009554</v>
          </cell>
        </row>
        <row r="4630">
          <cell r="A4630" t="str">
            <v>BARRIOS VASQUEZ JUAN CARLOS</v>
          </cell>
          <cell r="B4630">
            <v>93355734</v>
          </cell>
        </row>
        <row r="4631">
          <cell r="A4631" t="str">
            <v>BARRIOS VASQUEZ PETRONA</v>
          </cell>
          <cell r="B4631">
            <v>33129351</v>
          </cell>
        </row>
        <row r="4632">
          <cell r="A4632" t="str">
            <v>BARRIOS VEGA HERNAN</v>
          </cell>
          <cell r="B4632">
            <v>16698030</v>
          </cell>
        </row>
        <row r="4633">
          <cell r="A4633" t="str">
            <v>BARRIOS VILLADIEGO VIVIANA</v>
          </cell>
          <cell r="B4633">
            <v>32689694</v>
          </cell>
        </row>
        <row r="4634">
          <cell r="A4634" t="str">
            <v>BARRON RODRIGUEZ MONICA PATRICIA</v>
          </cell>
          <cell r="B4634">
            <v>66866158</v>
          </cell>
        </row>
        <row r="4635">
          <cell r="A4635" t="str">
            <v>BARROS ARGOTE VICTOR MOISES</v>
          </cell>
          <cell r="B4635">
            <v>6746277</v>
          </cell>
        </row>
        <row r="4636">
          <cell r="A4636" t="str">
            <v>BARROS AYOLA MARINO DE JESUS</v>
          </cell>
          <cell r="B4636">
            <v>73168624</v>
          </cell>
        </row>
        <row r="4637">
          <cell r="A4637" t="str">
            <v>BARROS BULLA CAYETANO ADOLFO</v>
          </cell>
          <cell r="B4637">
            <v>17119925</v>
          </cell>
        </row>
        <row r="4638">
          <cell r="A4638" t="str">
            <v>BARROS MANJARREZ ELVIA EMILIA</v>
          </cell>
          <cell r="B4638">
            <v>40800992</v>
          </cell>
        </row>
        <row r="4639">
          <cell r="A4639" t="str">
            <v>BARROS MERCADO DAISY DEL CARMEN</v>
          </cell>
          <cell r="B4639">
            <v>22628894</v>
          </cell>
        </row>
        <row r="4640">
          <cell r="A4640" t="str">
            <v>BARROS SOSA SOCORRO</v>
          </cell>
          <cell r="B4640">
            <v>39703244</v>
          </cell>
        </row>
        <row r="4641">
          <cell r="A4641" t="str">
            <v>BARROS TORRES JOAQUIN CAMILO</v>
          </cell>
          <cell r="B4641">
            <v>5174372</v>
          </cell>
        </row>
        <row r="4642">
          <cell r="A4642" t="str">
            <v>BARROS TOVAR MARTHA LUZ</v>
          </cell>
          <cell r="B4642">
            <v>51939440</v>
          </cell>
        </row>
        <row r="4643">
          <cell r="A4643" t="str">
            <v>BARRTERO RODRIGUEZCESAR FRANK</v>
          </cell>
          <cell r="B4643">
            <v>79048282</v>
          </cell>
        </row>
        <row r="4644">
          <cell r="A4644" t="str">
            <v>BARTELS MARTINEZ JAIME ENRIQUE</v>
          </cell>
          <cell r="B4644">
            <v>11425272</v>
          </cell>
        </row>
        <row r="4645">
          <cell r="A4645" t="str">
            <v>BARTELSMAN LANGEVELD ANNEMIEKE</v>
          </cell>
          <cell r="B4645">
            <v>110628</v>
          </cell>
        </row>
        <row r="4646">
          <cell r="A4646" t="str">
            <v>BARTUCCI Y CIALTDA</v>
          </cell>
          <cell r="B4646">
            <v>860508546</v>
          </cell>
        </row>
        <row r="4647">
          <cell r="A4647" t="str">
            <v>BARVO ORTIZ RAFAEL AUGUSTO</v>
          </cell>
          <cell r="B4647">
            <v>72210139</v>
          </cell>
        </row>
        <row r="4648">
          <cell r="A4648" t="str">
            <v>BARVO ZORRILLA HUGO MANUEL</v>
          </cell>
          <cell r="B4648">
            <v>72196004</v>
          </cell>
        </row>
        <row r="4649">
          <cell r="A4649" t="str">
            <v>BASALTO BASALLO BASALLO MARTHA</v>
          </cell>
          <cell r="B4649">
            <v>51960470</v>
          </cell>
        </row>
        <row r="4650">
          <cell r="A4650" t="str">
            <v>BASANTE DORIS ANGELICA</v>
          </cell>
          <cell r="B4650">
            <v>30721818</v>
          </cell>
        </row>
        <row r="4651">
          <cell r="A4651" t="str">
            <v>BASANTE GONZALEZ GLADYS DEL SOCORRO</v>
          </cell>
          <cell r="B4651">
            <v>30718977</v>
          </cell>
        </row>
        <row r="4652">
          <cell r="A4652" t="str">
            <v>BASANTE MARY EUGENIA</v>
          </cell>
          <cell r="B4652">
            <v>27108554</v>
          </cell>
        </row>
        <row r="4653">
          <cell r="A4653" t="str">
            <v>BASANTE MEZA EDGAR EDUARDO</v>
          </cell>
          <cell r="B4653">
            <v>16649265</v>
          </cell>
        </row>
        <row r="4654">
          <cell r="A4654" t="str">
            <v>BASANTE PALACIOS SANDRA GIMENA</v>
          </cell>
          <cell r="B4654">
            <v>37007035</v>
          </cell>
        </row>
        <row r="4655">
          <cell r="A4655" t="str">
            <v>BASANTE ROSERO LUIS EDUARDO</v>
          </cell>
          <cell r="B4655">
            <v>16345136</v>
          </cell>
        </row>
        <row r="4656">
          <cell r="A4656" t="str">
            <v>BASCULAS PROMETALICOS S.A.</v>
          </cell>
          <cell r="B4656">
            <v>890800999</v>
          </cell>
        </row>
        <row r="4657">
          <cell r="A4657" t="str">
            <v>BASILIO KLONIS Y CIA S EN C</v>
          </cell>
          <cell r="B4657">
            <v>800128709</v>
          </cell>
        </row>
        <row r="4658">
          <cell r="A4658" t="str">
            <v>BASTIDAS ALVAREZ CAROLINA</v>
          </cell>
          <cell r="B4658">
            <v>30349536</v>
          </cell>
        </row>
        <row r="4659">
          <cell r="A4659" t="str">
            <v>BASTIDAS ALVAREZ PABLO EMILIO</v>
          </cell>
          <cell r="B4659">
            <v>8700777</v>
          </cell>
        </row>
        <row r="4660">
          <cell r="A4660" t="str">
            <v>BASTIDAS ARDILA CLAUDIA PATRICIA</v>
          </cell>
          <cell r="B4660">
            <v>51768252</v>
          </cell>
        </row>
        <row r="4661">
          <cell r="A4661" t="str">
            <v>BASTIDAS ARIAS JOHN JAIRO</v>
          </cell>
          <cell r="B4661">
            <v>79994375</v>
          </cell>
        </row>
        <row r="4662">
          <cell r="A4662" t="str">
            <v>BASTIDAS ARTEAGA ALBERTO LEONEL</v>
          </cell>
          <cell r="B4662">
            <v>5264134</v>
          </cell>
        </row>
        <row r="4663">
          <cell r="A4663" t="str">
            <v>BASTIDAS BARAJAS LUIS EDUARDO</v>
          </cell>
          <cell r="B4663">
            <v>19135944</v>
          </cell>
        </row>
        <row r="4664">
          <cell r="A4664" t="str">
            <v>BASTIDAS BASTIDAS OSCAR HENRY</v>
          </cell>
          <cell r="B4664">
            <v>94298654</v>
          </cell>
        </row>
        <row r="4665">
          <cell r="A4665" t="str">
            <v>BASTIDAS CALDAS LESBY FARIZA</v>
          </cell>
          <cell r="B4665">
            <v>34541216</v>
          </cell>
        </row>
        <row r="4666">
          <cell r="A4666" t="str">
            <v>BASTIDAS CARDENAS ALEJANDRA</v>
          </cell>
          <cell r="B4666">
            <v>42107994</v>
          </cell>
        </row>
        <row r="4667">
          <cell r="A4667" t="str">
            <v>BASTIDAS CARDONA SANDRA PATRICIA</v>
          </cell>
          <cell r="B4667">
            <v>66981660</v>
          </cell>
        </row>
        <row r="4668">
          <cell r="A4668" t="str">
            <v>BASTIDAS DE PASCUAZA MARIANA OLGA</v>
          </cell>
          <cell r="B4668">
            <v>27071183</v>
          </cell>
        </row>
        <row r="4669">
          <cell r="A4669" t="str">
            <v>BASTIDAS DE ROMO MARIA VERONICA</v>
          </cell>
          <cell r="B4669">
            <v>27064922</v>
          </cell>
        </row>
        <row r="4670">
          <cell r="A4670" t="str">
            <v>BASTIDAS GONZALEZ SANDRA OLIVA</v>
          </cell>
          <cell r="B4670">
            <v>30725976</v>
          </cell>
        </row>
        <row r="4671">
          <cell r="A4671" t="str">
            <v>BASTIDAS HERNANDEZLUZ MERY</v>
          </cell>
          <cell r="B4671">
            <v>52278178</v>
          </cell>
        </row>
        <row r="4672">
          <cell r="A4672" t="str">
            <v>BASTIDAS JAVELA JOSE CLAUDIO</v>
          </cell>
          <cell r="B4672">
            <v>19203984</v>
          </cell>
        </row>
        <row r="4673">
          <cell r="A4673" t="str">
            <v>BASTIDAS JURADO DIEGO FERNANDO</v>
          </cell>
          <cell r="B4673">
            <v>94432406</v>
          </cell>
        </row>
        <row r="4674">
          <cell r="A4674" t="str">
            <v>BASTIDAS JURADO LUIS ALFREDO</v>
          </cell>
          <cell r="B4674">
            <v>94405702</v>
          </cell>
        </row>
        <row r="4675">
          <cell r="A4675" t="str">
            <v>BASTIDAS MACHADO CESAR ANDRES</v>
          </cell>
          <cell r="B4675">
            <v>87101058</v>
          </cell>
        </row>
        <row r="4676">
          <cell r="A4676" t="str">
            <v>BASTIDAS MANYONA DIANA</v>
          </cell>
          <cell r="B4676">
            <v>31914130</v>
          </cell>
        </row>
        <row r="4677">
          <cell r="A4677" t="str">
            <v>BASTIDAS MERA ALBA LUCIA</v>
          </cell>
          <cell r="B4677">
            <v>30710092</v>
          </cell>
        </row>
        <row r="4678">
          <cell r="A4678" t="str">
            <v>BASTIDAS MIDEROS AIDA MARIA</v>
          </cell>
          <cell r="B4678">
            <v>27079610</v>
          </cell>
        </row>
        <row r="4679">
          <cell r="A4679" t="str">
            <v>BASTIDAS MIRANDA YOLANDA EDITH</v>
          </cell>
          <cell r="B4679">
            <v>41484588</v>
          </cell>
        </row>
        <row r="4680">
          <cell r="A4680" t="str">
            <v>BASTIDAS OROZCO GUSTAVO ADOLFO</v>
          </cell>
          <cell r="B4680">
            <v>16692825</v>
          </cell>
        </row>
        <row r="4681">
          <cell r="A4681" t="str">
            <v>BASTIDAS ORTIZ MANUEL ANTONIO</v>
          </cell>
          <cell r="B4681">
            <v>88227204</v>
          </cell>
        </row>
        <row r="4682">
          <cell r="A4682" t="str">
            <v>BASTIDAS PALACIOS LEONARDO SALOMON</v>
          </cell>
          <cell r="B4682">
            <v>16581282</v>
          </cell>
        </row>
        <row r="4683">
          <cell r="A4683" t="str">
            <v>BASTIDAS PARRA SERVIO EUDORO</v>
          </cell>
          <cell r="B4683">
            <v>12968578</v>
          </cell>
        </row>
        <row r="4684">
          <cell r="A4684" t="str">
            <v>BASTIDAS PEREZ GILMOR</v>
          </cell>
          <cell r="B4684">
            <v>4920454</v>
          </cell>
        </row>
        <row r="4685">
          <cell r="A4685" t="str">
            <v>BASTIDAS PORTILLA ISRAEL</v>
          </cell>
          <cell r="B4685">
            <v>12967966</v>
          </cell>
        </row>
        <row r="4686">
          <cell r="A4686" t="str">
            <v>BASTIDAS PULGARIN JAIME DE JESUS</v>
          </cell>
          <cell r="B4686">
            <v>71577585</v>
          </cell>
        </row>
        <row r="4687">
          <cell r="A4687" t="str">
            <v>BASTIDAS RINCON MARTHA ELENA</v>
          </cell>
          <cell r="B4687">
            <v>31490648</v>
          </cell>
        </row>
        <row r="4688">
          <cell r="A4688" t="str">
            <v>BASTIDAS RODRIGUEZJOHN FREDDY</v>
          </cell>
          <cell r="B4688">
            <v>98639632</v>
          </cell>
        </row>
        <row r="4689">
          <cell r="A4689" t="str">
            <v>BASTIDAS ROSERO MANUEL JESUS</v>
          </cell>
          <cell r="B4689">
            <v>12964255</v>
          </cell>
        </row>
        <row r="4690">
          <cell r="A4690" t="str">
            <v>BASTIDAS SALAZAR RODRIGO</v>
          </cell>
          <cell r="B4690">
            <v>14211497</v>
          </cell>
        </row>
        <row r="4691">
          <cell r="A4691" t="str">
            <v>BASTIDAS TRIANA ELSY</v>
          </cell>
          <cell r="B4691">
            <v>39696600</v>
          </cell>
        </row>
        <row r="4692">
          <cell r="A4692" t="str">
            <v>BASTIDAS VANEGAS FABIAN JEIBER</v>
          </cell>
          <cell r="B4692">
            <v>94449210</v>
          </cell>
        </row>
        <row r="4693">
          <cell r="A4693" t="str">
            <v>BASTO CHUSCANO HERNANDO</v>
          </cell>
          <cell r="B4693">
            <v>17153883</v>
          </cell>
        </row>
        <row r="4694">
          <cell r="A4694" t="str">
            <v>BASTO DE DIAZ YOLANDA</v>
          </cell>
          <cell r="B4694">
            <v>41402223</v>
          </cell>
        </row>
        <row r="4695">
          <cell r="A4695" t="str">
            <v>BASTO FLORES RICHARD</v>
          </cell>
          <cell r="B4695">
            <v>15244214</v>
          </cell>
        </row>
        <row r="4696">
          <cell r="A4696" t="str">
            <v>BASTO MORALES SANDRA PATRICIA</v>
          </cell>
          <cell r="B4696">
            <v>66950182</v>
          </cell>
        </row>
        <row r="4697">
          <cell r="A4697" t="str">
            <v>BASTO ROMERO JIMENA</v>
          </cell>
          <cell r="B4697">
            <v>35527780</v>
          </cell>
        </row>
        <row r="4698">
          <cell r="A4698" t="str">
            <v>BASTOS BURBANO BETTY ROSALBA</v>
          </cell>
          <cell r="B4698">
            <v>51774302</v>
          </cell>
        </row>
        <row r="4699">
          <cell r="A4699" t="str">
            <v>BASTOS FUENTES EDUARDO</v>
          </cell>
          <cell r="B4699">
            <v>12457374</v>
          </cell>
        </row>
        <row r="4700">
          <cell r="A4700" t="str">
            <v>BASTOS JAIME ZAYDA PIEDAD</v>
          </cell>
          <cell r="B4700">
            <v>60368752</v>
          </cell>
        </row>
        <row r="4701">
          <cell r="A4701" t="str">
            <v>BASTOS PENUELA ALBA LUCIA</v>
          </cell>
          <cell r="B4701">
            <v>51726916</v>
          </cell>
        </row>
        <row r="4702">
          <cell r="A4702" t="str">
            <v>BASTOS SANDOVAL LUZ DARI</v>
          </cell>
          <cell r="B4702">
            <v>60337086</v>
          </cell>
        </row>
        <row r="4703">
          <cell r="A4703" t="str">
            <v>BATANERO JOSE OVIDIO</v>
          </cell>
          <cell r="B4703">
            <v>80361895</v>
          </cell>
        </row>
        <row r="4704">
          <cell r="A4704" t="str">
            <v>BATERO RAMIREZ CEYSI LILIANA</v>
          </cell>
          <cell r="B4704">
            <v>31877861</v>
          </cell>
        </row>
        <row r="4705">
          <cell r="A4705" t="str">
            <v>BATIOJA MOSQUERA YUDY FERNANDA</v>
          </cell>
          <cell r="B4705">
            <v>59678388</v>
          </cell>
        </row>
        <row r="4706">
          <cell r="A4706" t="str">
            <v>BATISTA ARIZA ALEXANDER</v>
          </cell>
          <cell r="B4706">
            <v>73168437</v>
          </cell>
        </row>
        <row r="4707">
          <cell r="A4707" t="str">
            <v>BATISTA BELTRAN MARTHA ISABEL</v>
          </cell>
          <cell r="B4707">
            <v>33148067</v>
          </cell>
        </row>
        <row r="4708">
          <cell r="A4708" t="str">
            <v>BATISTA DE TABORDA EDIT MARIA</v>
          </cell>
          <cell r="B4708">
            <v>30768906</v>
          </cell>
        </row>
        <row r="4709">
          <cell r="A4709" t="str">
            <v>BATISTA NU¥EZ MARIA AUXILIADORA</v>
          </cell>
          <cell r="B4709">
            <v>45464053</v>
          </cell>
        </row>
        <row r="4710">
          <cell r="A4710" t="str">
            <v>BATISTA TERAN POLICARPO</v>
          </cell>
          <cell r="B4710">
            <v>9037199</v>
          </cell>
        </row>
        <row r="4711">
          <cell r="A4711" t="str">
            <v>BATISTA VANEGAS LUIS FRANCISCO</v>
          </cell>
          <cell r="B4711">
            <v>73150340</v>
          </cell>
        </row>
        <row r="4712">
          <cell r="A4712" t="str">
            <v>BATTA CAPERA NORALBA</v>
          </cell>
          <cell r="B4712">
            <v>38253986</v>
          </cell>
        </row>
        <row r="4713">
          <cell r="A4713" t="str">
            <v>BAUDILIO D REVELO HURTADO</v>
          </cell>
          <cell r="B4713">
            <v>6091834</v>
          </cell>
        </row>
        <row r="4714">
          <cell r="A4714" t="str">
            <v>BAUER DELGADO ERIKA</v>
          </cell>
          <cell r="B4714">
            <v>31947138</v>
          </cell>
        </row>
        <row r="4715">
          <cell r="A4715" t="str">
            <v>BAUER MORALES WALTER</v>
          </cell>
          <cell r="B4715">
            <v>16649430</v>
          </cell>
        </row>
        <row r="4716">
          <cell r="A4716" t="str">
            <v>BAUTISTA CONSUELO</v>
          </cell>
          <cell r="B4716">
            <v>52178645</v>
          </cell>
        </row>
        <row r="4717">
          <cell r="A4717" t="str">
            <v>BAUTISTA CORREA VICTOR MARIO</v>
          </cell>
          <cell r="B4717">
            <v>79565367</v>
          </cell>
        </row>
        <row r="4718">
          <cell r="A4718" t="str">
            <v>BAUTISTA CRUZ MAXIMILIANO</v>
          </cell>
          <cell r="B4718">
            <v>19085884</v>
          </cell>
        </row>
        <row r="4719">
          <cell r="A4719" t="str">
            <v>BAUTISTA CUADRADO YOHANA ALEJANDRA</v>
          </cell>
          <cell r="B4719">
            <v>52540939</v>
          </cell>
        </row>
        <row r="4720">
          <cell r="A4720" t="str">
            <v>BAUTISTA CUELLAR CUSTODIA</v>
          </cell>
          <cell r="B4720">
            <v>24178319</v>
          </cell>
        </row>
        <row r="4721">
          <cell r="A4721" t="str">
            <v>BAUTISTA DE RODRIGFABIOLA</v>
          </cell>
          <cell r="B4721">
            <v>41588838</v>
          </cell>
        </row>
        <row r="4722">
          <cell r="A4722" t="str">
            <v>BAUTISTA DE RUBIANO GLADYS MERCEDES</v>
          </cell>
          <cell r="B4722">
            <v>41727080</v>
          </cell>
        </row>
        <row r="4723">
          <cell r="A4723" t="str">
            <v>BAUTISTA FLOR ELISA</v>
          </cell>
          <cell r="B4723">
            <v>41660775</v>
          </cell>
        </row>
        <row r="4724">
          <cell r="A4724" t="str">
            <v>BAUTISTA FORERO MIGUEL ANGEL</v>
          </cell>
          <cell r="B4724">
            <v>79698171</v>
          </cell>
        </row>
        <row r="4725">
          <cell r="A4725" t="str">
            <v>BAUTISTA FORERO MIGUEL ANTONIO</v>
          </cell>
          <cell r="B4725">
            <v>4095871</v>
          </cell>
        </row>
        <row r="4726">
          <cell r="A4726" t="str">
            <v>BAUTISTA GAMBOA JOSE RODOLFO</v>
          </cell>
          <cell r="B4726">
            <v>17033751</v>
          </cell>
        </row>
        <row r="4727">
          <cell r="A4727" t="str">
            <v>BAUTISTA GARCIA LUZ MARINA</v>
          </cell>
          <cell r="B4727">
            <v>51590832</v>
          </cell>
        </row>
        <row r="4728">
          <cell r="A4728" t="str">
            <v>BAUTISTA JACINTO ESPERANZA</v>
          </cell>
          <cell r="B4728">
            <v>51950197</v>
          </cell>
        </row>
        <row r="4729">
          <cell r="A4729" t="str">
            <v>BAUTISTA JAIMES DORIS EVELIA</v>
          </cell>
          <cell r="B4729">
            <v>27878386</v>
          </cell>
        </row>
        <row r="4730">
          <cell r="A4730" t="str">
            <v>BAUTISTA JAIMES RAMIRO</v>
          </cell>
          <cell r="B4730">
            <v>13824393</v>
          </cell>
        </row>
        <row r="4731">
          <cell r="A4731" t="str">
            <v>BAUTISTA LAGUNA ELIZABETH</v>
          </cell>
          <cell r="B4731">
            <v>39560568</v>
          </cell>
        </row>
        <row r="4732">
          <cell r="A4732" t="str">
            <v>BAUTISTA LASPRILLA ALVARO OMAR</v>
          </cell>
          <cell r="B4732">
            <v>91071065</v>
          </cell>
        </row>
        <row r="4733">
          <cell r="A4733" t="str">
            <v>BAUTISTA LOPEZ VLADIMIR</v>
          </cell>
          <cell r="B4733">
            <v>88214472</v>
          </cell>
        </row>
        <row r="4734">
          <cell r="A4734" t="str">
            <v>BAUTISTA MENESES MARTHA CAROLINA</v>
          </cell>
          <cell r="B4734">
            <v>52102148</v>
          </cell>
        </row>
        <row r="4735">
          <cell r="A4735" t="str">
            <v>BAUTISTA NAVARRETE MARY GILLIANNY</v>
          </cell>
          <cell r="B4735">
            <v>52621209</v>
          </cell>
        </row>
        <row r="4736">
          <cell r="A4736" t="str">
            <v>BAUTISTA OCHOA MARIO ESTEBAN</v>
          </cell>
          <cell r="B4736">
            <v>13350856</v>
          </cell>
        </row>
        <row r="4737">
          <cell r="A4737" t="str">
            <v>BAUTISTA PEREA FRANCIA</v>
          </cell>
          <cell r="B4737">
            <v>31846116</v>
          </cell>
        </row>
        <row r="4738">
          <cell r="A4738" t="str">
            <v>BAUTISTA QUIJANO JORGE ARTURO</v>
          </cell>
          <cell r="B4738">
            <v>5585722</v>
          </cell>
        </row>
        <row r="4739">
          <cell r="A4739" t="str">
            <v>BAUTISTA RAMIREZ JHON ERIC</v>
          </cell>
          <cell r="B4739">
            <v>79617296</v>
          </cell>
        </row>
        <row r="4740">
          <cell r="A4740" t="str">
            <v>BAUTISTA RAMOS FLOR MARINA</v>
          </cell>
          <cell r="B4740">
            <v>20644534</v>
          </cell>
        </row>
        <row r="4741">
          <cell r="A4741" t="str">
            <v>BAUTISTA REYES MAGNOLIA ADRIANA</v>
          </cell>
          <cell r="B4741">
            <v>52259765</v>
          </cell>
        </row>
        <row r="4742">
          <cell r="A4742" t="str">
            <v>BAUTISTA RICO JOSE VICENTE</v>
          </cell>
          <cell r="B4742">
            <v>5440577</v>
          </cell>
        </row>
        <row r="4743">
          <cell r="A4743" t="str">
            <v>BAUTISTA ROJAS NELSY</v>
          </cell>
          <cell r="B4743">
            <v>29704721</v>
          </cell>
        </row>
        <row r="4744">
          <cell r="A4744" t="str">
            <v>BAUTISTA TOVAR CARMEN GLORIA</v>
          </cell>
          <cell r="B4744">
            <v>35459343</v>
          </cell>
        </row>
        <row r="4745">
          <cell r="A4745" t="str">
            <v>BAUTISTA TRIANA SANDRA LILIANA</v>
          </cell>
          <cell r="B4745">
            <v>52383394</v>
          </cell>
        </row>
        <row r="4746">
          <cell r="A4746" t="str">
            <v>BAYAN DE OVIEDO DORIS</v>
          </cell>
          <cell r="B4746">
            <v>31266455</v>
          </cell>
        </row>
        <row r="4747">
          <cell r="A4747" t="str">
            <v>BAYER MONTANO ANDRES FERNANDO</v>
          </cell>
          <cell r="B4747">
            <v>94460107</v>
          </cell>
        </row>
        <row r="4748">
          <cell r="A4748" t="str">
            <v>BAYONA ARIAS LUIS CARLOS</v>
          </cell>
          <cell r="B4748">
            <v>91479314</v>
          </cell>
        </row>
        <row r="4749">
          <cell r="A4749" t="str">
            <v>BAYONA B. MILTON</v>
          </cell>
          <cell r="B4749">
            <v>7305106</v>
          </cell>
        </row>
        <row r="4750">
          <cell r="A4750" t="str">
            <v>BAYONA CAMPOS JORGE ENRIQUE</v>
          </cell>
          <cell r="B4750">
            <v>19263005</v>
          </cell>
        </row>
        <row r="4751">
          <cell r="A4751" t="str">
            <v>BAYONA FRANCO GILBERTO</v>
          </cell>
          <cell r="B4751">
            <v>17166432</v>
          </cell>
        </row>
        <row r="4752">
          <cell r="A4752" t="str">
            <v>BAYONA IPUZ JUAN CARLOS</v>
          </cell>
          <cell r="B4752">
            <v>7708299</v>
          </cell>
        </row>
        <row r="4753">
          <cell r="A4753" t="str">
            <v>BAYONA MALDONADO JOAQUIN</v>
          </cell>
          <cell r="B4753">
            <v>71666826</v>
          </cell>
        </row>
        <row r="4754">
          <cell r="A4754" t="str">
            <v>BAYONA MARTINEZ ALDEMAR</v>
          </cell>
          <cell r="B4754">
            <v>16694447</v>
          </cell>
        </row>
        <row r="4755">
          <cell r="A4755" t="str">
            <v>BAYONA PINTO GLORIA AMPARO</v>
          </cell>
          <cell r="B4755">
            <v>37836884</v>
          </cell>
        </row>
        <row r="4756">
          <cell r="A4756" t="str">
            <v>BAYONA RAFAEL ORLANDO</v>
          </cell>
          <cell r="B4756">
            <v>79977037</v>
          </cell>
        </row>
        <row r="4757">
          <cell r="A4757" t="str">
            <v>BAYONA ROMERO JUAN CARLOS</v>
          </cell>
          <cell r="B4757">
            <v>79425774</v>
          </cell>
        </row>
        <row r="4758">
          <cell r="A4758" t="str">
            <v>BAYONA VARGAS JOSE MAURICIO</v>
          </cell>
          <cell r="B4758">
            <v>79158832</v>
          </cell>
        </row>
        <row r="4759">
          <cell r="A4759" t="str">
            <v>BAYTER POSADA OSCAR ALONSO</v>
          </cell>
          <cell r="B4759">
            <v>70050368</v>
          </cell>
        </row>
        <row r="4760">
          <cell r="A4760" t="str">
            <v>BAZA GUERRERO WILSON</v>
          </cell>
          <cell r="B4760">
            <v>91438187</v>
          </cell>
        </row>
        <row r="4761">
          <cell r="A4761" t="str">
            <v>BAZAN MURILLO MARIA CRISTINA</v>
          </cell>
          <cell r="B4761">
            <v>66740046</v>
          </cell>
        </row>
        <row r="4762">
          <cell r="A4762" t="str">
            <v>BAZANTE GUZMAN HECTOR FRANCISCO</v>
          </cell>
          <cell r="B4762">
            <v>76304052</v>
          </cell>
        </row>
        <row r="4763">
          <cell r="A4763" t="str">
            <v>BAZURTO BARRERA ENRIQUE</v>
          </cell>
          <cell r="B4763">
            <v>19493310</v>
          </cell>
        </row>
        <row r="4764">
          <cell r="A4764" t="str">
            <v>BEATRIZ BORRERO DE SCHNEIDER</v>
          </cell>
          <cell r="B4764">
            <v>38967939</v>
          </cell>
        </row>
        <row r="4765">
          <cell r="A4765" t="str">
            <v>BEATRIZ BOTERO DE BOTERO</v>
          </cell>
          <cell r="B4765">
            <v>38962924</v>
          </cell>
        </row>
        <row r="4766">
          <cell r="A4766" t="str">
            <v>BEATRIZ CALERO TORO</v>
          </cell>
          <cell r="B4766">
            <v>66903625</v>
          </cell>
        </row>
        <row r="4767">
          <cell r="A4767" t="str">
            <v>BEATRIZ E BARBOSA GUTIERREZ Y/O</v>
          </cell>
          <cell r="B4767">
            <v>31957561</v>
          </cell>
        </row>
        <row r="4768">
          <cell r="A4768" t="str">
            <v>BEATRIZ E BERNAL BUENO</v>
          </cell>
          <cell r="B4768">
            <v>31971990</v>
          </cell>
        </row>
        <row r="4769">
          <cell r="A4769" t="str">
            <v>BEATRIZ E GARCES B</v>
          </cell>
          <cell r="B4769">
            <v>31937065</v>
          </cell>
        </row>
        <row r="4770">
          <cell r="A4770" t="str">
            <v>BEATRIZ E MARTINEZ GUTIERREZ</v>
          </cell>
          <cell r="B4770">
            <v>66813130</v>
          </cell>
        </row>
        <row r="4771">
          <cell r="A4771" t="str">
            <v>BEATRIZ E VARELA DE GOMEZ</v>
          </cell>
          <cell r="B4771">
            <v>31239667</v>
          </cell>
        </row>
        <row r="4772">
          <cell r="A4772" t="str">
            <v>BEATRIZ ELENA JARAMILLO BURGOS</v>
          </cell>
          <cell r="B4772">
            <v>43725250</v>
          </cell>
        </row>
        <row r="4773">
          <cell r="A4773" t="str">
            <v>BEATRIZ ELENA JARAMILLO DE GARCIA</v>
          </cell>
          <cell r="B4773">
            <v>32487338</v>
          </cell>
        </row>
        <row r="4774">
          <cell r="A4774" t="str">
            <v>BEATRIZ ELENA MEJIA TOBON</v>
          </cell>
          <cell r="B4774">
            <v>42892694</v>
          </cell>
        </row>
        <row r="4775">
          <cell r="A4775" t="str">
            <v>BEATRIZ ELENA SERNA GOMEZ</v>
          </cell>
          <cell r="B4775">
            <v>31878173</v>
          </cell>
        </row>
        <row r="4776">
          <cell r="A4776" t="str">
            <v>BEATRIZ ELENA VALENCIA RENDON</v>
          </cell>
          <cell r="B4776">
            <v>43069969</v>
          </cell>
        </row>
        <row r="4777">
          <cell r="A4777" t="str">
            <v>BEATRIZ ELENA WHITE CORREA</v>
          </cell>
          <cell r="B4777">
            <v>42872171</v>
          </cell>
        </row>
        <row r="4778">
          <cell r="A4778" t="str">
            <v>BEATRIZ EUGENIA ALVAREZ BERNATE</v>
          </cell>
          <cell r="B4778">
            <v>21068947</v>
          </cell>
        </row>
        <row r="4779">
          <cell r="A4779" t="str">
            <v>BEATRIZ EUGENIA ANGARITA DE ARAUJO</v>
          </cell>
          <cell r="B4779">
            <v>41349214</v>
          </cell>
        </row>
        <row r="4780">
          <cell r="A4780" t="str">
            <v>BEATRIZ EUGENIA BORRERO CALERO</v>
          </cell>
          <cell r="B4780">
            <v>66951811</v>
          </cell>
        </row>
        <row r="4781">
          <cell r="A4781" t="str">
            <v>BEATRIZ EUGENIA GOMEZ CORTES</v>
          </cell>
          <cell r="B4781">
            <v>43577066</v>
          </cell>
        </row>
        <row r="4782">
          <cell r="A4782" t="str">
            <v>BEATRIZ EUGENIA GONZALEZ RENJIFO</v>
          </cell>
          <cell r="B4782">
            <v>31952848</v>
          </cell>
        </row>
        <row r="4783">
          <cell r="A4783" t="str">
            <v>BEATRIZ EUGENIA MAZORRA REINA</v>
          </cell>
          <cell r="B4783">
            <v>29940363</v>
          </cell>
        </row>
        <row r="4784">
          <cell r="A4784" t="str">
            <v>BEATRIZ EUGENIA MEJIA ARANGO</v>
          </cell>
          <cell r="B4784">
            <v>30278464</v>
          </cell>
        </row>
        <row r="4785">
          <cell r="A4785" t="str">
            <v>BEATRIZ EUGENIA RODRIGUEZ JULIAO</v>
          </cell>
          <cell r="B4785">
            <v>39682921</v>
          </cell>
        </row>
        <row r="4786">
          <cell r="A4786" t="str">
            <v>BEATRIZ EUGENIA ROJAS LOAIZA</v>
          </cell>
          <cell r="B4786">
            <v>38863903</v>
          </cell>
        </row>
        <row r="4787">
          <cell r="A4787" t="str">
            <v>BEATRIZ FERNANDEZ GARAY</v>
          </cell>
          <cell r="B4787">
            <v>20329368</v>
          </cell>
        </row>
        <row r="4788">
          <cell r="A4788" t="str">
            <v>BEATRIZ GARCIA MONTOYA</v>
          </cell>
          <cell r="B4788">
            <v>66832656</v>
          </cell>
        </row>
        <row r="4789">
          <cell r="A4789" t="str">
            <v>BEATRIZ GOMEZ</v>
          </cell>
          <cell r="B4789">
            <v>66828690</v>
          </cell>
        </row>
        <row r="4790">
          <cell r="A4790" t="str">
            <v>BEATRIZ GOMEZ GOMEZ</v>
          </cell>
          <cell r="B4790">
            <v>38946252</v>
          </cell>
        </row>
        <row r="4791">
          <cell r="A4791" t="str">
            <v>BEATRIZ GONZALEZ CASTILLO</v>
          </cell>
          <cell r="B4791">
            <v>31856488</v>
          </cell>
        </row>
        <row r="4792">
          <cell r="A4792" t="str">
            <v>BEATRIZ GUTIERREZ QUINTERO</v>
          </cell>
          <cell r="B4792">
            <v>41457213</v>
          </cell>
        </row>
        <row r="4793">
          <cell r="A4793" t="str">
            <v>BEATRIZ HELENA LOPERA AGUIRRE</v>
          </cell>
          <cell r="B4793">
            <v>32525105</v>
          </cell>
        </row>
        <row r="4794">
          <cell r="A4794" t="str">
            <v>BEATRIZ LUCIA HERRERA PUCCINI</v>
          </cell>
          <cell r="B4794">
            <v>29562903</v>
          </cell>
        </row>
        <row r="4795">
          <cell r="A4795" t="str">
            <v>BEATRIZ MARTINEZ CARBONELL</v>
          </cell>
          <cell r="B4795">
            <v>35469935</v>
          </cell>
        </row>
        <row r="4796">
          <cell r="A4796" t="str">
            <v>BEATRIZ OSORNO DE RESTREPO</v>
          </cell>
          <cell r="B4796">
            <v>21376817</v>
          </cell>
        </row>
        <row r="4797">
          <cell r="A4797" t="str">
            <v>BEATRIZ PADILLA DE MERIZALDE</v>
          </cell>
          <cell r="B4797">
            <v>31260837</v>
          </cell>
        </row>
        <row r="4798">
          <cell r="A4798" t="str">
            <v>BEATRIZ REYES BLANDON</v>
          </cell>
          <cell r="B4798">
            <v>35329505</v>
          </cell>
        </row>
        <row r="4799">
          <cell r="A4799" t="str">
            <v>BEATRIZ ROA CEBALLOS</v>
          </cell>
          <cell r="B4799">
            <v>41725973</v>
          </cell>
        </row>
        <row r="4800">
          <cell r="A4800" t="str">
            <v>BEATRIZ SEGURA DE POTDEVIN</v>
          </cell>
          <cell r="B4800">
            <v>29085540</v>
          </cell>
        </row>
        <row r="4801">
          <cell r="A4801" t="str">
            <v>BEATRIZ TIRADO ABAD</v>
          </cell>
          <cell r="B4801">
            <v>52403292</v>
          </cell>
        </row>
        <row r="4802">
          <cell r="A4802" t="str">
            <v>BEATRIZ TORO MERA</v>
          </cell>
          <cell r="B4802">
            <v>29100341</v>
          </cell>
        </row>
        <row r="4803">
          <cell r="A4803" t="str">
            <v>BECERRA ACEVEDO MARCO</v>
          </cell>
          <cell r="B4803">
            <v>16758817</v>
          </cell>
        </row>
        <row r="4804">
          <cell r="A4804" t="str">
            <v>BECERRA ALDANA FABIO</v>
          </cell>
          <cell r="B4804">
            <v>79537444</v>
          </cell>
        </row>
        <row r="4805">
          <cell r="A4805" t="str">
            <v>BECERRA AVELLA ANA TERESA</v>
          </cell>
          <cell r="B4805">
            <v>41357333</v>
          </cell>
        </row>
        <row r="4806">
          <cell r="A4806" t="str">
            <v>BECERRA BARANZA MARLEN</v>
          </cell>
          <cell r="B4806">
            <v>23271006</v>
          </cell>
        </row>
        <row r="4807">
          <cell r="A4807" t="str">
            <v>BECERRA BARRAGAN MARIA DEL PILAR</v>
          </cell>
          <cell r="B4807">
            <v>65743636</v>
          </cell>
        </row>
        <row r="4808">
          <cell r="A4808" t="str">
            <v>BECERRA BARRETO EDILBERTO</v>
          </cell>
          <cell r="B4808">
            <v>19237782</v>
          </cell>
        </row>
        <row r="4809">
          <cell r="A4809" t="str">
            <v>BECERRA BEDOYA GUSTAVO</v>
          </cell>
          <cell r="B4809">
            <v>13831572</v>
          </cell>
        </row>
        <row r="4810">
          <cell r="A4810" t="str">
            <v>BECERRA BENITEZ MONICA MARIA</v>
          </cell>
          <cell r="B4810">
            <v>39782690</v>
          </cell>
        </row>
        <row r="4811">
          <cell r="A4811" t="str">
            <v>BECERRA BERNAL LUIS ALFONSO</v>
          </cell>
          <cell r="B4811">
            <v>19420686</v>
          </cell>
        </row>
        <row r="4812">
          <cell r="A4812" t="str">
            <v>BECERRA BLANCO MARIA ESPERANZA</v>
          </cell>
          <cell r="B4812">
            <v>51671129</v>
          </cell>
        </row>
        <row r="4813">
          <cell r="A4813" t="str">
            <v>BECERRA CAICEDO YAMILETH</v>
          </cell>
          <cell r="B4813">
            <v>31473069</v>
          </cell>
        </row>
        <row r="4814">
          <cell r="A4814" t="str">
            <v>BECERRA CALDERON MARTA LUCIA</v>
          </cell>
          <cell r="B4814">
            <v>51723156</v>
          </cell>
        </row>
        <row r="4815">
          <cell r="A4815" t="str">
            <v>BECERRA CANO SANDRA MILENA</v>
          </cell>
          <cell r="B4815">
            <v>66959807</v>
          </cell>
        </row>
        <row r="4816">
          <cell r="A4816" t="str">
            <v>BECERRA CHAUZA CATALINA</v>
          </cell>
          <cell r="B4816">
            <v>29158861</v>
          </cell>
        </row>
        <row r="4817">
          <cell r="A4817" t="str">
            <v>BECERRA CONDE ZULY TERESA</v>
          </cell>
          <cell r="B4817">
            <v>60307906</v>
          </cell>
        </row>
        <row r="4818">
          <cell r="A4818" t="str">
            <v>BECERRA CORREA MELIDA</v>
          </cell>
          <cell r="B4818">
            <v>40772370</v>
          </cell>
        </row>
        <row r="4819">
          <cell r="A4819" t="str">
            <v>BECERRA CRUZ GUIDO FERNANDO</v>
          </cell>
          <cell r="B4819">
            <v>16670579</v>
          </cell>
        </row>
        <row r="4820">
          <cell r="A4820" t="str">
            <v>BECERRA DAZA FRANCY NERY</v>
          </cell>
          <cell r="B4820">
            <v>51930635</v>
          </cell>
        </row>
        <row r="4821">
          <cell r="A4821" t="str">
            <v>BECERRA DE GARCIA BETTY</v>
          </cell>
          <cell r="B4821">
            <v>31276884</v>
          </cell>
        </row>
        <row r="4822">
          <cell r="A4822" t="str">
            <v>BECERRA DE HIGUERA MYRIAM</v>
          </cell>
          <cell r="B4822">
            <v>37821267</v>
          </cell>
        </row>
        <row r="4823">
          <cell r="A4823" t="str">
            <v>BECERRA DELGADO JOSE EIDER</v>
          </cell>
          <cell r="B4823">
            <v>6068348</v>
          </cell>
        </row>
        <row r="4824">
          <cell r="A4824" t="str">
            <v>BECERRA ESCOBAR ARISTOBULO</v>
          </cell>
          <cell r="B4824">
            <v>16449858</v>
          </cell>
        </row>
        <row r="4825">
          <cell r="A4825" t="str">
            <v>BECERRA GONZALEZ DIEGO FERNANDO</v>
          </cell>
          <cell r="B4825">
            <v>94355859</v>
          </cell>
        </row>
        <row r="4826">
          <cell r="A4826" t="str">
            <v>BECERRA GONZALO DE JESUS</v>
          </cell>
          <cell r="B4826">
            <v>4536396</v>
          </cell>
        </row>
        <row r="4827">
          <cell r="A4827" t="str">
            <v>BECERRA GUERRERO AMELIA DEL PILAR</v>
          </cell>
          <cell r="B4827">
            <v>52422186</v>
          </cell>
        </row>
        <row r="4828">
          <cell r="A4828" t="str">
            <v>BECERRA JACOBO</v>
          </cell>
          <cell r="B4828">
            <v>18100343</v>
          </cell>
        </row>
        <row r="4829">
          <cell r="A4829" t="str">
            <v>BECERRA JIMENEZ CARMENZA DE J</v>
          </cell>
          <cell r="B4829">
            <v>31850984</v>
          </cell>
        </row>
        <row r="4830">
          <cell r="A4830" t="str">
            <v>BECERRA LARRAHONDODIEGO</v>
          </cell>
          <cell r="B4830">
            <v>16720710</v>
          </cell>
        </row>
        <row r="4831">
          <cell r="A4831" t="str">
            <v>BECERRA LEON MAGDA BIBIANA</v>
          </cell>
          <cell r="B4831">
            <v>52159201</v>
          </cell>
        </row>
        <row r="4832">
          <cell r="A4832" t="str">
            <v>BECERRA LUCERO JASMIN</v>
          </cell>
          <cell r="B4832">
            <v>52124469</v>
          </cell>
        </row>
        <row r="4833">
          <cell r="A4833" t="str">
            <v>BECERRA LUZ NENA</v>
          </cell>
          <cell r="B4833">
            <v>66886793</v>
          </cell>
        </row>
        <row r="4834">
          <cell r="A4834" t="str">
            <v>BECERRA MONTOYA LUZ STELLA</v>
          </cell>
          <cell r="B4834">
            <v>25057821</v>
          </cell>
        </row>
        <row r="4835">
          <cell r="A4835" t="str">
            <v>BECERRA MORA RUTH CECILIA</v>
          </cell>
          <cell r="B4835">
            <v>52212717</v>
          </cell>
        </row>
        <row r="4836">
          <cell r="A4836" t="str">
            <v>BECERRA NINO DARLY JOHANNA</v>
          </cell>
          <cell r="B4836">
            <v>52191878</v>
          </cell>
        </row>
        <row r="4837">
          <cell r="A4837" t="str">
            <v>BECERRA OSMA NANCY</v>
          </cell>
          <cell r="B4837">
            <v>37891609</v>
          </cell>
        </row>
        <row r="4838">
          <cell r="A4838" t="str">
            <v>BECERRA OSPINA MARIA LISBETH</v>
          </cell>
          <cell r="B4838">
            <v>31396452</v>
          </cell>
        </row>
        <row r="4839">
          <cell r="A4839" t="str">
            <v>BECERRA OSPINO GILBERTO SULEY</v>
          </cell>
          <cell r="B4839">
            <v>13508438</v>
          </cell>
        </row>
        <row r="4840">
          <cell r="A4840" t="str">
            <v>BECERRA PALADINES ANGELICA</v>
          </cell>
          <cell r="B4840">
            <v>29124540</v>
          </cell>
        </row>
        <row r="4841">
          <cell r="A4841" t="str">
            <v>BECERRA PARRA PEDRO MANUEL</v>
          </cell>
          <cell r="B4841">
            <v>2729173</v>
          </cell>
        </row>
        <row r="4842">
          <cell r="A4842" t="str">
            <v>BECERRA PENA MARTHA INES</v>
          </cell>
          <cell r="B4842">
            <v>51884773</v>
          </cell>
        </row>
        <row r="4843">
          <cell r="A4843" t="str">
            <v>BECERRA PEREZ JOSE</v>
          </cell>
          <cell r="B4843">
            <v>13346231</v>
          </cell>
        </row>
        <row r="4844">
          <cell r="A4844" t="str">
            <v>BECERRA POLOCHE ELIZABETH</v>
          </cell>
          <cell r="B4844">
            <v>35500324</v>
          </cell>
        </row>
        <row r="4845">
          <cell r="A4845" t="str">
            <v>BECERRA PULIDO HUMBERTO</v>
          </cell>
          <cell r="B4845">
            <v>4280185</v>
          </cell>
        </row>
        <row r="4846">
          <cell r="A4846" t="str">
            <v>BECERRA R ALEXANDER</v>
          </cell>
          <cell r="B4846">
            <v>79644844</v>
          </cell>
        </row>
        <row r="4847">
          <cell r="A4847" t="str">
            <v>BECERRA RABIA RICARDO</v>
          </cell>
          <cell r="B4847">
            <v>79805719</v>
          </cell>
        </row>
        <row r="4848">
          <cell r="A4848" t="str">
            <v>BECERRA RAMIREZ ESMERALDA MARIA</v>
          </cell>
          <cell r="B4848">
            <v>40916243</v>
          </cell>
        </row>
        <row r="4849">
          <cell r="A4849" t="str">
            <v>BECERRA RAMIREZ JOHN JAIRO</v>
          </cell>
          <cell r="B4849">
            <v>7536931</v>
          </cell>
        </row>
        <row r="4850">
          <cell r="A4850" t="str">
            <v>BECERRA RIANO REINAL DE JESUS</v>
          </cell>
          <cell r="B4850">
            <v>1047395</v>
          </cell>
        </row>
        <row r="4851">
          <cell r="A4851" t="str">
            <v>BECERRA RINCON LIBARDO IVAN</v>
          </cell>
          <cell r="B4851">
            <v>9529655</v>
          </cell>
        </row>
        <row r="4852">
          <cell r="A4852" t="str">
            <v>BECERRA RODRIGUEZ JOSE ANASTACIO</v>
          </cell>
          <cell r="B4852">
            <v>79356849</v>
          </cell>
        </row>
        <row r="4853">
          <cell r="A4853" t="str">
            <v>BECERRA ROJAS JAIRO HUMBERTO</v>
          </cell>
          <cell r="B4853">
            <v>7212350</v>
          </cell>
        </row>
        <row r="4854">
          <cell r="A4854" t="str">
            <v>BECERRA ROJAS MARIA GENNY</v>
          </cell>
          <cell r="B4854">
            <v>66771543</v>
          </cell>
        </row>
        <row r="4855">
          <cell r="A4855" t="str">
            <v>BECERRA ROJAS MARIA GRACE</v>
          </cell>
          <cell r="B4855">
            <v>31176632</v>
          </cell>
        </row>
        <row r="4856">
          <cell r="A4856" t="str">
            <v>BECERRA RUBIANO JOSE RICARDO</v>
          </cell>
          <cell r="B4856">
            <v>79570317</v>
          </cell>
        </row>
        <row r="4857">
          <cell r="A4857" t="str">
            <v>BECERRA SANCHEZ LUISA ASTRID</v>
          </cell>
          <cell r="B4857">
            <v>52110607</v>
          </cell>
        </row>
        <row r="4858">
          <cell r="A4858" t="str">
            <v>BECERRA SANCLEMENTE ADOLFO LEON</v>
          </cell>
          <cell r="B4858">
            <v>14873017</v>
          </cell>
        </row>
        <row r="4859">
          <cell r="A4859" t="str">
            <v>BECERRA SEPULVEDA DIOSELINA</v>
          </cell>
          <cell r="B4859">
            <v>52336287</v>
          </cell>
        </row>
        <row r="4860">
          <cell r="A4860" t="str">
            <v>BECERRA TERAN ONIS</v>
          </cell>
          <cell r="B4860">
            <v>54255957</v>
          </cell>
        </row>
        <row r="4861">
          <cell r="A4861" t="str">
            <v>BECERRA TOBITO CAMPO ELIAS</v>
          </cell>
          <cell r="B4861">
            <v>19246132</v>
          </cell>
        </row>
        <row r="4862">
          <cell r="A4862" t="str">
            <v>BECERRA TOBITO PEDRO ASUNCION</v>
          </cell>
          <cell r="B4862">
            <v>19072328</v>
          </cell>
        </row>
        <row r="4863">
          <cell r="A4863" t="str">
            <v>BECERRA VEGA JUAN</v>
          </cell>
          <cell r="B4863">
            <v>79255986</v>
          </cell>
        </row>
        <row r="4864">
          <cell r="A4864" t="str">
            <v>BECERRA VILLOTA ILEANA</v>
          </cell>
          <cell r="B4864">
            <v>38940159</v>
          </cell>
        </row>
        <row r="4865">
          <cell r="A4865" t="str">
            <v>BECERRA WHITE MARIBEL</v>
          </cell>
          <cell r="B4865">
            <v>66741385</v>
          </cell>
        </row>
        <row r="4866">
          <cell r="A4866" t="str">
            <v>BECERRA YAYA OLGA ALEXANDRA</v>
          </cell>
          <cell r="B4866">
            <v>20976385</v>
          </cell>
        </row>
        <row r="4867">
          <cell r="A4867" t="str">
            <v>BECERRA ZEA WILLIAM</v>
          </cell>
          <cell r="B4867">
            <v>79800399</v>
          </cell>
        </row>
        <row r="4868">
          <cell r="A4868" t="str">
            <v>BECHARA RAMIREZ JULIO</v>
          </cell>
          <cell r="B4868">
            <v>4791669</v>
          </cell>
        </row>
        <row r="4869">
          <cell r="A4869" t="str">
            <v>BECHARA WILLIAM</v>
          </cell>
          <cell r="B4869">
            <v>16492670</v>
          </cell>
        </row>
        <row r="4870">
          <cell r="A4870" t="str">
            <v>BEDON RAMIRO ANTONIO</v>
          </cell>
          <cell r="B4870">
            <v>2409920</v>
          </cell>
        </row>
        <row r="4871">
          <cell r="A4871" t="str">
            <v>BEDOYA ACEVEDO NORA</v>
          </cell>
          <cell r="B4871">
            <v>24623263</v>
          </cell>
        </row>
        <row r="4872">
          <cell r="A4872" t="str">
            <v>BEDOYA AGUDELO JHON FREDY</v>
          </cell>
          <cell r="B4872">
            <v>70288989</v>
          </cell>
        </row>
        <row r="4873">
          <cell r="A4873" t="str">
            <v>BEDOYA AGUDELO LUIS EDILBER</v>
          </cell>
          <cell r="B4873">
            <v>16600168</v>
          </cell>
        </row>
        <row r="4874">
          <cell r="A4874" t="str">
            <v>BEDOYA ALVAREZ ALVARO</v>
          </cell>
          <cell r="B4874">
            <v>10067376</v>
          </cell>
        </row>
        <row r="4875">
          <cell r="A4875" t="str">
            <v>BEDOYA ARANGO CARLOS IGNACIO</v>
          </cell>
          <cell r="B4875">
            <v>98553153</v>
          </cell>
        </row>
        <row r="4876">
          <cell r="A4876" t="str">
            <v>BEDOYA ARCE JOSE ADELMO</v>
          </cell>
          <cell r="B4876">
            <v>16445123</v>
          </cell>
        </row>
        <row r="4877">
          <cell r="A4877" t="str">
            <v>BEDOYA ARISTIZABAL GEIMAR ANTONIO</v>
          </cell>
          <cell r="B4877">
            <v>79630370</v>
          </cell>
        </row>
        <row r="4878">
          <cell r="A4878" t="str">
            <v>BEDOYA ARTURO MARGARITA MARIA</v>
          </cell>
          <cell r="B4878">
            <v>66927762</v>
          </cell>
        </row>
        <row r="4879">
          <cell r="A4879" t="str">
            <v>BEDOYA BALVIN JAIME DE JESUS</v>
          </cell>
          <cell r="B4879">
            <v>4577657</v>
          </cell>
        </row>
        <row r="4880">
          <cell r="A4880" t="str">
            <v>BEDOYA BELTRAN JAIRO</v>
          </cell>
          <cell r="B4880">
            <v>6007047</v>
          </cell>
        </row>
        <row r="4881">
          <cell r="A4881" t="str">
            <v>BEDOYA BOLIVAR JUAN CAMILO</v>
          </cell>
          <cell r="B4881">
            <v>71732656</v>
          </cell>
        </row>
        <row r="4882">
          <cell r="A4882" t="str">
            <v>BEDOYA CARDONA DOLMER</v>
          </cell>
          <cell r="B4882">
            <v>14949073</v>
          </cell>
        </row>
        <row r="4883">
          <cell r="A4883" t="str">
            <v>BEDOYA CARDONA GLADYS DEL SOCORRO</v>
          </cell>
          <cell r="B4883">
            <v>43052224</v>
          </cell>
        </row>
        <row r="4884">
          <cell r="A4884" t="str">
            <v>BEDOYA CARVAJAL CONRADO</v>
          </cell>
          <cell r="B4884">
            <v>15362826</v>
          </cell>
        </row>
        <row r="4885">
          <cell r="A4885" t="str">
            <v>BEDOYA CARVAJAL LUZ ALBA</v>
          </cell>
          <cell r="B4885">
            <v>38438813</v>
          </cell>
        </row>
        <row r="4886">
          <cell r="A4886" t="str">
            <v>BEDOYA CASTAÐO GUSTAVO</v>
          </cell>
          <cell r="B4886">
            <v>10084465</v>
          </cell>
        </row>
        <row r="4887">
          <cell r="A4887" t="str">
            <v>BEDOYA CLAVIJO JUAN ALBERTO</v>
          </cell>
          <cell r="B4887">
            <v>10136172</v>
          </cell>
        </row>
        <row r="4888">
          <cell r="A4888" t="str">
            <v>BEDOYA CONTRERAS CESAR AUGUSTO</v>
          </cell>
          <cell r="B4888">
            <v>79657539</v>
          </cell>
        </row>
        <row r="4889">
          <cell r="A4889" t="str">
            <v>BEDOYA CORONADO DANILO FANOR</v>
          </cell>
          <cell r="B4889">
            <v>2758713</v>
          </cell>
        </row>
        <row r="4890">
          <cell r="A4890" t="str">
            <v>BEDOYA CORREA BEATRIZ ELENA</v>
          </cell>
          <cell r="B4890">
            <v>32518754</v>
          </cell>
        </row>
        <row r="4891">
          <cell r="A4891" t="str">
            <v>BEDOYA CORREA MARIO DE JESUS</v>
          </cell>
          <cell r="B4891">
            <v>15375983</v>
          </cell>
        </row>
        <row r="4892">
          <cell r="A4892" t="str">
            <v>BEDOYA DE ACOSTA ALBA LUCIA</v>
          </cell>
          <cell r="B4892">
            <v>41322788</v>
          </cell>
        </row>
        <row r="4893">
          <cell r="A4893" t="str">
            <v>BEDOYA DE ALVARADO LUZ ELENA</v>
          </cell>
          <cell r="B4893">
            <v>41743018</v>
          </cell>
        </row>
        <row r="4894">
          <cell r="A4894" t="str">
            <v>BEDOYA DE BERMUDEZ MA GLADYS</v>
          </cell>
          <cell r="B4894">
            <v>31185257</v>
          </cell>
        </row>
        <row r="4895">
          <cell r="A4895" t="str">
            <v>BEDOYA DE CARVAJAL RUBIELA</v>
          </cell>
          <cell r="B4895">
            <v>29279758</v>
          </cell>
        </row>
        <row r="4896">
          <cell r="A4896" t="str">
            <v>BEDOYA DE MANRIQUE MARIA VIDALIA</v>
          </cell>
          <cell r="B4896">
            <v>31297473</v>
          </cell>
        </row>
        <row r="4897">
          <cell r="A4897" t="str">
            <v>BEDOYA DE MONTENEGGLORIA PATRICIA</v>
          </cell>
          <cell r="B4897">
            <v>41769496</v>
          </cell>
        </row>
        <row r="4898">
          <cell r="A4898" t="str">
            <v>BEDOYA DE REYES NANCY AMPARO</v>
          </cell>
          <cell r="B4898">
            <v>31883002</v>
          </cell>
        </row>
        <row r="4899">
          <cell r="A4899" t="str">
            <v>BEDOYA DELGADO MARIA DEL CARMEN</v>
          </cell>
          <cell r="B4899">
            <v>66764012</v>
          </cell>
        </row>
        <row r="4900">
          <cell r="A4900" t="str">
            <v>BEDOYA DIAZ ALEJANDRO</v>
          </cell>
          <cell r="B4900">
            <v>5883706</v>
          </cell>
        </row>
        <row r="4901">
          <cell r="A4901" t="str">
            <v>BEDOYA ESPINOZA GREGORIO ANTONIO</v>
          </cell>
          <cell r="B4901">
            <v>71605639</v>
          </cell>
        </row>
        <row r="4902">
          <cell r="A4902" t="str">
            <v>BEDOYA ESTRADA ALIRIO DE JESUS</v>
          </cell>
          <cell r="B4902">
            <v>70555270</v>
          </cell>
        </row>
        <row r="4903">
          <cell r="A4903" t="str">
            <v>BEDOYA FLOREZ TOMAS GUILLERMO</v>
          </cell>
          <cell r="B4903">
            <v>98526959</v>
          </cell>
        </row>
        <row r="4904">
          <cell r="A4904" t="str">
            <v>BEDOYA GALEANO JOHN JAIRO</v>
          </cell>
          <cell r="B4904">
            <v>70137278</v>
          </cell>
        </row>
        <row r="4905">
          <cell r="A4905" t="str">
            <v>BEDOYA GALLEGO HUBER</v>
          </cell>
          <cell r="B4905">
            <v>14446014</v>
          </cell>
        </row>
        <row r="4906">
          <cell r="A4906" t="str">
            <v>BEDOYA GALLEGO HUGO DE JESUS</v>
          </cell>
          <cell r="B4906">
            <v>16205408</v>
          </cell>
        </row>
        <row r="4907">
          <cell r="A4907" t="str">
            <v>BEDOYA GALVIZ GLORIA INES</v>
          </cell>
          <cell r="B4907">
            <v>30351885</v>
          </cell>
        </row>
        <row r="4908">
          <cell r="A4908" t="str">
            <v>BEDOYA GARCIA MARIA LUDIVIA</v>
          </cell>
          <cell r="B4908">
            <v>29924804</v>
          </cell>
        </row>
        <row r="4909">
          <cell r="A4909" t="str">
            <v>BEDOYA GLORIA</v>
          </cell>
          <cell r="B4909">
            <v>38862764</v>
          </cell>
        </row>
        <row r="4910">
          <cell r="A4910" t="str">
            <v>BEDOYA GOMEZ CARMEN EUGENIA</v>
          </cell>
          <cell r="B4910">
            <v>29765120</v>
          </cell>
        </row>
        <row r="4911">
          <cell r="A4911" t="str">
            <v>BEDOYA GOMEZ ESNEDA</v>
          </cell>
          <cell r="B4911">
            <v>38991609</v>
          </cell>
        </row>
        <row r="4912">
          <cell r="A4912" t="str">
            <v>BEDOYA GOMEZ FABIO</v>
          </cell>
          <cell r="B4912">
            <v>13851885</v>
          </cell>
        </row>
        <row r="4913">
          <cell r="A4913" t="str">
            <v>BEDOYA GOMEZ LUZ MARINA</v>
          </cell>
          <cell r="B4913">
            <v>66817937</v>
          </cell>
        </row>
        <row r="4914">
          <cell r="A4914" t="str">
            <v>BEDOYA GOMEZ WILLIAM</v>
          </cell>
          <cell r="B4914">
            <v>94415052</v>
          </cell>
        </row>
        <row r="4915">
          <cell r="A4915" t="str">
            <v>BEDOYA GONZALEZ MARIA CECILIA</v>
          </cell>
          <cell r="B4915">
            <v>42986693</v>
          </cell>
        </row>
        <row r="4916">
          <cell r="A4916" t="str">
            <v>BEDOYA GONZALEZ MIGUEL ANGEL</v>
          </cell>
          <cell r="B4916">
            <v>94373268</v>
          </cell>
        </row>
        <row r="4917">
          <cell r="A4917" t="str">
            <v>BEDOYA GORDILLO LIBIA PATRICIA</v>
          </cell>
          <cell r="B4917">
            <v>29739399</v>
          </cell>
        </row>
        <row r="4918">
          <cell r="A4918" t="str">
            <v>BEDOYA GRAJALES MIGUEL ANGEL</v>
          </cell>
          <cell r="B4918">
            <v>16716069</v>
          </cell>
        </row>
        <row r="4919">
          <cell r="A4919" t="str">
            <v>BEDOYA GUTIERREZ MARIA EULALIA</v>
          </cell>
          <cell r="B4919">
            <v>32318745</v>
          </cell>
        </row>
        <row r="4920">
          <cell r="A4920" t="str">
            <v>BEDOYA GUZMAN CLARA INES</v>
          </cell>
          <cell r="B4920">
            <v>34508192</v>
          </cell>
        </row>
        <row r="4921">
          <cell r="A4921" t="str">
            <v>BEDOYA HENAO JONAHATA</v>
          </cell>
          <cell r="B4921">
            <v>94534648</v>
          </cell>
        </row>
        <row r="4922">
          <cell r="A4922" t="str">
            <v>BEDOYA HERRERA ALEXANDRA MARIA</v>
          </cell>
          <cell r="B4922">
            <v>43836787</v>
          </cell>
        </row>
        <row r="4923">
          <cell r="A4923" t="str">
            <v>BEDOYA HILDA ISABEL</v>
          </cell>
          <cell r="B4923">
            <v>43798003</v>
          </cell>
        </row>
        <row r="4924">
          <cell r="A4924" t="str">
            <v>BEDOYA HURTADO ALBA NURY</v>
          </cell>
          <cell r="B4924">
            <v>21552305</v>
          </cell>
        </row>
        <row r="4925">
          <cell r="A4925" t="str">
            <v>BEDOYA HURTADO OLGA PATRICIA</v>
          </cell>
          <cell r="B4925">
            <v>31409307</v>
          </cell>
        </row>
        <row r="4926">
          <cell r="A4926" t="str">
            <v>BEDOYA JARAMILLO GUSTAVO</v>
          </cell>
          <cell r="B4926">
            <v>14876629</v>
          </cell>
        </row>
        <row r="4927">
          <cell r="A4927" t="str">
            <v>BEDOYA JARAMILLO GUSTAVO ADOLFO</v>
          </cell>
          <cell r="B4927">
            <v>75037926</v>
          </cell>
        </row>
        <row r="4928">
          <cell r="A4928" t="str">
            <v>BEDOYA LEONEL DE JESUS</v>
          </cell>
          <cell r="B4928">
            <v>71610849</v>
          </cell>
        </row>
        <row r="4929">
          <cell r="A4929" t="str">
            <v>BEDOYA LONDONO JULIAN FERNANDO</v>
          </cell>
          <cell r="B4929">
            <v>18504018</v>
          </cell>
        </row>
        <row r="4930">
          <cell r="A4930" t="str">
            <v>BEDOYA LONDONO LUZ STELLA</v>
          </cell>
          <cell r="B4930">
            <v>43807937</v>
          </cell>
        </row>
        <row r="4931">
          <cell r="A4931" t="str">
            <v>BEDOYA LONDONO ULDARICO</v>
          </cell>
          <cell r="B4931">
            <v>70555368</v>
          </cell>
        </row>
        <row r="4932">
          <cell r="A4932" t="str">
            <v>BEDOYA LUIS FERNANDO</v>
          </cell>
          <cell r="B4932">
            <v>16728514</v>
          </cell>
        </row>
        <row r="4933">
          <cell r="A4933" t="str">
            <v>BEDOYA MADRID MARITZA</v>
          </cell>
          <cell r="B4933">
            <v>66854637</v>
          </cell>
        </row>
        <row r="4934">
          <cell r="A4934" t="str">
            <v>BEDOYA MANZANO ANGELICA MARIA</v>
          </cell>
          <cell r="B4934">
            <v>29121889</v>
          </cell>
        </row>
        <row r="4935">
          <cell r="A4935" t="str">
            <v>BEDOYA MARTINEZ MARIBEL</v>
          </cell>
          <cell r="B4935">
            <v>30350423</v>
          </cell>
        </row>
        <row r="4936">
          <cell r="A4936" t="str">
            <v>BEDOYA MAYOR MARIA MABEL</v>
          </cell>
          <cell r="B4936">
            <v>65742857</v>
          </cell>
        </row>
        <row r="4937">
          <cell r="A4937" t="str">
            <v>BEDOYA MEDINA JAIME DIEGO</v>
          </cell>
          <cell r="B4937">
            <v>12953608</v>
          </cell>
        </row>
        <row r="4938">
          <cell r="A4938" t="str">
            <v>BEDOYA MONSALVE ADRIANA BALBANERA</v>
          </cell>
          <cell r="B4938">
            <v>43725680</v>
          </cell>
        </row>
        <row r="4939">
          <cell r="A4939" t="str">
            <v>BEDOYA MONTOYA ARLEY</v>
          </cell>
          <cell r="B4939">
            <v>10106077</v>
          </cell>
        </row>
        <row r="4940">
          <cell r="A4940" t="str">
            <v>BEDOYA MONTOYA BEATRIZ ELENA</v>
          </cell>
          <cell r="B4940">
            <v>42966201</v>
          </cell>
        </row>
        <row r="4941">
          <cell r="A4941" t="str">
            <v>BEDOYA MONTOYA JULIO CESAR</v>
          </cell>
          <cell r="B4941">
            <v>16343945</v>
          </cell>
        </row>
        <row r="4942">
          <cell r="A4942" t="str">
            <v>BEDOYA MONTOYA LUZ MARY</v>
          </cell>
          <cell r="B4942">
            <v>41894226</v>
          </cell>
        </row>
        <row r="4943">
          <cell r="A4943" t="str">
            <v>BEDOYA MORALES BEATRIZ EUGENIA</v>
          </cell>
          <cell r="B4943">
            <v>43663395</v>
          </cell>
        </row>
        <row r="4944">
          <cell r="A4944" t="str">
            <v>BEDOYA MORENO CARLOS MARIO</v>
          </cell>
          <cell r="B4944">
            <v>15384362</v>
          </cell>
        </row>
        <row r="4945">
          <cell r="A4945" t="str">
            <v>BEDOYA MORENO GABRIEL RICARDO</v>
          </cell>
          <cell r="B4945">
            <v>19494075</v>
          </cell>
        </row>
        <row r="4946">
          <cell r="A4946" t="str">
            <v>BEDOYA MUNOZ ALVARO</v>
          </cell>
          <cell r="B4946">
            <v>10261127</v>
          </cell>
        </row>
        <row r="4947">
          <cell r="A4947" t="str">
            <v>BEDOYA MUNOZ CONRADO ALBERTO</v>
          </cell>
          <cell r="B4947">
            <v>79516643</v>
          </cell>
        </row>
        <row r="4948">
          <cell r="A4948" t="str">
            <v>BEDOYA MUNOZ JUAN CAMILO</v>
          </cell>
          <cell r="B4948">
            <v>71764610</v>
          </cell>
        </row>
        <row r="4949">
          <cell r="A4949" t="str">
            <v>BEDOYA MUNOZ ROBER IGNACIO</v>
          </cell>
          <cell r="B4949">
            <v>78705053</v>
          </cell>
        </row>
        <row r="4950">
          <cell r="A4950" t="str">
            <v>BEDOYA MURIEL EDUARDO DE JESUS</v>
          </cell>
          <cell r="B4950">
            <v>396501</v>
          </cell>
        </row>
        <row r="4951">
          <cell r="A4951" t="str">
            <v>BEDOYA NANCY JANETH</v>
          </cell>
          <cell r="B4951">
            <v>66855548</v>
          </cell>
        </row>
        <row r="4952">
          <cell r="A4952" t="str">
            <v>BEDOYA NIETO JOSE LIDER</v>
          </cell>
          <cell r="B4952">
            <v>9856869</v>
          </cell>
        </row>
        <row r="4953">
          <cell r="A4953" t="str">
            <v>BEDOYA OQUENDO BERNARDO</v>
          </cell>
          <cell r="B4953">
            <v>3479941</v>
          </cell>
        </row>
        <row r="4954">
          <cell r="A4954" t="str">
            <v>BEDOYA OSPINA MARIA DEL SOCORRO</v>
          </cell>
          <cell r="B4954">
            <v>41900492</v>
          </cell>
        </row>
        <row r="4955">
          <cell r="A4955" t="str">
            <v>BEDOYA PARRA CIELO ROCIO</v>
          </cell>
          <cell r="B4955">
            <v>24578703</v>
          </cell>
        </row>
        <row r="4956">
          <cell r="A4956" t="str">
            <v>BEDOYA PARRA URIEL DE JESUS</v>
          </cell>
          <cell r="B4956">
            <v>16752619</v>
          </cell>
        </row>
        <row r="4957">
          <cell r="A4957" t="str">
            <v>BEDOYA PEREZ ANGEL MARIA</v>
          </cell>
          <cell r="B4957">
            <v>70074298</v>
          </cell>
        </row>
        <row r="4958">
          <cell r="A4958" t="str">
            <v>BEDOYA PEREZ JAVIER</v>
          </cell>
          <cell r="B4958">
            <v>16216676</v>
          </cell>
        </row>
        <row r="4959">
          <cell r="A4959" t="str">
            <v>BEDOYA PEREZ MONICA</v>
          </cell>
          <cell r="B4959">
            <v>29360503</v>
          </cell>
        </row>
        <row r="4960">
          <cell r="A4960" t="str">
            <v>BEDOYA PORRAS SERAFIN ANTONIO</v>
          </cell>
          <cell r="B4960">
            <v>10080458</v>
          </cell>
        </row>
        <row r="4961">
          <cell r="A4961" t="str">
            <v>BEDOYA PUERTA ROSA NYDIA</v>
          </cell>
          <cell r="B4961">
            <v>43664914</v>
          </cell>
        </row>
        <row r="4962">
          <cell r="A4962" t="str">
            <v>BEDOYA QUINTERO DAVID ANTONIO</v>
          </cell>
          <cell r="B4962">
            <v>14207967</v>
          </cell>
        </row>
        <row r="4963">
          <cell r="A4963" t="str">
            <v>BEDOYA RAFAEL</v>
          </cell>
          <cell r="B4963">
            <v>6560530</v>
          </cell>
        </row>
        <row r="4964">
          <cell r="A4964" t="str">
            <v>BEDOYA RAIGOZA NORMA ESPERANZA</v>
          </cell>
          <cell r="B4964">
            <v>66652862</v>
          </cell>
        </row>
        <row r="4965">
          <cell r="A4965" t="str">
            <v>BEDOYA RAMIREZ MARIA CIELO</v>
          </cell>
          <cell r="B4965">
            <v>25127966</v>
          </cell>
        </row>
        <row r="4966">
          <cell r="A4966" t="str">
            <v>BEDOYA REALPE ANA LUCIA</v>
          </cell>
          <cell r="B4966">
            <v>25633816</v>
          </cell>
        </row>
        <row r="4967">
          <cell r="A4967" t="str">
            <v>BEDOYA RENDON CARMEN ADELA</v>
          </cell>
          <cell r="B4967">
            <v>43684641</v>
          </cell>
        </row>
        <row r="4968">
          <cell r="A4968" t="str">
            <v>BEDOYA RESTREPO ANA JULIA</v>
          </cell>
          <cell r="B4968">
            <v>29142810</v>
          </cell>
        </row>
        <row r="4969">
          <cell r="A4969" t="str">
            <v>BEDOYA RINCON JUAN BAUTISTA</v>
          </cell>
          <cell r="B4969">
            <v>10073762</v>
          </cell>
        </row>
        <row r="4970">
          <cell r="A4970" t="str">
            <v>BEDOYA RIVERA ARELY ALEXANDER</v>
          </cell>
          <cell r="B4970">
            <v>71797215</v>
          </cell>
        </row>
        <row r="4971">
          <cell r="A4971" t="str">
            <v>BEDOYA RIVERA EDWIN AURELIO</v>
          </cell>
          <cell r="B4971">
            <v>71749421</v>
          </cell>
        </row>
        <row r="4972">
          <cell r="A4972" t="str">
            <v>BEDOYA RODRIGUEZ NOEL ANTONIO</v>
          </cell>
          <cell r="B4972">
            <v>18413539</v>
          </cell>
        </row>
        <row r="4973">
          <cell r="A4973" t="str">
            <v>BEDOYA ROMERO ANGELA MARIA</v>
          </cell>
          <cell r="B4973">
            <v>42684001</v>
          </cell>
        </row>
        <row r="4974">
          <cell r="A4974" t="str">
            <v>BEDOYA ROSALBA</v>
          </cell>
          <cell r="B4974">
            <v>31278776</v>
          </cell>
        </row>
        <row r="4975">
          <cell r="A4975" t="str">
            <v>BEDOYA SALDARRIAGA CARLOS ALBERTO</v>
          </cell>
          <cell r="B4975">
            <v>3488493</v>
          </cell>
        </row>
        <row r="4976">
          <cell r="A4976" t="str">
            <v>BEDOYA SALINAS GABY ESPERANZA</v>
          </cell>
          <cell r="B4976">
            <v>65716082</v>
          </cell>
        </row>
        <row r="4977">
          <cell r="A4977" t="str">
            <v>BEDOYA SALINAS MARTHA LUCIA</v>
          </cell>
          <cell r="B4977">
            <v>65713470</v>
          </cell>
        </row>
        <row r="4978">
          <cell r="A4978" t="str">
            <v>BEDOYA SANCHEZ HARRY</v>
          </cell>
          <cell r="B4978">
            <v>10006061</v>
          </cell>
        </row>
        <row r="4979">
          <cell r="A4979" t="str">
            <v>BEDOYA SANMARTIN JOHN EVARISTO</v>
          </cell>
          <cell r="B4979">
            <v>71053391</v>
          </cell>
        </row>
        <row r="4980">
          <cell r="A4980" t="str">
            <v>BEDOYA SANTANA JOSE MARIA</v>
          </cell>
          <cell r="B4980">
            <v>70114675</v>
          </cell>
        </row>
        <row r="4981">
          <cell r="A4981" t="str">
            <v>BEDOYA TORO CARMEN AMPARO</v>
          </cell>
          <cell r="B4981">
            <v>32534766</v>
          </cell>
        </row>
        <row r="4982">
          <cell r="A4982" t="str">
            <v>BEDOYA TUBERQUIA FRANCISCO A</v>
          </cell>
          <cell r="B4982">
            <v>70094847</v>
          </cell>
        </row>
        <row r="4983">
          <cell r="A4983" t="str">
            <v>BEDOYA VALDERRAMA JAVIER ALEXANDER</v>
          </cell>
          <cell r="B4983">
            <v>14898929</v>
          </cell>
        </row>
        <row r="4984">
          <cell r="A4984" t="str">
            <v>BEDOYA VALENCIA MARTHA ELENA</v>
          </cell>
          <cell r="B4984">
            <v>24806410</v>
          </cell>
        </row>
        <row r="4985">
          <cell r="A4985" t="str">
            <v>BEDOYA VALENCIA NELLY PATRICIA</v>
          </cell>
          <cell r="B4985">
            <v>66854509</v>
          </cell>
        </row>
        <row r="4986">
          <cell r="A4986" t="str">
            <v>BEDOYA VANEGAS LUIS GUILLERMO</v>
          </cell>
          <cell r="B4986">
            <v>71594469</v>
          </cell>
        </row>
        <row r="4987">
          <cell r="A4987" t="str">
            <v>BEDOYA VARGAS CLAUDIA PATRICIA</v>
          </cell>
          <cell r="B4987">
            <v>51948360</v>
          </cell>
        </row>
        <row r="4988">
          <cell r="A4988" t="str">
            <v>BEDOYA VASQUEZ SILVIA LILIANA</v>
          </cell>
          <cell r="B4988">
            <v>42894621</v>
          </cell>
        </row>
        <row r="4989">
          <cell r="A4989" t="str">
            <v>BEDOYA VDA DE RAMIREZ ANA ALICIA</v>
          </cell>
          <cell r="B4989">
            <v>29923654</v>
          </cell>
        </row>
        <row r="4990">
          <cell r="A4990" t="str">
            <v>BEDOYA VILLADA JORGE IVAN</v>
          </cell>
          <cell r="B4990">
            <v>71666951</v>
          </cell>
        </row>
        <row r="4991">
          <cell r="A4991" t="str">
            <v>BEDOYA VILLADIEGO RENE</v>
          </cell>
          <cell r="B4991">
            <v>73124441</v>
          </cell>
        </row>
        <row r="4992">
          <cell r="A4992" t="str">
            <v>BEDOYA VILLEGAS BEATRIZ ELENA</v>
          </cell>
          <cell r="B4992">
            <v>42979611</v>
          </cell>
        </row>
        <row r="4993">
          <cell r="A4993" t="str">
            <v>BEGUE VILLEGAS ESTEBAN</v>
          </cell>
          <cell r="B4993">
            <v>98565416</v>
          </cell>
        </row>
        <row r="4994">
          <cell r="A4994" t="str">
            <v>BEJAR ROA DEISY</v>
          </cell>
          <cell r="B4994">
            <v>51708056</v>
          </cell>
        </row>
        <row r="4995">
          <cell r="A4995" t="str">
            <v>BEJARANO AREVALO MARTHA IRENE</v>
          </cell>
          <cell r="B4995">
            <v>52019544</v>
          </cell>
        </row>
        <row r="4996">
          <cell r="A4996" t="str">
            <v>BEJARANO BEDON WERNER EDDIE</v>
          </cell>
          <cell r="B4996">
            <v>16491924</v>
          </cell>
        </row>
        <row r="4997">
          <cell r="A4997" t="str">
            <v>BEJARANO BEJARANO LORENZO</v>
          </cell>
          <cell r="B4997">
            <v>3560519</v>
          </cell>
        </row>
        <row r="4998">
          <cell r="A4998" t="str">
            <v>BEJARANO BEJARANO LUIS ALBERTO</v>
          </cell>
          <cell r="B4998">
            <v>19374155</v>
          </cell>
        </row>
        <row r="4999">
          <cell r="A4999" t="str">
            <v>BEJARANO BEJARANO LUIS CARLOS</v>
          </cell>
          <cell r="B4999">
            <v>17103922</v>
          </cell>
        </row>
        <row r="5000">
          <cell r="A5000" t="str">
            <v>BEJARANO BELLO NANCY ROCIO</v>
          </cell>
          <cell r="B5000">
            <v>52486683</v>
          </cell>
        </row>
        <row r="5001">
          <cell r="A5001" t="str">
            <v>BEJARANO BELTRAN BEATRIZ</v>
          </cell>
          <cell r="B5001">
            <v>41725566</v>
          </cell>
        </row>
        <row r="5002">
          <cell r="A5002" t="str">
            <v>BEJARANO BELTRAN NESTOR DAVID</v>
          </cell>
          <cell r="B5002">
            <v>3065143</v>
          </cell>
        </row>
        <row r="5003">
          <cell r="A5003" t="str">
            <v>BEJARANO BELTRAN ROBERTO DE JESUS</v>
          </cell>
          <cell r="B5003">
            <v>19110057</v>
          </cell>
        </row>
        <row r="5004">
          <cell r="A5004" t="str">
            <v>BEJARANO CABALLERO MARLENY</v>
          </cell>
          <cell r="B5004">
            <v>46645146</v>
          </cell>
        </row>
        <row r="5005">
          <cell r="A5005" t="str">
            <v>BEJARANO CALDERON JAIME ALEXANDER</v>
          </cell>
          <cell r="B5005">
            <v>16453973</v>
          </cell>
        </row>
        <row r="5006">
          <cell r="A5006" t="str">
            <v>BEJARANO CARRERO FELIX EDUARDO</v>
          </cell>
          <cell r="B5006">
            <v>94533792</v>
          </cell>
        </row>
        <row r="5007">
          <cell r="A5007" t="str">
            <v>BEJARANO CHITIVA JORGE HERNAN</v>
          </cell>
          <cell r="B5007">
            <v>19257480</v>
          </cell>
        </row>
        <row r="5008">
          <cell r="A5008" t="str">
            <v>BEJARANO CIELO ROCIO</v>
          </cell>
          <cell r="B5008">
            <v>40393657</v>
          </cell>
        </row>
        <row r="5009">
          <cell r="A5009" t="str">
            <v>BEJARANO COLORADO ANA BEATRIZ</v>
          </cell>
          <cell r="B5009">
            <v>41614672</v>
          </cell>
        </row>
        <row r="5010">
          <cell r="A5010" t="str">
            <v>BEJARANO CORONADO MARTHA LUCIA</v>
          </cell>
          <cell r="B5010">
            <v>31150162</v>
          </cell>
        </row>
        <row r="5011">
          <cell r="A5011" t="str">
            <v>BEJARANO DE DAZA NELLY</v>
          </cell>
          <cell r="B5011">
            <v>31835419</v>
          </cell>
        </row>
        <row r="5012">
          <cell r="A5012" t="str">
            <v>BEJARANO DE GIL AMANDA</v>
          </cell>
          <cell r="B5012">
            <v>31226572</v>
          </cell>
        </row>
        <row r="5013">
          <cell r="A5013" t="str">
            <v>BEJARANO DE NARVAEZ AURA JULIA</v>
          </cell>
          <cell r="B5013">
            <v>41100442</v>
          </cell>
        </row>
        <row r="5014">
          <cell r="A5014" t="str">
            <v>BEJARANO DE POTES ANA JULIA</v>
          </cell>
          <cell r="B5014">
            <v>31253512</v>
          </cell>
        </row>
        <row r="5015">
          <cell r="A5015" t="str">
            <v>BEJARANO DIAZ RICARDO ANDRES</v>
          </cell>
          <cell r="B5015">
            <v>80357737</v>
          </cell>
        </row>
        <row r="5016">
          <cell r="A5016" t="str">
            <v>BEJARANO DORALICE</v>
          </cell>
          <cell r="B5016">
            <v>38870462</v>
          </cell>
        </row>
        <row r="5017">
          <cell r="A5017" t="str">
            <v>BEJARANO ESGUERRA ANDRES</v>
          </cell>
          <cell r="B5017">
            <v>94495045</v>
          </cell>
        </row>
        <row r="5018">
          <cell r="A5018" t="str">
            <v>BEJARANO ESPINOSA CARLOS HERNANDO</v>
          </cell>
          <cell r="B5018">
            <v>16263042</v>
          </cell>
        </row>
        <row r="5019">
          <cell r="A5019" t="str">
            <v>BEJARANO GAMEZ OSCAR JAVIER</v>
          </cell>
          <cell r="B5019">
            <v>79820701</v>
          </cell>
        </row>
        <row r="5020">
          <cell r="A5020" t="str">
            <v>BEJARANO GARCIA LETICIA</v>
          </cell>
          <cell r="B5020">
            <v>66953335</v>
          </cell>
        </row>
        <row r="5021">
          <cell r="A5021" t="str">
            <v>BEJARANO GARCIA WALTER ANDRES</v>
          </cell>
          <cell r="B5021">
            <v>16939269</v>
          </cell>
        </row>
        <row r="5022">
          <cell r="A5022" t="str">
            <v>BEJARANO GOMEZ MYRIAM ELENA</v>
          </cell>
          <cell r="B5022">
            <v>20590310</v>
          </cell>
        </row>
        <row r="5023">
          <cell r="A5023" t="str">
            <v>BEJARANO GONZALEZ SAUL LEONONA</v>
          </cell>
          <cell r="B5023">
            <v>80181402</v>
          </cell>
        </row>
        <row r="5024">
          <cell r="A5024" t="str">
            <v>BEJARANO LEAL DIANA ESMERALDA</v>
          </cell>
          <cell r="B5024">
            <v>65822296</v>
          </cell>
        </row>
        <row r="5025">
          <cell r="A5025" t="str">
            <v>BEJARANO LONDONO FABIAN</v>
          </cell>
          <cell r="B5025">
            <v>6498772</v>
          </cell>
        </row>
        <row r="5026">
          <cell r="A5026" t="str">
            <v>BEJARANO LONDONO JORGE HUMBERTO</v>
          </cell>
          <cell r="B5026">
            <v>79976439</v>
          </cell>
        </row>
        <row r="5027">
          <cell r="A5027" t="str">
            <v>BEJARANO LORA GUSTAVO ADOLFO</v>
          </cell>
          <cell r="B5027">
            <v>16243504</v>
          </cell>
        </row>
        <row r="5028">
          <cell r="A5028" t="str">
            <v>BEJARANO MARIN JORGE ANDRES</v>
          </cell>
          <cell r="B5028">
            <v>94377635</v>
          </cell>
        </row>
        <row r="5029">
          <cell r="A5029" t="str">
            <v>BEJARANO MARIO</v>
          </cell>
          <cell r="B5029">
            <v>19396296</v>
          </cell>
        </row>
        <row r="5030">
          <cell r="A5030" t="str">
            <v>BEJARANO MONTEZUMA JESUS EUGENIO</v>
          </cell>
          <cell r="B5030">
            <v>16632874</v>
          </cell>
        </row>
        <row r="5031">
          <cell r="A5031" t="str">
            <v>BEJARANO MORALES EDWARD MILLER</v>
          </cell>
          <cell r="B5031">
            <v>79869831</v>
          </cell>
        </row>
        <row r="5032">
          <cell r="A5032" t="str">
            <v>BEJARANO MORENO EDILBERTO MARIA</v>
          </cell>
          <cell r="B5032">
            <v>17011229</v>
          </cell>
        </row>
        <row r="5033">
          <cell r="A5033" t="str">
            <v>BEJARANO MUÐOZ MIGUEL ANGEL</v>
          </cell>
          <cell r="B5033">
            <v>3170781</v>
          </cell>
        </row>
        <row r="5034">
          <cell r="A5034" t="str">
            <v>BEJARANO NIETO SANDRA MARIA</v>
          </cell>
          <cell r="B5034">
            <v>52106392</v>
          </cell>
        </row>
        <row r="5035">
          <cell r="A5035" t="str">
            <v>BEJARANO ORDONEZ GEOVANNY</v>
          </cell>
          <cell r="B5035">
            <v>10021640</v>
          </cell>
        </row>
        <row r="5036">
          <cell r="A5036" t="str">
            <v>BEJARANO OROZCO GERMAN HUMBERTO</v>
          </cell>
          <cell r="B5036">
            <v>14888812</v>
          </cell>
        </row>
        <row r="5037">
          <cell r="A5037" t="str">
            <v>BEJARANO OVALLE HERMINDA</v>
          </cell>
          <cell r="B5037">
            <v>35326584</v>
          </cell>
        </row>
        <row r="5038">
          <cell r="A5038" t="str">
            <v>BEJARANO PALACIOS JUAN LUIS</v>
          </cell>
          <cell r="B5038">
            <v>79424558</v>
          </cell>
        </row>
        <row r="5039">
          <cell r="A5039" t="str">
            <v>BEJARANO PARRA SILVIO</v>
          </cell>
          <cell r="B5039">
            <v>16252207</v>
          </cell>
        </row>
        <row r="5040">
          <cell r="A5040" t="str">
            <v>BEJARANO PINZON ROLANDO</v>
          </cell>
          <cell r="B5040">
            <v>16596725</v>
          </cell>
        </row>
        <row r="5041">
          <cell r="A5041" t="str">
            <v>BEJARANO QUINTERO JAVIER</v>
          </cell>
          <cell r="B5041">
            <v>16691991</v>
          </cell>
        </row>
        <row r="5042">
          <cell r="A5042" t="str">
            <v>BEJARANO RENGIFO JULIO CESAR</v>
          </cell>
          <cell r="B5042">
            <v>14886928</v>
          </cell>
        </row>
        <row r="5043">
          <cell r="A5043" t="str">
            <v>BEJARANO RIVERA HAROLD LEON</v>
          </cell>
          <cell r="B5043">
            <v>14883381</v>
          </cell>
        </row>
        <row r="5044">
          <cell r="A5044" t="str">
            <v>BEJARANO RIVERA JOSE MARINO</v>
          </cell>
          <cell r="B5044">
            <v>14936736</v>
          </cell>
        </row>
        <row r="5045">
          <cell r="A5045" t="str">
            <v>BEJARANO RODRIGUEZ FERNANDO</v>
          </cell>
          <cell r="B5045">
            <v>79146425</v>
          </cell>
        </row>
        <row r="5046">
          <cell r="A5046" t="str">
            <v>BEJARANO RODRIGUEZ ROSA ELENA</v>
          </cell>
          <cell r="B5046">
            <v>31495452</v>
          </cell>
        </row>
        <row r="5047">
          <cell r="A5047" t="str">
            <v>BEJARANO RODRIGUEZMARTHA CECILIA</v>
          </cell>
          <cell r="B5047">
            <v>25528591</v>
          </cell>
        </row>
        <row r="5048">
          <cell r="A5048" t="str">
            <v>BEJARANO ROMAN JOSE MANUEL</v>
          </cell>
          <cell r="B5048">
            <v>6490860</v>
          </cell>
        </row>
        <row r="5049">
          <cell r="A5049" t="str">
            <v>BEJARANO ROSAS JESUA MARIA</v>
          </cell>
          <cell r="B5049">
            <v>12954109</v>
          </cell>
        </row>
        <row r="5050">
          <cell r="A5050" t="str">
            <v>BEJARANO SAAVEDRA ISAURO</v>
          </cell>
          <cell r="B5050">
            <v>3050862</v>
          </cell>
        </row>
        <row r="5051">
          <cell r="A5051" t="str">
            <v>BEJARANO SAAVEDRA MYRIAM</v>
          </cell>
          <cell r="B5051">
            <v>29282688</v>
          </cell>
        </row>
        <row r="5052">
          <cell r="A5052" t="str">
            <v>BEJARANO SANCHEZ ANDRA LIZ</v>
          </cell>
          <cell r="B5052">
            <v>39812528</v>
          </cell>
        </row>
        <row r="5053">
          <cell r="A5053" t="str">
            <v>BEJARANO SORZA LUIS ANTONIO</v>
          </cell>
          <cell r="B5053">
            <v>19074289</v>
          </cell>
        </row>
        <row r="5054">
          <cell r="A5054" t="str">
            <v>BEJARANO TELLO MERY</v>
          </cell>
          <cell r="B5054">
            <v>24458317</v>
          </cell>
        </row>
        <row r="5055">
          <cell r="A5055" t="str">
            <v>BEJARANO TORRES ADRIANA</v>
          </cell>
          <cell r="B5055">
            <v>20828866</v>
          </cell>
        </row>
        <row r="5056">
          <cell r="A5056" t="str">
            <v>BEJARANO VICTOR CELIANO</v>
          </cell>
          <cell r="B5056">
            <v>6496416</v>
          </cell>
        </row>
        <row r="5057">
          <cell r="A5057" t="str">
            <v>BEJARANO ZAPATA MARIO HERNAN</v>
          </cell>
          <cell r="B5057">
            <v>16601482</v>
          </cell>
        </row>
        <row r="5058">
          <cell r="A5058" t="str">
            <v>BELALCAZAR ANGOLA ANA MILENA</v>
          </cell>
          <cell r="B5058">
            <v>66901936</v>
          </cell>
        </row>
        <row r="5059">
          <cell r="A5059" t="str">
            <v>BELALCAZAR BEATRIZ AMANDA</v>
          </cell>
          <cell r="B5059">
            <v>30714482</v>
          </cell>
        </row>
        <row r="5060">
          <cell r="A5060" t="str">
            <v>BELALCAZAR BETANCOURT ANGELICA MARIA</v>
          </cell>
          <cell r="B5060">
            <v>66781389</v>
          </cell>
        </row>
        <row r="5061">
          <cell r="A5061" t="str">
            <v>BELALCAZAR CAICEDO LEON HARVEY</v>
          </cell>
          <cell r="B5061">
            <v>13002636</v>
          </cell>
        </row>
        <row r="5062">
          <cell r="A5062" t="str">
            <v>BELALCAZAR CRUESO URIEL</v>
          </cell>
          <cell r="B5062">
            <v>10544795</v>
          </cell>
        </row>
        <row r="5063">
          <cell r="A5063" t="str">
            <v>BELALCAZAR DE L ESPERANZA</v>
          </cell>
          <cell r="B5063">
            <v>34506765</v>
          </cell>
        </row>
        <row r="5064">
          <cell r="A5064" t="str">
            <v>BELALCAZAR GAVIRIA AMPARO</v>
          </cell>
          <cell r="B5064">
            <v>31983230</v>
          </cell>
        </row>
        <row r="5065">
          <cell r="A5065" t="str">
            <v>BELALCAZAR JOSE ROBINSON</v>
          </cell>
          <cell r="B5065">
            <v>12913029</v>
          </cell>
        </row>
        <row r="5066">
          <cell r="A5066" t="str">
            <v>BELALCAZAR LOZANO JACQUELINE</v>
          </cell>
          <cell r="B5066">
            <v>66814811</v>
          </cell>
        </row>
        <row r="5067">
          <cell r="A5067" t="str">
            <v>BELALCAZAR MARTINEZ EFREN</v>
          </cell>
          <cell r="B5067">
            <v>16632642</v>
          </cell>
        </row>
        <row r="5068">
          <cell r="A5068" t="str">
            <v>BELALCAZAR VALENCIA WALTER WILSON</v>
          </cell>
          <cell r="B5068">
            <v>16750439</v>
          </cell>
        </row>
        <row r="5069">
          <cell r="A5069" t="str">
            <v>BELE/O VIEIRA WILLIAM ENRIQUE</v>
          </cell>
          <cell r="B5069">
            <v>5117977</v>
          </cell>
        </row>
        <row r="5070">
          <cell r="A5070" t="str">
            <v>BELEÐO   BELEÐO ELOY</v>
          </cell>
          <cell r="B5070">
            <v>17815142</v>
          </cell>
        </row>
        <row r="5071">
          <cell r="A5071" t="str">
            <v>BELENO BLANCO CARMEN ALICIA</v>
          </cell>
          <cell r="B5071">
            <v>32778894</v>
          </cell>
        </row>
        <row r="5072">
          <cell r="A5072" t="str">
            <v>BELENO CHAMORRO LUIS ENRIQUE</v>
          </cell>
          <cell r="B5072">
            <v>77142120</v>
          </cell>
        </row>
        <row r="5073">
          <cell r="A5073" t="str">
            <v>BELENO HOSTIA LAUDYS</v>
          </cell>
          <cell r="B5073">
            <v>63462218</v>
          </cell>
        </row>
        <row r="5074">
          <cell r="A5074" t="str">
            <v>BELENO NARVAEZ YADITH</v>
          </cell>
          <cell r="B5074">
            <v>37543454</v>
          </cell>
        </row>
        <row r="5075">
          <cell r="A5075" t="str">
            <v>BELEÑO RUIZ OVIDIO DE JESUS</v>
          </cell>
          <cell r="B5075">
            <v>91441478</v>
          </cell>
        </row>
        <row r="5076">
          <cell r="A5076" t="str">
            <v>BELFORD GALVEZ B</v>
          </cell>
          <cell r="B5076">
            <v>187931</v>
          </cell>
        </row>
        <row r="5077">
          <cell r="A5077" t="str">
            <v>BELLA NIDYA FAJARDO DE GARCIA</v>
          </cell>
          <cell r="B5077">
            <v>41704602</v>
          </cell>
        </row>
        <row r="5078">
          <cell r="A5078" t="str">
            <v>BELLANITA DE TRANSPORTES S A</v>
          </cell>
          <cell r="B5078">
            <v>800041628</v>
          </cell>
        </row>
        <row r="5079">
          <cell r="A5079" t="str">
            <v>BELLIDO GONZALEZ PIEDAD MARIA</v>
          </cell>
          <cell r="B5079">
            <v>45496206</v>
          </cell>
        </row>
        <row r="5080">
          <cell r="A5080" t="str">
            <v>BELLIDO HERRERAS MARIA EULALIA</v>
          </cell>
          <cell r="B5080">
            <v>41732060</v>
          </cell>
        </row>
        <row r="5081">
          <cell r="A5081" t="str">
            <v>BELLO AMAYA GLADYS</v>
          </cell>
          <cell r="B5081">
            <v>51853861</v>
          </cell>
        </row>
        <row r="5082">
          <cell r="A5082" t="str">
            <v>BELLO BARRAGAN ORLANDO</v>
          </cell>
          <cell r="B5082">
            <v>79241086</v>
          </cell>
        </row>
        <row r="5083">
          <cell r="A5083" t="str">
            <v>BELLO BELLO CLARA INES</v>
          </cell>
          <cell r="B5083">
            <v>39534458</v>
          </cell>
        </row>
        <row r="5084">
          <cell r="A5084" t="str">
            <v>BELLO CARLOS JULIO</v>
          </cell>
          <cell r="B5084">
            <v>19095014</v>
          </cell>
        </row>
        <row r="5085">
          <cell r="A5085" t="str">
            <v>BELLO CARO YUDY ELCY</v>
          </cell>
          <cell r="B5085">
            <v>51939054</v>
          </cell>
        </row>
        <row r="5086">
          <cell r="A5086" t="str">
            <v>BELLO CIFUENTES HENERELDO</v>
          </cell>
          <cell r="B5086">
            <v>3190208</v>
          </cell>
        </row>
        <row r="5087">
          <cell r="A5087" t="str">
            <v>BELLO ESCOBAR JORGE OMAR</v>
          </cell>
          <cell r="B5087">
            <v>79271607</v>
          </cell>
        </row>
        <row r="5088">
          <cell r="A5088" t="str">
            <v>BELLO FLOREZ CARMEN BEATRIZ</v>
          </cell>
          <cell r="B5088">
            <v>51718855</v>
          </cell>
        </row>
        <row r="5089">
          <cell r="A5089" t="str">
            <v>BELLO FORERO JAIME ORLANDO</v>
          </cell>
          <cell r="B5089">
            <v>19438944</v>
          </cell>
        </row>
        <row r="5090">
          <cell r="A5090" t="str">
            <v>BELLO FRESNEDA HERNANDO</v>
          </cell>
          <cell r="B5090">
            <v>79163604</v>
          </cell>
        </row>
        <row r="5091">
          <cell r="A5091" t="str">
            <v>BELLO GARNICA OSCAR ARTURO</v>
          </cell>
          <cell r="B5091">
            <v>11520113</v>
          </cell>
        </row>
        <row r="5092">
          <cell r="A5092" t="str">
            <v>BELLO GRACIA MARIA PRAXEDIA</v>
          </cell>
          <cell r="B5092">
            <v>51668063</v>
          </cell>
        </row>
        <row r="5093">
          <cell r="A5093" t="str">
            <v>BELLO GUATAQUI OCTAVIO</v>
          </cell>
          <cell r="B5093">
            <v>91325945</v>
          </cell>
        </row>
        <row r="5094">
          <cell r="A5094" t="str">
            <v>BELLO HERNANDEZ ALBERTO</v>
          </cell>
          <cell r="B5094">
            <v>73150746</v>
          </cell>
        </row>
        <row r="5095">
          <cell r="A5095" t="str">
            <v>BELLO HERRERA ANGEL DAVID</v>
          </cell>
          <cell r="B5095">
            <v>16688955</v>
          </cell>
        </row>
        <row r="5096">
          <cell r="A5096" t="str">
            <v>BELLO HERRERA OSCAR DANILO</v>
          </cell>
          <cell r="B5096">
            <v>79052819</v>
          </cell>
        </row>
        <row r="5097">
          <cell r="A5097" t="str">
            <v>BELLO MARGARITA</v>
          </cell>
          <cell r="B5097">
            <v>35490794</v>
          </cell>
        </row>
        <row r="5098">
          <cell r="A5098" t="str">
            <v>BELLO MENDOZA LUIS ERNESTO</v>
          </cell>
          <cell r="B5098">
            <v>6376748</v>
          </cell>
        </row>
        <row r="5099">
          <cell r="A5099" t="str">
            <v>BELLO MORA MANUEL FERNANDO</v>
          </cell>
          <cell r="B5099">
            <v>79804187</v>
          </cell>
        </row>
        <row r="5100">
          <cell r="A5100" t="str">
            <v>BELLO PINZON SANDRA LILIANA</v>
          </cell>
          <cell r="B5100">
            <v>35416954</v>
          </cell>
        </row>
        <row r="5101">
          <cell r="A5101" t="str">
            <v>BELLO PRIETO JANNETH</v>
          </cell>
          <cell r="B5101">
            <v>39522468</v>
          </cell>
        </row>
        <row r="5102">
          <cell r="A5102" t="str">
            <v>BELLO RODRIGUEZ LUIS ALFONSO</v>
          </cell>
          <cell r="B5102">
            <v>19434214</v>
          </cell>
        </row>
        <row r="5103">
          <cell r="A5103" t="str">
            <v>BELLO RODRIGUEZ MARGOTH</v>
          </cell>
          <cell r="B5103">
            <v>51665008</v>
          </cell>
        </row>
        <row r="5104">
          <cell r="A5104" t="str">
            <v>BELLO SARMIENTO FABIO ORLANDO</v>
          </cell>
          <cell r="B5104">
            <v>19489262</v>
          </cell>
        </row>
        <row r="5105">
          <cell r="A5105" t="str">
            <v>BELLO VALDES LUIS MIGUEL</v>
          </cell>
          <cell r="B5105">
            <v>16612512</v>
          </cell>
        </row>
        <row r="5106">
          <cell r="A5106" t="str">
            <v>BELLO VASQUEZ DIEGO</v>
          </cell>
          <cell r="B5106">
            <v>16718393</v>
          </cell>
        </row>
        <row r="5107">
          <cell r="A5107" t="str">
            <v>BELLO ZULUAGA KATHERINE</v>
          </cell>
          <cell r="B5107">
            <v>52451152</v>
          </cell>
        </row>
        <row r="5108">
          <cell r="A5108" t="str">
            <v>BELTRAN A. JAVIER FERNANDO</v>
          </cell>
          <cell r="B5108">
            <v>79491949</v>
          </cell>
        </row>
        <row r="5109">
          <cell r="A5109" t="str">
            <v>BELTRAN ABAUNZA MARCO ANTONIO</v>
          </cell>
          <cell r="B5109">
            <v>79443558</v>
          </cell>
        </row>
        <row r="5110">
          <cell r="A5110" t="str">
            <v>BELTRAN AGUDELO JOSE FEDERICO</v>
          </cell>
          <cell r="B5110">
            <v>10185830</v>
          </cell>
        </row>
        <row r="5111">
          <cell r="A5111" t="str">
            <v>BELTRAN ALFONSO MARIA A</v>
          </cell>
          <cell r="B5111">
            <v>51575622</v>
          </cell>
        </row>
        <row r="5112">
          <cell r="A5112" t="str">
            <v>BELTRAN ANA</v>
          </cell>
          <cell r="B5112">
            <v>63320564</v>
          </cell>
        </row>
        <row r="5113">
          <cell r="A5113" t="str">
            <v>BELTRAN ANGARITA LEONEL</v>
          </cell>
          <cell r="B5113">
            <v>16249462</v>
          </cell>
        </row>
        <row r="5114">
          <cell r="A5114" t="str">
            <v>BELTRAN AURORA</v>
          </cell>
          <cell r="B5114">
            <v>66851557</v>
          </cell>
        </row>
        <row r="5115">
          <cell r="A5115" t="str">
            <v>BELTRAN AVILA WILSON</v>
          </cell>
          <cell r="B5115">
            <v>14324328</v>
          </cell>
        </row>
        <row r="5116">
          <cell r="A5116" t="str">
            <v>BELTRAN BAEZ MARTHA ISABEL</v>
          </cell>
          <cell r="B5116">
            <v>41774363</v>
          </cell>
        </row>
        <row r="5117">
          <cell r="A5117" t="str">
            <v>BELTRAN BARATO LUIS ALBERTO</v>
          </cell>
          <cell r="B5117">
            <v>17194500</v>
          </cell>
        </row>
        <row r="5118">
          <cell r="A5118" t="str">
            <v>BELTRAN BARRERA GLORIA JANNETH</v>
          </cell>
          <cell r="B5118">
            <v>51882234</v>
          </cell>
        </row>
        <row r="5119">
          <cell r="A5119" t="str">
            <v>BELTRAN BARRETO CARLOS HERNANDO</v>
          </cell>
          <cell r="B5119">
            <v>17180500</v>
          </cell>
        </row>
        <row r="5120">
          <cell r="A5120" t="str">
            <v>BELTRAN BASTIDAS IVAN ARCENIO</v>
          </cell>
          <cell r="B5120">
            <v>16703339</v>
          </cell>
        </row>
        <row r="5121">
          <cell r="A5121" t="str">
            <v>BELTRAN BEJARANO CLAUDIA SUSANA</v>
          </cell>
          <cell r="B5121">
            <v>52588109</v>
          </cell>
        </row>
        <row r="5122">
          <cell r="A5122" t="str">
            <v>BELTRAN BELTRAN ANDRES ALFONSO</v>
          </cell>
          <cell r="B5122">
            <v>79645032</v>
          </cell>
        </row>
        <row r="5123">
          <cell r="A5123" t="str">
            <v>BELTRAN BELTRAN DIANA PATRICIA</v>
          </cell>
          <cell r="B5123">
            <v>52070826</v>
          </cell>
        </row>
        <row r="5124">
          <cell r="A5124" t="str">
            <v>BELTRAN BELTRAN JORGE EXCELINO</v>
          </cell>
          <cell r="B5124">
            <v>79296481</v>
          </cell>
        </row>
        <row r="5125">
          <cell r="A5125" t="str">
            <v>BELTRAN BELTRAN JOSE MAXIMINO</v>
          </cell>
          <cell r="B5125">
            <v>74240504</v>
          </cell>
        </row>
        <row r="5126">
          <cell r="A5126" t="str">
            <v>BELTRAN BELTRAN MARIA ANDY</v>
          </cell>
          <cell r="B5126">
            <v>41550914</v>
          </cell>
        </row>
        <row r="5127">
          <cell r="A5127" t="str">
            <v>BELTRAN BELTRAN MARIA LUCIA</v>
          </cell>
          <cell r="B5127">
            <v>41757719</v>
          </cell>
        </row>
        <row r="5128">
          <cell r="A5128" t="str">
            <v>BELTRAN BERNAL CARMEN CECILIA</v>
          </cell>
          <cell r="B5128">
            <v>41908007</v>
          </cell>
        </row>
        <row r="5129">
          <cell r="A5129" t="str">
            <v>BELTRAN BERNAL GLADYS</v>
          </cell>
          <cell r="B5129">
            <v>35521773</v>
          </cell>
        </row>
        <row r="5130">
          <cell r="A5130" t="str">
            <v>BELTRAN BETANCOURT BRIGIDA</v>
          </cell>
          <cell r="B5130">
            <v>51753123</v>
          </cell>
        </row>
        <row r="5131">
          <cell r="A5131" t="str">
            <v>BELTRAN BUSTOS EDNA MARGARITA</v>
          </cell>
          <cell r="B5131">
            <v>35524151</v>
          </cell>
        </row>
        <row r="5132">
          <cell r="A5132" t="str">
            <v>BELTRAN CALDERON CLAUDIA PATRICIA</v>
          </cell>
          <cell r="B5132">
            <v>63351633</v>
          </cell>
        </row>
        <row r="5133">
          <cell r="A5133" t="str">
            <v>BELTRAN CALDERON MARIA EUGENIA</v>
          </cell>
          <cell r="B5133">
            <v>63293734</v>
          </cell>
        </row>
        <row r="5134">
          <cell r="A5134" t="str">
            <v>BELTRAN CALERO JUAN CARLOS</v>
          </cell>
          <cell r="B5134">
            <v>79984929</v>
          </cell>
        </row>
        <row r="5135">
          <cell r="A5135" t="str">
            <v>BELTRAN CAMACHO CARMEN JULIA</v>
          </cell>
          <cell r="B5135">
            <v>28954243</v>
          </cell>
        </row>
        <row r="5136">
          <cell r="A5136" t="str">
            <v>BELTRAN CARDENAS NOHORA NUNILA</v>
          </cell>
          <cell r="B5136">
            <v>51652157</v>
          </cell>
        </row>
        <row r="5137">
          <cell r="A5137" t="str">
            <v>BELTRAN CARDONA ANA MARIA</v>
          </cell>
          <cell r="B5137">
            <v>42063852</v>
          </cell>
        </row>
        <row r="5138">
          <cell r="A5138" t="str">
            <v>BELTRAN CARDONA GLORIA PATRICIA</v>
          </cell>
          <cell r="B5138">
            <v>29329776</v>
          </cell>
        </row>
        <row r="5139">
          <cell r="A5139" t="str">
            <v>BELTRAN CARDOZO ALEXANDER</v>
          </cell>
          <cell r="B5139">
            <v>79623815</v>
          </cell>
        </row>
        <row r="5140">
          <cell r="A5140" t="str">
            <v>BELTRAN CELIS MARIA CONSUELO</v>
          </cell>
          <cell r="B5140">
            <v>52008907</v>
          </cell>
        </row>
        <row r="5141">
          <cell r="A5141" t="str">
            <v>BELTRAN CESPEDES ALVARO</v>
          </cell>
          <cell r="B5141">
            <v>79000238</v>
          </cell>
        </row>
        <row r="5142">
          <cell r="A5142" t="str">
            <v>BELTRAN CHACON ADRIANA</v>
          </cell>
          <cell r="B5142">
            <v>52419880</v>
          </cell>
        </row>
        <row r="5143">
          <cell r="A5143" t="str">
            <v>BELTRAN CHICA JULIAN ANTONIO</v>
          </cell>
          <cell r="B5143">
            <v>94432670</v>
          </cell>
        </row>
        <row r="5144">
          <cell r="A5144" t="str">
            <v>BELTRAN COTRINO GIOMAR</v>
          </cell>
          <cell r="B5144">
            <v>19313526</v>
          </cell>
        </row>
        <row r="5145">
          <cell r="A5145" t="str">
            <v>BELTRAN CUADROS WILLIAM</v>
          </cell>
          <cell r="B5145">
            <v>19497226</v>
          </cell>
        </row>
        <row r="5146">
          <cell r="A5146" t="str">
            <v>BELTRAN CUBILLOS WILSON FERNANDO</v>
          </cell>
          <cell r="B5146">
            <v>79608448</v>
          </cell>
        </row>
        <row r="5147">
          <cell r="A5147" t="str">
            <v>BELTRAN CUELLAR EDUARDO</v>
          </cell>
          <cell r="B5147">
            <v>19482811</v>
          </cell>
        </row>
        <row r="5148">
          <cell r="A5148" t="str">
            <v>BELTRAN DAZA EDUARDO</v>
          </cell>
          <cell r="B5148">
            <v>16822481</v>
          </cell>
        </row>
        <row r="5149">
          <cell r="A5149" t="str">
            <v>BELTRAN DE BARRIOSBLANCA RAQUEL</v>
          </cell>
          <cell r="B5149">
            <v>41630024</v>
          </cell>
        </row>
        <row r="5150">
          <cell r="A5150" t="str">
            <v>BELTRAN DE BEJARANO MARIA ANTONIA</v>
          </cell>
          <cell r="B5150">
            <v>20096077</v>
          </cell>
        </row>
        <row r="5151">
          <cell r="A5151" t="str">
            <v>BELTRAN DE BELTRAN DIOSELINA DEL CARMEN</v>
          </cell>
          <cell r="B5151">
            <v>20306691</v>
          </cell>
        </row>
        <row r="5152">
          <cell r="A5152" t="str">
            <v>BELTRAN DE FRANCO MARLENE</v>
          </cell>
          <cell r="B5152">
            <v>31875691</v>
          </cell>
        </row>
        <row r="5153">
          <cell r="A5153" t="str">
            <v>BELTRAN DE LOAIZA GLORIA EUCARIS</v>
          </cell>
          <cell r="B5153">
            <v>24571457</v>
          </cell>
        </row>
        <row r="5154">
          <cell r="A5154" t="str">
            <v>BELTRAN DE MARTINEZ MERCEDES</v>
          </cell>
          <cell r="B5154">
            <v>20271816</v>
          </cell>
        </row>
        <row r="5155">
          <cell r="A5155" t="str">
            <v>BELTRAN DE MENDEZ DORA MARIA</v>
          </cell>
          <cell r="B5155">
            <v>20322679</v>
          </cell>
        </row>
        <row r="5156">
          <cell r="A5156" t="str">
            <v>BELTRAN DE MONT BEATRIZ ELENA</v>
          </cell>
          <cell r="B5156">
            <v>43031601</v>
          </cell>
        </row>
        <row r="5157">
          <cell r="A5157" t="str">
            <v>BELTRAN DE OTALORA AMELIA</v>
          </cell>
          <cell r="B5157">
            <v>28531876</v>
          </cell>
        </row>
        <row r="5158">
          <cell r="A5158" t="str">
            <v>BELTRAN DIAZ MAURICIO</v>
          </cell>
          <cell r="B5158">
            <v>74280646</v>
          </cell>
        </row>
        <row r="5159">
          <cell r="A5159" t="str">
            <v>BELTRAN DUARTE MARIA SAGRARIO</v>
          </cell>
          <cell r="B5159">
            <v>52066806</v>
          </cell>
        </row>
        <row r="5160">
          <cell r="A5160" t="str">
            <v>BELTRAN DUQUE RICARDO H</v>
          </cell>
          <cell r="B5160">
            <v>79312541</v>
          </cell>
        </row>
        <row r="5161">
          <cell r="A5161" t="str">
            <v>BELTRAN ESCOBAR DORIS YEANETH</v>
          </cell>
          <cell r="B5161">
            <v>41733469</v>
          </cell>
        </row>
        <row r="5162">
          <cell r="A5162" t="str">
            <v>BELTRAN FERRO LUIS HERNANDO</v>
          </cell>
          <cell r="B5162">
            <v>17071956</v>
          </cell>
        </row>
        <row r="5163">
          <cell r="A5163" t="str">
            <v>BELTRAN FORERO YELLY</v>
          </cell>
          <cell r="B5163">
            <v>52325896</v>
          </cell>
        </row>
        <row r="5164">
          <cell r="A5164" t="str">
            <v>BELTRAN GARCIA MAURICIO</v>
          </cell>
          <cell r="B5164">
            <v>94373307</v>
          </cell>
        </row>
        <row r="5165">
          <cell r="A5165" t="str">
            <v>BELTRAN GARZON JOSE EDEN</v>
          </cell>
          <cell r="B5165">
            <v>79443369</v>
          </cell>
        </row>
        <row r="5166">
          <cell r="A5166" t="str">
            <v>BELTRAN GARZON JUAN CARLOS</v>
          </cell>
          <cell r="B5166">
            <v>79293347</v>
          </cell>
        </row>
        <row r="5167">
          <cell r="A5167" t="str">
            <v>BELTRAN GARZON OSCAR ALEJANDRO</v>
          </cell>
          <cell r="B5167">
            <v>79873433</v>
          </cell>
        </row>
        <row r="5168">
          <cell r="A5168" t="str">
            <v>BELTRAN GARZON ZEIDY ISABEL</v>
          </cell>
          <cell r="B5168">
            <v>51811382</v>
          </cell>
        </row>
        <row r="5169">
          <cell r="A5169" t="str">
            <v>BELTRAN GOMEZ FLORENTINO ARISTIDES</v>
          </cell>
          <cell r="B5169">
            <v>3032534</v>
          </cell>
        </row>
        <row r="5170">
          <cell r="A5170" t="str">
            <v>BELTRAN GONZALEZ GUSTAVO ADOLFO</v>
          </cell>
          <cell r="B5170">
            <v>94308457</v>
          </cell>
        </row>
        <row r="5171">
          <cell r="A5171" t="str">
            <v>BELTRAN GONZALEZ JUAN DE JESUS</v>
          </cell>
          <cell r="B5171">
            <v>19234171</v>
          </cell>
        </row>
        <row r="5172">
          <cell r="A5172" t="str">
            <v>BELTRAN GONZALEZ MARIA CLEMENCIA</v>
          </cell>
          <cell r="B5172">
            <v>52144504</v>
          </cell>
        </row>
        <row r="5173">
          <cell r="A5173" t="str">
            <v>BELTRAN GORDILLO WALTER ULIZES</v>
          </cell>
          <cell r="B5173">
            <v>16798093</v>
          </cell>
        </row>
        <row r="5174">
          <cell r="A5174" t="str">
            <v>BELTRAN GUERRA GISELA PATRICIA</v>
          </cell>
          <cell r="B5174">
            <v>51804792</v>
          </cell>
        </row>
        <row r="5175">
          <cell r="A5175" t="str">
            <v>BELTRAN GUILLEN MARY LUZ</v>
          </cell>
          <cell r="B5175">
            <v>52416877</v>
          </cell>
        </row>
        <row r="5176">
          <cell r="A5176" t="str">
            <v>BELTRAN HERNANDEZ NORBERTO</v>
          </cell>
          <cell r="B5176">
            <v>14435757</v>
          </cell>
        </row>
        <row r="5177">
          <cell r="A5177" t="str">
            <v>BELTRAN HORMAZA ANA ADELINA</v>
          </cell>
          <cell r="B5177">
            <v>20590123</v>
          </cell>
        </row>
        <row r="5178">
          <cell r="A5178" t="str">
            <v>BELTRAN HOYOS DELIO ALEJANDRO</v>
          </cell>
          <cell r="B5178">
            <v>79708343</v>
          </cell>
        </row>
        <row r="5179">
          <cell r="A5179" t="str">
            <v>BELTRAN HUERTAS SANDRA YOLIMA</v>
          </cell>
          <cell r="B5179">
            <v>51846652</v>
          </cell>
        </row>
        <row r="5180">
          <cell r="A5180" t="str">
            <v>BELTRAN IBARRA LUZ YEN</v>
          </cell>
          <cell r="B5180">
            <v>36282929</v>
          </cell>
        </row>
        <row r="5181">
          <cell r="A5181" t="str">
            <v>BELTRAN JOHN WALTER</v>
          </cell>
          <cell r="B5181">
            <v>80023739</v>
          </cell>
        </row>
        <row r="5182">
          <cell r="A5182" t="str">
            <v>BELTRAN LIEVANO FANNY</v>
          </cell>
          <cell r="B5182">
            <v>41779700</v>
          </cell>
        </row>
        <row r="5183">
          <cell r="A5183" t="str">
            <v>BELTRAN LINARES LUIS HERNANDO</v>
          </cell>
          <cell r="B5183">
            <v>79358430</v>
          </cell>
        </row>
        <row r="5184">
          <cell r="A5184" t="str">
            <v>BELTRAN LINARESOSCAR ANDRES</v>
          </cell>
          <cell r="B5184">
            <v>79995660</v>
          </cell>
        </row>
        <row r="5185">
          <cell r="A5185" t="str">
            <v>BELTRAN LOPEZ ROBERT EDUARDO</v>
          </cell>
          <cell r="B5185">
            <v>6816969</v>
          </cell>
        </row>
        <row r="5186">
          <cell r="A5186" t="str">
            <v>BELTRAN LOZANO EDILBERTO NICOLAS</v>
          </cell>
          <cell r="B5186">
            <v>19344370</v>
          </cell>
        </row>
        <row r="5187">
          <cell r="A5187" t="str">
            <v>BELTRAN LUQUE ESPERANZA</v>
          </cell>
          <cell r="B5187">
            <v>28495320</v>
          </cell>
        </row>
        <row r="5188">
          <cell r="A5188" t="str">
            <v>BELTRAN MARIA OTILIA</v>
          </cell>
          <cell r="B5188">
            <v>51748809</v>
          </cell>
        </row>
        <row r="5189">
          <cell r="A5189" t="str">
            <v>BELTRAN MARTHA CECILIA</v>
          </cell>
          <cell r="B5189">
            <v>39694033</v>
          </cell>
        </row>
        <row r="5190">
          <cell r="A5190" t="str">
            <v>BELTRAN MARTIN NESTOR ALFONSO</v>
          </cell>
          <cell r="B5190">
            <v>79462647</v>
          </cell>
        </row>
        <row r="5191">
          <cell r="A5191" t="str">
            <v>BELTRAN MARTINEZ ANGELA JOHANNA</v>
          </cell>
          <cell r="B5191">
            <v>52233809</v>
          </cell>
        </row>
        <row r="5192">
          <cell r="A5192" t="str">
            <v>BELTRAN MARTINEZ CARLOS HERNANDO</v>
          </cell>
          <cell r="B5192">
            <v>286030</v>
          </cell>
        </row>
        <row r="5193">
          <cell r="A5193" t="str">
            <v>BELTRAN MAYORGA MAURICIO</v>
          </cell>
          <cell r="B5193">
            <v>94530570</v>
          </cell>
        </row>
        <row r="5194">
          <cell r="A5194" t="str">
            <v>BELTRAN MAZABEL MARIA PATRICIA</v>
          </cell>
          <cell r="B5194">
            <v>51667754</v>
          </cell>
        </row>
        <row r="5195">
          <cell r="A5195" t="str">
            <v>BELTRAN MEDINA MILDRED MERCEDES</v>
          </cell>
          <cell r="B5195">
            <v>32865021</v>
          </cell>
        </row>
        <row r="5196">
          <cell r="A5196" t="str">
            <v>BELTRAN MEJIA MARLON JOSE</v>
          </cell>
          <cell r="B5196">
            <v>9149169</v>
          </cell>
        </row>
        <row r="5197">
          <cell r="A5197" t="str">
            <v>BELTRAN MENDOZA FABIO</v>
          </cell>
          <cell r="B5197">
            <v>16235528</v>
          </cell>
        </row>
        <row r="5198">
          <cell r="A5198" t="str">
            <v>BELTRAN MENDOZA PAOLA XIMENA</v>
          </cell>
          <cell r="B5198">
            <v>52249594</v>
          </cell>
        </row>
        <row r="5199">
          <cell r="A5199" t="str">
            <v>BELTRAN MENDOZA WORAMAYN</v>
          </cell>
          <cell r="B5199">
            <v>52397850</v>
          </cell>
        </row>
        <row r="5200">
          <cell r="A5200" t="str">
            <v>BELTRAN MISAEL</v>
          </cell>
          <cell r="B5200">
            <v>3175257</v>
          </cell>
        </row>
        <row r="5201">
          <cell r="A5201" t="str">
            <v>BELTRAN MOJICA LUZ MARY</v>
          </cell>
          <cell r="B5201">
            <v>51891136</v>
          </cell>
        </row>
        <row r="5202">
          <cell r="A5202" t="str">
            <v>BELTRAN MONTOYA JUAN GUILLERMO</v>
          </cell>
          <cell r="B5202">
            <v>15345859</v>
          </cell>
        </row>
        <row r="5203">
          <cell r="A5203" t="str">
            <v>BELTRAN MORA CESAR MAURICIO</v>
          </cell>
          <cell r="B5203">
            <v>16208767</v>
          </cell>
        </row>
        <row r="5204">
          <cell r="A5204" t="str">
            <v>BELTRAN MORALES SONIA P</v>
          </cell>
          <cell r="B5204">
            <v>31897400</v>
          </cell>
        </row>
        <row r="5205">
          <cell r="A5205" t="str">
            <v>BELTRAN MORENO ALIRIO</v>
          </cell>
          <cell r="B5205">
            <v>3005263</v>
          </cell>
        </row>
        <row r="5206">
          <cell r="A5206" t="str">
            <v>BELTRAN MORENO FREDY ARMANDO</v>
          </cell>
          <cell r="B5206">
            <v>80037245</v>
          </cell>
        </row>
        <row r="5207">
          <cell r="A5207" t="str">
            <v>BELTRAN MORENO JOSE RICARDO</v>
          </cell>
          <cell r="B5207">
            <v>79212402</v>
          </cell>
        </row>
        <row r="5208">
          <cell r="A5208" t="str">
            <v>BELTRAN MUNOZ JOSE CIRO</v>
          </cell>
          <cell r="B5208">
            <v>16590143</v>
          </cell>
        </row>
        <row r="5209">
          <cell r="A5209" t="str">
            <v>BELTRAN NIETO JORGE ENRIQUE</v>
          </cell>
          <cell r="B5209">
            <v>19062394</v>
          </cell>
        </row>
        <row r="5210">
          <cell r="A5210" t="str">
            <v>BELTRAN NILSO</v>
          </cell>
          <cell r="B5210">
            <v>19361939</v>
          </cell>
        </row>
        <row r="5211">
          <cell r="A5211" t="str">
            <v>BELTRAN OMAR ENRIQUE</v>
          </cell>
          <cell r="B5211">
            <v>79353880</v>
          </cell>
        </row>
        <row r="5212">
          <cell r="A5212" t="str">
            <v>BELTRAN OTALORA MARIA CRISTINA</v>
          </cell>
          <cell r="B5212">
            <v>51810624</v>
          </cell>
        </row>
        <row r="5213">
          <cell r="A5213" t="str">
            <v>BELTRAN PEDRO PABLO</v>
          </cell>
          <cell r="B5213">
            <v>19269521</v>
          </cell>
        </row>
        <row r="5214">
          <cell r="A5214" t="str">
            <v>BELTRAN PENUELA MARIA LEONOR</v>
          </cell>
          <cell r="B5214">
            <v>41595964</v>
          </cell>
        </row>
        <row r="5215">
          <cell r="A5215" t="str">
            <v>BELTRAN PEREZ CARLOS ENRIQUE</v>
          </cell>
          <cell r="B5215">
            <v>79278734</v>
          </cell>
        </row>
        <row r="5216">
          <cell r="A5216" t="str">
            <v>BELTRAN PEREZ LUZ ELVIRA</v>
          </cell>
          <cell r="B5216">
            <v>41792802</v>
          </cell>
        </row>
        <row r="5217">
          <cell r="A5217" t="str">
            <v>BELTRAN PIÐEROS OLGA STELLA</v>
          </cell>
          <cell r="B5217">
            <v>21180405</v>
          </cell>
        </row>
        <row r="5218">
          <cell r="A5218" t="str">
            <v>BELTRAN RAMIREZ FERNANDO</v>
          </cell>
          <cell r="B5218">
            <v>79363374</v>
          </cell>
        </row>
        <row r="5219">
          <cell r="A5219" t="str">
            <v>BELTRAN RAMIREZ MARIA MIREYA</v>
          </cell>
          <cell r="B5219">
            <v>24178770</v>
          </cell>
        </row>
        <row r="5220">
          <cell r="A5220" t="str">
            <v>BELTRAN REYES WISTON ALBERTO</v>
          </cell>
          <cell r="B5220">
            <v>79354034</v>
          </cell>
        </row>
        <row r="5221">
          <cell r="A5221" t="str">
            <v>BELTRAN RIDRIGUEZ JORGE HUMBERTO</v>
          </cell>
          <cell r="B5221">
            <v>19352768</v>
          </cell>
        </row>
        <row r="5222">
          <cell r="A5222" t="str">
            <v>BELTRAN RODRIGUEZ DIANA CONSUELO</v>
          </cell>
          <cell r="B5222">
            <v>52740240</v>
          </cell>
        </row>
        <row r="5223">
          <cell r="A5223" t="str">
            <v>BELTRAN RODRIGUEZ EDGAR YESID</v>
          </cell>
          <cell r="B5223">
            <v>79471830</v>
          </cell>
        </row>
        <row r="5224">
          <cell r="A5224" t="str">
            <v>BELTRAN RODRIGUEZ ELSA</v>
          </cell>
          <cell r="B5224">
            <v>41617594</v>
          </cell>
        </row>
        <row r="5225">
          <cell r="A5225" t="str">
            <v>BELTRAN RODRIGUEZ JACQUELINE</v>
          </cell>
          <cell r="B5225">
            <v>52106741</v>
          </cell>
        </row>
        <row r="5226">
          <cell r="A5226" t="str">
            <v>BELTRAN RODRIGUEZ JUAN MANUEL</v>
          </cell>
          <cell r="B5226">
            <v>19474064</v>
          </cell>
        </row>
        <row r="5227">
          <cell r="A5227" t="str">
            <v>BELTRAN ROJAS MARIA LUCINDA</v>
          </cell>
          <cell r="B5227">
            <v>51785119</v>
          </cell>
        </row>
        <row r="5228">
          <cell r="A5228" t="str">
            <v>BELTRAN ROMERO HECTOR JAIRO</v>
          </cell>
          <cell r="B5228">
            <v>16258302</v>
          </cell>
        </row>
        <row r="5229">
          <cell r="A5229" t="str">
            <v>BELTRAN ROMERO LAURA ANDREA</v>
          </cell>
          <cell r="B5229">
            <v>34567670</v>
          </cell>
        </row>
        <row r="5230">
          <cell r="A5230" t="str">
            <v>BELTRAN ROMERO MARTHA ROCIO</v>
          </cell>
          <cell r="B5230">
            <v>51735472</v>
          </cell>
        </row>
        <row r="5231">
          <cell r="A5231" t="str">
            <v>BELTRAN RUBIANO ANGEL GUILLERMO</v>
          </cell>
          <cell r="B5231">
            <v>4399987</v>
          </cell>
        </row>
        <row r="5232">
          <cell r="A5232" t="str">
            <v>BELTRAN SABOGAL CLAUDIA LUCIA</v>
          </cell>
          <cell r="B5232">
            <v>20357776</v>
          </cell>
        </row>
        <row r="5233">
          <cell r="A5233" t="str">
            <v>BELTRAN SALAZAR MAGDA XIMENA</v>
          </cell>
          <cell r="B5233">
            <v>43612392</v>
          </cell>
        </row>
        <row r="5234">
          <cell r="A5234" t="str">
            <v>BELTRAN SANCHEZ HOLDAN</v>
          </cell>
          <cell r="B5234">
            <v>10554388</v>
          </cell>
        </row>
        <row r="5235">
          <cell r="A5235" t="str">
            <v>BELTRAN SEPULVEDA JOSE LINO</v>
          </cell>
          <cell r="B5235">
            <v>17634675</v>
          </cell>
        </row>
        <row r="5236">
          <cell r="A5236" t="str">
            <v>BELTRAN SILVA MARTHA</v>
          </cell>
          <cell r="B5236">
            <v>37259262</v>
          </cell>
        </row>
        <row r="5237">
          <cell r="A5237" t="str">
            <v>BELTRAN TELLEZ ESTELA</v>
          </cell>
          <cell r="B5237">
            <v>35522817</v>
          </cell>
        </row>
        <row r="5238">
          <cell r="A5238" t="str">
            <v>BELTRAN TELLEZ JOSE ALDEMAR</v>
          </cell>
          <cell r="B5238">
            <v>79749344</v>
          </cell>
        </row>
        <row r="5239">
          <cell r="A5239" t="str">
            <v>BELTRAN TENJO LEOPOLDINA</v>
          </cell>
          <cell r="B5239">
            <v>35493246</v>
          </cell>
        </row>
        <row r="5240">
          <cell r="A5240" t="str">
            <v>BELTRAN TOVAR JAIRO</v>
          </cell>
          <cell r="B5240">
            <v>12091824</v>
          </cell>
        </row>
        <row r="5241">
          <cell r="A5241" t="str">
            <v>BELTRAN TURRIAGO MANUEL ALEXANDER</v>
          </cell>
          <cell r="B5241">
            <v>79971135</v>
          </cell>
        </row>
        <row r="5242">
          <cell r="A5242" t="str">
            <v>BELTRAN VALDERRAMA ORLANDO</v>
          </cell>
          <cell r="B5242">
            <v>79357933</v>
          </cell>
        </row>
        <row r="5243">
          <cell r="A5243" t="str">
            <v>BELTRAN VASQUEZ MARIA TEODORA</v>
          </cell>
          <cell r="B5243">
            <v>39721504</v>
          </cell>
        </row>
        <row r="5244">
          <cell r="A5244" t="str">
            <v>BELTRAN VENEGAS HECTOR AUGUSTO</v>
          </cell>
          <cell r="B5244">
            <v>6092238</v>
          </cell>
        </row>
        <row r="5245">
          <cell r="A5245" t="str">
            <v>BELTRAN VERGARA MARIA BEATRIZ</v>
          </cell>
          <cell r="B5245">
            <v>41724463</v>
          </cell>
        </row>
        <row r="5246">
          <cell r="A5246" t="str">
            <v>BENABIDEZ GOMEZ ANGELA</v>
          </cell>
          <cell r="B5246">
            <v>52516604</v>
          </cell>
        </row>
        <row r="5247">
          <cell r="A5247" t="str">
            <v>BENACHI IDROBO NELSON HUGO</v>
          </cell>
          <cell r="B5247">
            <v>16714113</v>
          </cell>
        </row>
        <row r="5248">
          <cell r="A5248" t="str">
            <v>BENARD BECERRA ROSA ISABEL</v>
          </cell>
          <cell r="B5248">
            <v>38958079</v>
          </cell>
        </row>
        <row r="5249">
          <cell r="A5249" t="str">
            <v>BENAVIADES CUADROS CARLOS NEFTALI</v>
          </cell>
          <cell r="B5249">
            <v>79593688</v>
          </cell>
        </row>
        <row r="5250">
          <cell r="A5250" t="str">
            <v>BENAVIDES ACOSTA JESUS PABLO</v>
          </cell>
          <cell r="B5250">
            <v>13073727</v>
          </cell>
        </row>
        <row r="5251">
          <cell r="A5251" t="str">
            <v>BENAVIDES ALFONSO CARLOS JAIME</v>
          </cell>
          <cell r="B5251">
            <v>17130665</v>
          </cell>
        </row>
        <row r="5252">
          <cell r="A5252" t="str">
            <v>BENAVIDES ALVARADO ALEXANDER OLIVERIO</v>
          </cell>
          <cell r="B5252">
            <v>79617347</v>
          </cell>
        </row>
        <row r="5253">
          <cell r="A5253" t="str">
            <v>BENAVIDES ALVARADO LUIS ALFONSO</v>
          </cell>
          <cell r="B5253">
            <v>12986154</v>
          </cell>
        </row>
        <row r="5254">
          <cell r="A5254" t="str">
            <v>BENAVIDES BATALLAS HERMES</v>
          </cell>
          <cell r="B5254">
            <v>87452996</v>
          </cell>
        </row>
        <row r="5255">
          <cell r="A5255" t="str">
            <v>BENAVIDES BELLO JAIME ANDRES</v>
          </cell>
          <cell r="B5255">
            <v>79685336</v>
          </cell>
        </row>
        <row r="5256">
          <cell r="A5256" t="str">
            <v>BENAVIDES BRAVO FABIO LEON</v>
          </cell>
          <cell r="B5256">
            <v>14980214</v>
          </cell>
        </row>
        <row r="5257">
          <cell r="A5257" t="str">
            <v>BENAVIDES BUCHELLI JAVIER DARIO</v>
          </cell>
          <cell r="B5257">
            <v>98362923</v>
          </cell>
        </row>
        <row r="5258">
          <cell r="A5258" t="str">
            <v>BENAVIDES CALVACHE HUGO ARLES</v>
          </cell>
          <cell r="B5258">
            <v>98429960</v>
          </cell>
        </row>
        <row r="5259">
          <cell r="A5259" t="str">
            <v>BENAVIDES CAMAYO OSWALDO</v>
          </cell>
          <cell r="B5259">
            <v>14993056</v>
          </cell>
        </row>
        <row r="5260">
          <cell r="A5260" t="str">
            <v>BENAVIDES CANTILLO JUAN PABLO</v>
          </cell>
          <cell r="B5260">
            <v>16838497</v>
          </cell>
        </row>
        <row r="5261">
          <cell r="A5261" t="str">
            <v>BENAVIDES CARDENAS LUIS EFRAIN</v>
          </cell>
          <cell r="B5261">
            <v>16941646</v>
          </cell>
        </row>
        <row r="5262">
          <cell r="A5262" t="str">
            <v>BENAVIDES CASTILLO JORGE ALFREDO</v>
          </cell>
          <cell r="B5262">
            <v>16343044</v>
          </cell>
        </row>
        <row r="5263">
          <cell r="A5263" t="str">
            <v>BENAVIDES CEBALLOSGLORIA EMERITA</v>
          </cell>
          <cell r="B5263">
            <v>51648854</v>
          </cell>
        </row>
        <row r="5264">
          <cell r="A5264" t="str">
            <v>BENAVIDES CELIS JOSE DEL CARMEN</v>
          </cell>
          <cell r="B5264">
            <v>5694563</v>
          </cell>
        </row>
        <row r="5265">
          <cell r="A5265" t="str">
            <v>BENAVIDES CERON LUIS ENEIDER</v>
          </cell>
          <cell r="B5265">
            <v>94361112</v>
          </cell>
        </row>
        <row r="5266">
          <cell r="A5266" t="str">
            <v>BENAVIDES CHAGUEZAC MARIA GLORIA</v>
          </cell>
          <cell r="B5266">
            <v>66875204</v>
          </cell>
        </row>
        <row r="5267">
          <cell r="A5267" t="str">
            <v>BENAVIDES CHAMORRO LUIS ADALBERTO</v>
          </cell>
          <cell r="B5267">
            <v>16738670</v>
          </cell>
        </row>
        <row r="5268">
          <cell r="A5268" t="str">
            <v>BENAVIDES CHILITO SIGIFREDO</v>
          </cell>
          <cell r="B5268">
            <v>4627776</v>
          </cell>
        </row>
        <row r="5269">
          <cell r="A5269" t="str">
            <v>BENAVIDES CHITIBO MARIA ADELAIDA</v>
          </cell>
          <cell r="B5269">
            <v>52347058</v>
          </cell>
        </row>
        <row r="5270">
          <cell r="A5270" t="str">
            <v>BENAVIDES CONTRERAS CARLOS JUL</v>
          </cell>
          <cell r="B5270">
            <v>11337061</v>
          </cell>
        </row>
        <row r="5271">
          <cell r="A5271" t="str">
            <v>BENAVIDES DE ARDILA MARIA EUGENIA</v>
          </cell>
          <cell r="B5271">
            <v>37940384</v>
          </cell>
        </row>
        <row r="5272">
          <cell r="A5272" t="str">
            <v>BENAVIDES DE GUTIEANA LUCIA DEL TRA</v>
          </cell>
          <cell r="B5272">
            <v>41670619</v>
          </cell>
        </row>
        <row r="5273">
          <cell r="A5273" t="str">
            <v>BENAVIDES DE PENA ANA CECILIA DEL C</v>
          </cell>
          <cell r="B5273">
            <v>41705313</v>
          </cell>
        </row>
        <row r="5274">
          <cell r="A5274" t="str">
            <v>BENAVIDES DELGADO EMILIO HERNAN</v>
          </cell>
          <cell r="B5274">
            <v>98345693</v>
          </cell>
        </row>
        <row r="5275">
          <cell r="A5275" t="str">
            <v>BENAVIDES DELGADO MARTHA</v>
          </cell>
          <cell r="B5275">
            <v>21068628</v>
          </cell>
        </row>
        <row r="5276">
          <cell r="A5276" t="str">
            <v>BENAVIDES DIAZ ILIA ELENA</v>
          </cell>
          <cell r="B5276">
            <v>41445356</v>
          </cell>
        </row>
        <row r="5277">
          <cell r="A5277" t="str">
            <v>BENAVIDES FARFAN ORLANDO</v>
          </cell>
          <cell r="B5277">
            <v>17325193</v>
          </cell>
        </row>
        <row r="5278">
          <cell r="A5278" t="str">
            <v>BENAVIDES GALINDO LUZ DARY</v>
          </cell>
          <cell r="B5278">
            <v>52068157</v>
          </cell>
        </row>
        <row r="5279">
          <cell r="A5279" t="str">
            <v>BENAVIDES GONZALES LUZ MERY</v>
          </cell>
          <cell r="B5279">
            <v>30708342</v>
          </cell>
        </row>
        <row r="5280">
          <cell r="A5280" t="str">
            <v>BENAVIDES GONZALEZ ELIZABETH</v>
          </cell>
          <cell r="B5280">
            <v>31202102</v>
          </cell>
        </row>
        <row r="5281">
          <cell r="A5281" t="str">
            <v>BENAVIDES GONZALEZ JAIRO ALBERTO</v>
          </cell>
          <cell r="B5281">
            <v>16676995</v>
          </cell>
        </row>
        <row r="5282">
          <cell r="A5282" t="str">
            <v>BENAVIDES GRIJALBA JOSE ARTEMIO</v>
          </cell>
          <cell r="B5282">
            <v>16652034</v>
          </cell>
        </row>
        <row r="5283">
          <cell r="A5283" t="str">
            <v>BENAVIDES GUERRERO EDUARDO DE PRAGA</v>
          </cell>
          <cell r="B5283">
            <v>5200583</v>
          </cell>
        </row>
        <row r="5284">
          <cell r="A5284" t="str">
            <v>BENAVIDES HERNANDEZ JULIO EDUARDO</v>
          </cell>
          <cell r="B5284">
            <v>13063273</v>
          </cell>
        </row>
        <row r="5285">
          <cell r="A5285" t="str">
            <v>BENAVIDES HERNANDEZ PAULO EMILIO</v>
          </cell>
          <cell r="B5285">
            <v>5236388</v>
          </cell>
        </row>
        <row r="5286">
          <cell r="A5286" t="str">
            <v>BENAVIDES HIGUERA YEFFERSON ANTONIO</v>
          </cell>
          <cell r="B5286">
            <v>80149445</v>
          </cell>
        </row>
        <row r="5287">
          <cell r="A5287" t="str">
            <v>BENAVIDES HOYOS FLOR ESTELA</v>
          </cell>
          <cell r="B5287">
            <v>30313154</v>
          </cell>
        </row>
        <row r="5288">
          <cell r="A5288" t="str">
            <v>BENAVIDES JAVIER</v>
          </cell>
          <cell r="B5288">
            <v>3021377</v>
          </cell>
        </row>
        <row r="5289">
          <cell r="A5289" t="str">
            <v>BENAVIDES JIMENEZ RAMIRO ANTONIO</v>
          </cell>
          <cell r="B5289">
            <v>8740610</v>
          </cell>
        </row>
        <row r="5290">
          <cell r="A5290" t="str">
            <v>BENAVIDES LOPEZ ANDREA</v>
          </cell>
          <cell r="B5290">
            <v>35195210</v>
          </cell>
        </row>
        <row r="5291">
          <cell r="A5291" t="str">
            <v>BENAVIDES LOSADA WILSON</v>
          </cell>
          <cell r="B5291">
            <v>16672987</v>
          </cell>
        </row>
        <row r="5292">
          <cell r="A5292" t="str">
            <v>BENAVIDES LOZANO JOSE ARBEY</v>
          </cell>
          <cell r="B5292">
            <v>79442270</v>
          </cell>
        </row>
        <row r="5293">
          <cell r="A5293" t="str">
            <v>BENAVIDES MEJIA MARIA ANGELICA</v>
          </cell>
          <cell r="B5293">
            <v>27159305</v>
          </cell>
        </row>
        <row r="5294">
          <cell r="A5294" t="str">
            <v>BENAVIDES MIRANDA WILLIAM</v>
          </cell>
          <cell r="B5294">
            <v>76330642</v>
          </cell>
        </row>
        <row r="5295">
          <cell r="A5295" t="str">
            <v>BENAVIDES MOLINA BEATRIZ</v>
          </cell>
          <cell r="B5295">
            <v>51851970</v>
          </cell>
        </row>
        <row r="5296">
          <cell r="A5296" t="str">
            <v>BENAVIDES MONCADA ZAYDA JOHANA</v>
          </cell>
          <cell r="B5296">
            <v>63512894</v>
          </cell>
        </row>
        <row r="5297">
          <cell r="A5297" t="str">
            <v>BENAVIDES MONTILLA LUZ DEL SOCORRO</v>
          </cell>
          <cell r="B5297">
            <v>41891812</v>
          </cell>
        </row>
        <row r="5298">
          <cell r="A5298" t="str">
            <v>BENAVIDES MU¥OZ YANETH DEL CARMEN</v>
          </cell>
          <cell r="B5298">
            <v>59666081</v>
          </cell>
        </row>
        <row r="5299">
          <cell r="A5299" t="str">
            <v>BENAVIDES N LUIS ALBERTO</v>
          </cell>
          <cell r="B5299">
            <v>16700223</v>
          </cell>
        </row>
        <row r="5300">
          <cell r="A5300" t="str">
            <v>BENAVIDES PAREDES OLGA LUCIA</v>
          </cell>
          <cell r="B5300">
            <v>51652054</v>
          </cell>
        </row>
        <row r="5301">
          <cell r="A5301" t="str">
            <v>BENAVIDES PORTILLO LUIS ARTURO</v>
          </cell>
          <cell r="B5301">
            <v>13059268</v>
          </cell>
        </row>
        <row r="5302">
          <cell r="A5302" t="str">
            <v>BENAVIDES POSADA HECTOR MANUEL</v>
          </cell>
          <cell r="B5302">
            <v>79278295</v>
          </cell>
        </row>
        <row r="5303">
          <cell r="A5303" t="str">
            <v>BENAVIDES PUERTO BERTHA</v>
          </cell>
          <cell r="B5303">
            <v>39701832</v>
          </cell>
        </row>
        <row r="5304">
          <cell r="A5304" t="str">
            <v>BENAVIDES PULIDO WILLIAM</v>
          </cell>
          <cell r="B5304">
            <v>79642111</v>
          </cell>
        </row>
        <row r="5305">
          <cell r="A5305" t="str">
            <v>BENAVIDES RAMIREZ MARIA ELCY</v>
          </cell>
          <cell r="B5305">
            <v>35328399</v>
          </cell>
        </row>
        <row r="5306">
          <cell r="A5306" t="str">
            <v>BENAVIDES RODRIGUEZ ALVARO IVAN</v>
          </cell>
          <cell r="B5306">
            <v>79903348</v>
          </cell>
        </row>
        <row r="5307">
          <cell r="A5307" t="str">
            <v>BENAVIDES RODRIGUEZ JESUS YOVANY</v>
          </cell>
          <cell r="B5307">
            <v>12993033</v>
          </cell>
        </row>
        <row r="5308">
          <cell r="A5308" t="str">
            <v>BENAVIDES RODRIGUEZ KAREN</v>
          </cell>
          <cell r="B5308">
            <v>31571260</v>
          </cell>
        </row>
        <row r="5309">
          <cell r="A5309" t="str">
            <v>BENAVIDES ROSERO OSCAR MAURICIO</v>
          </cell>
          <cell r="B5309">
            <v>72002182</v>
          </cell>
        </row>
        <row r="5310">
          <cell r="A5310" t="str">
            <v>BENAVIDES ROZO JULIO ALBERTO</v>
          </cell>
          <cell r="B5310">
            <v>19444732</v>
          </cell>
        </row>
        <row r="5311">
          <cell r="A5311" t="str">
            <v>BENAVIDES SALGUEROMARTHA CECILIA</v>
          </cell>
          <cell r="B5311">
            <v>41776954</v>
          </cell>
        </row>
        <row r="5312">
          <cell r="A5312" t="str">
            <v>BENAVIDES SEVILLA JOSE RICARDO</v>
          </cell>
          <cell r="B5312">
            <v>79641686</v>
          </cell>
        </row>
        <row r="5313">
          <cell r="A5313" t="str">
            <v>BENAVIDES SIERRA NUBIA MARLENE</v>
          </cell>
          <cell r="B5313">
            <v>41590033</v>
          </cell>
        </row>
        <row r="5314">
          <cell r="A5314" t="str">
            <v>BENAVIDES SOLANO GERARDO ARTURO</v>
          </cell>
          <cell r="B5314">
            <v>79630421</v>
          </cell>
        </row>
        <row r="5315">
          <cell r="A5315" t="str">
            <v>BENAVIDES SOSA JUDITH</v>
          </cell>
          <cell r="B5315">
            <v>39688534</v>
          </cell>
        </row>
        <row r="5316">
          <cell r="A5316" t="str">
            <v>BENAVIDES TIMANA MARTHA CECILIA</v>
          </cell>
          <cell r="B5316">
            <v>66932455</v>
          </cell>
        </row>
        <row r="5317">
          <cell r="A5317" t="str">
            <v>BENAVIDES TORRES HECTOR</v>
          </cell>
          <cell r="B5317">
            <v>79115361</v>
          </cell>
        </row>
        <row r="5318">
          <cell r="A5318" t="str">
            <v>BENAVIDES TORRES LUIS CARLOS</v>
          </cell>
          <cell r="B5318">
            <v>14977754</v>
          </cell>
        </row>
        <row r="5319">
          <cell r="A5319" t="str">
            <v>BENAVIDES URIBE NELSON DARIO</v>
          </cell>
          <cell r="B5319">
            <v>94320813</v>
          </cell>
        </row>
        <row r="5320">
          <cell r="A5320" t="str">
            <v>BENAVIDES VALENCIA ROBIRA</v>
          </cell>
          <cell r="B5320">
            <v>31938732</v>
          </cell>
        </row>
        <row r="5321">
          <cell r="A5321" t="str">
            <v>BENAVIDES VARGAS WILLAM FERLEY</v>
          </cell>
          <cell r="B5321">
            <v>79872316</v>
          </cell>
        </row>
        <row r="5322">
          <cell r="A5322" t="str">
            <v>BENAVIDES VELASCO ROSA TULIA</v>
          </cell>
          <cell r="B5322">
            <v>39712995</v>
          </cell>
        </row>
        <row r="5323">
          <cell r="A5323" t="str">
            <v>BENAVIDES VELASQUEZ SANDRA PATRICIA</v>
          </cell>
          <cell r="B5323">
            <v>52032730</v>
          </cell>
        </row>
        <row r="5324">
          <cell r="A5324" t="str">
            <v>BENAVIDES VENEGAS LYLIA DALILA</v>
          </cell>
          <cell r="B5324">
            <v>51802369</v>
          </cell>
        </row>
        <row r="5325">
          <cell r="A5325" t="str">
            <v>BENAVIDES VILLOTA OSCAR RAMIRO</v>
          </cell>
          <cell r="B5325">
            <v>6768249</v>
          </cell>
        </row>
        <row r="5326">
          <cell r="A5326" t="str">
            <v>BENAVIDES ZAMBRANO MARIA LIDA</v>
          </cell>
          <cell r="B5326">
            <v>30745216</v>
          </cell>
        </row>
        <row r="5327">
          <cell r="A5327" t="str">
            <v>BENAVIDEZ DE OSORIO ELSA LEONOR</v>
          </cell>
          <cell r="B5327">
            <v>38994607</v>
          </cell>
        </row>
        <row r="5328">
          <cell r="A5328" t="str">
            <v>BENAVIDEZ ERASO CARLOS ALBERTO</v>
          </cell>
          <cell r="B5328">
            <v>94454430</v>
          </cell>
        </row>
        <row r="5329">
          <cell r="A5329" t="str">
            <v>BENAVIDEZ GONZALEZ CARLOS ALBERTO</v>
          </cell>
          <cell r="B5329">
            <v>94253510</v>
          </cell>
        </row>
        <row r="5330">
          <cell r="A5330" t="str">
            <v>BENAVIDEZ LOPEZ JOSE</v>
          </cell>
          <cell r="B5330">
            <v>98386273</v>
          </cell>
        </row>
        <row r="5331">
          <cell r="A5331" t="str">
            <v>BENAVIDEZ MUNOZ JAVIER NOE</v>
          </cell>
          <cell r="B5331">
            <v>18390416</v>
          </cell>
        </row>
        <row r="5332">
          <cell r="A5332" t="str">
            <v>BENAVIDEZ OLMES</v>
          </cell>
          <cell r="B5332">
            <v>16799381</v>
          </cell>
        </row>
        <row r="5333">
          <cell r="A5333" t="str">
            <v>BENAVIDEZ ORDONEZ HERNAN</v>
          </cell>
          <cell r="B5333">
            <v>4755857</v>
          </cell>
        </row>
        <row r="5334">
          <cell r="A5334" t="str">
            <v>BENAVIDEZ PAEZ INES</v>
          </cell>
          <cell r="B5334">
            <v>41683280</v>
          </cell>
        </row>
        <row r="5335">
          <cell r="A5335" t="str">
            <v>BENAVIDEZ REYES CARMEN ROSA</v>
          </cell>
          <cell r="B5335">
            <v>66806988</v>
          </cell>
        </row>
        <row r="5336">
          <cell r="A5336" t="str">
            <v>BENAVIDEZ SANCHEZ EDITH BETTY ELIX</v>
          </cell>
          <cell r="B5336">
            <v>51873872</v>
          </cell>
        </row>
        <row r="5337">
          <cell r="A5337" t="str">
            <v>BENCARDINO CRUZ ADALBERTO</v>
          </cell>
          <cell r="B5337">
            <v>88245784</v>
          </cell>
        </row>
        <row r="5338">
          <cell r="A5338" t="str">
            <v>BENCARDINO LUNA TILCIA LILIANA</v>
          </cell>
          <cell r="B5338">
            <v>60381811</v>
          </cell>
        </row>
        <row r="5339">
          <cell r="A5339" t="str">
            <v>BENCHIMOL KAHANNOVIN JOSE</v>
          </cell>
          <cell r="B5339">
            <v>260897</v>
          </cell>
        </row>
        <row r="5340">
          <cell r="A5340" t="str">
            <v>BENDECK CHAMS CARLOS EDUARDO</v>
          </cell>
          <cell r="B5340">
            <v>72180558</v>
          </cell>
        </row>
        <row r="5341">
          <cell r="A5341" t="str">
            <v>BENDECK CHAMS JOSE MIGUEL</v>
          </cell>
          <cell r="B5341">
            <v>72125896</v>
          </cell>
        </row>
        <row r="5342">
          <cell r="A5342" t="str">
            <v>BENEFICENCIA DEL VALLE</v>
          </cell>
          <cell r="B5342">
            <v>890399027</v>
          </cell>
        </row>
        <row r="5343">
          <cell r="A5343" t="str">
            <v>BENINCORE BUENDIA FERRUCCIO EDUARDO</v>
          </cell>
          <cell r="B5343">
            <v>79423600</v>
          </cell>
        </row>
        <row r="5344">
          <cell r="A5344" t="str">
            <v>BENITES GONZALEZ DANIEL</v>
          </cell>
          <cell r="B5344">
            <v>351250</v>
          </cell>
        </row>
        <row r="5345">
          <cell r="A5345" t="str">
            <v>BENITES OSCAR ARMANDO</v>
          </cell>
          <cell r="B5345">
            <v>12911689</v>
          </cell>
        </row>
        <row r="5346">
          <cell r="A5346" t="str">
            <v>BENITEZ ALVAREZ CRUZ ESNEIDER</v>
          </cell>
          <cell r="B5346">
            <v>98534960</v>
          </cell>
        </row>
        <row r="5347">
          <cell r="A5347" t="str">
            <v>BENITEZ ANDRADE ELIZABETH</v>
          </cell>
          <cell r="B5347">
            <v>66928971</v>
          </cell>
        </row>
        <row r="5348">
          <cell r="A5348" t="str">
            <v>BENITEZ ANDRADE NACIANCENO</v>
          </cell>
          <cell r="B5348">
            <v>2480587</v>
          </cell>
        </row>
        <row r="5349">
          <cell r="A5349" t="str">
            <v>BENITEZ ARANGO GIOVANY</v>
          </cell>
          <cell r="B5349">
            <v>9994344</v>
          </cell>
        </row>
        <row r="5350">
          <cell r="A5350" t="str">
            <v>BENITEZ ASENETH</v>
          </cell>
          <cell r="B5350">
            <v>34525073</v>
          </cell>
        </row>
        <row r="5351">
          <cell r="A5351" t="str">
            <v>BENITEZ BANITTO ALONSO JOSE</v>
          </cell>
          <cell r="B5351">
            <v>72195371</v>
          </cell>
        </row>
        <row r="5352">
          <cell r="A5352" t="str">
            <v>BENITEZ BENAVIDES SANDRA DEL PILAR</v>
          </cell>
          <cell r="B5352">
            <v>59663235</v>
          </cell>
        </row>
        <row r="5353">
          <cell r="A5353" t="str">
            <v>BENITEZ BENAVIDES SANDRA DEL PILAR</v>
          </cell>
          <cell r="B5353">
            <v>59665235</v>
          </cell>
        </row>
        <row r="5354">
          <cell r="A5354" t="str">
            <v>BENITEZ BUITRAGO ALBA ACIBE</v>
          </cell>
          <cell r="B5354">
            <v>51662544</v>
          </cell>
        </row>
        <row r="5355">
          <cell r="A5355" t="str">
            <v>BENITEZ CABRERA MARIA ROSALBA</v>
          </cell>
          <cell r="B5355">
            <v>52583108</v>
          </cell>
        </row>
        <row r="5356">
          <cell r="A5356" t="str">
            <v>BENITEZ CALDERON EDELBERTO</v>
          </cell>
          <cell r="B5356">
            <v>16792183</v>
          </cell>
        </row>
        <row r="5357">
          <cell r="A5357" t="str">
            <v>BENITEZ CANO NOHRA CONSTANZA</v>
          </cell>
          <cell r="B5357">
            <v>66702498</v>
          </cell>
        </row>
        <row r="5358">
          <cell r="A5358" t="str">
            <v>BENITEZ CARDENAS ANGELA PATRICIA</v>
          </cell>
          <cell r="B5358">
            <v>52155369</v>
          </cell>
        </row>
        <row r="5359">
          <cell r="A5359" t="str">
            <v>BENITEZ CORDOBA LUIS HERNAN</v>
          </cell>
          <cell r="B5359">
            <v>16738386</v>
          </cell>
        </row>
        <row r="5360">
          <cell r="A5360" t="str">
            <v>BENITEZ CUELLAR LUZ MARINA</v>
          </cell>
          <cell r="B5360">
            <v>31271133</v>
          </cell>
        </row>
        <row r="5361">
          <cell r="A5361" t="str">
            <v>BENITEZ DE GARZON NORA</v>
          </cell>
          <cell r="B5361">
            <v>31189324</v>
          </cell>
        </row>
        <row r="5362">
          <cell r="A5362" t="str">
            <v>BENITEZ FERNANDEZ GUILLERMO</v>
          </cell>
          <cell r="B5362">
            <v>6813643</v>
          </cell>
        </row>
        <row r="5363">
          <cell r="A5363" t="str">
            <v>BENITEZ FONSECA JENARO</v>
          </cell>
          <cell r="B5363">
            <v>9516202</v>
          </cell>
        </row>
        <row r="5364">
          <cell r="A5364" t="str">
            <v>BENITEZ GALINDO CARLOS ALFONSO</v>
          </cell>
          <cell r="B5364">
            <v>19291900</v>
          </cell>
        </row>
        <row r="5365">
          <cell r="A5365" t="str">
            <v>BENITEZ GUEVARA JOSE</v>
          </cell>
          <cell r="B5365">
            <v>16490081</v>
          </cell>
        </row>
        <row r="5366">
          <cell r="A5366" t="str">
            <v>BENITEZ GUTIERREZ HECTOR F</v>
          </cell>
          <cell r="B5366">
            <v>16763264</v>
          </cell>
        </row>
        <row r="5367">
          <cell r="A5367" t="str">
            <v>BENITEZ HERNANDEZ GERMAN</v>
          </cell>
          <cell r="B5367">
            <v>16741377</v>
          </cell>
        </row>
        <row r="5368">
          <cell r="A5368" t="str">
            <v>BENITEZ HERNANDEZ JANETH</v>
          </cell>
          <cell r="B5368">
            <v>31980722</v>
          </cell>
        </row>
        <row r="5369">
          <cell r="A5369" t="str">
            <v>BENITEZ HERRERA EVERARDO DE JESUS</v>
          </cell>
          <cell r="B5369">
            <v>94415189</v>
          </cell>
        </row>
        <row r="5370">
          <cell r="A5370" t="str">
            <v>BENITEZ JIMENEZ RUPERTO</v>
          </cell>
          <cell r="B5370">
            <v>73577143</v>
          </cell>
        </row>
        <row r="5371">
          <cell r="A5371" t="str">
            <v>BENITEZ LONDOÐO AGOBARDO</v>
          </cell>
          <cell r="B5371">
            <v>4502416</v>
          </cell>
        </row>
        <row r="5372">
          <cell r="A5372" t="str">
            <v>BENITEZ LOPERA MARTHA EUGENIA</v>
          </cell>
          <cell r="B5372">
            <v>31911352</v>
          </cell>
        </row>
        <row r="5373">
          <cell r="A5373" t="str">
            <v>BENITEZ LOZANO CARLOS JULIO</v>
          </cell>
          <cell r="B5373">
            <v>16265930</v>
          </cell>
        </row>
        <row r="5374">
          <cell r="A5374" t="str">
            <v>BENITEZ LUZ EDITH</v>
          </cell>
          <cell r="B5374">
            <v>66750302</v>
          </cell>
        </row>
        <row r="5375">
          <cell r="A5375" t="str">
            <v>BENITEZ MADRONERO OLIVER</v>
          </cell>
          <cell r="B5375">
            <v>12906388</v>
          </cell>
        </row>
        <row r="5376">
          <cell r="A5376" t="str">
            <v>BENITEZ MILLAN HERIBERTO</v>
          </cell>
          <cell r="B5376">
            <v>16450350</v>
          </cell>
        </row>
        <row r="5377">
          <cell r="A5377" t="str">
            <v>BENITEZ MORELO ROBERTO CARLOS</v>
          </cell>
          <cell r="B5377">
            <v>78028289</v>
          </cell>
        </row>
        <row r="5378">
          <cell r="A5378" t="str">
            <v>BENITEZ OROZCO NANCY</v>
          </cell>
          <cell r="B5378">
            <v>34527949</v>
          </cell>
        </row>
        <row r="5379">
          <cell r="A5379" t="str">
            <v>BENITEZ PECHENE PIEDAD</v>
          </cell>
          <cell r="B5379">
            <v>31476518</v>
          </cell>
        </row>
        <row r="5380">
          <cell r="A5380" t="str">
            <v>BENITEZ PONTON FERNANDO</v>
          </cell>
          <cell r="B5380">
            <v>19050705</v>
          </cell>
        </row>
        <row r="5381">
          <cell r="A5381" t="str">
            <v>BENITEZ RAMIREZ ABACU</v>
          </cell>
          <cell r="B5381">
            <v>12269900</v>
          </cell>
        </row>
        <row r="5382">
          <cell r="A5382" t="str">
            <v>BENITEZ REGULO RICARDO</v>
          </cell>
          <cell r="B5382">
            <v>16448870</v>
          </cell>
        </row>
        <row r="5383">
          <cell r="A5383" t="str">
            <v>BENITEZ RENGIFO JESUS EUGENIO</v>
          </cell>
          <cell r="B5383">
            <v>94273045</v>
          </cell>
        </row>
        <row r="5384">
          <cell r="A5384" t="str">
            <v>BENITEZ RIOS STELLA</v>
          </cell>
          <cell r="B5384">
            <v>26876424</v>
          </cell>
        </row>
        <row r="5385">
          <cell r="A5385" t="str">
            <v>BENITEZ ROBLEDO JESUS DARIO</v>
          </cell>
          <cell r="B5385">
            <v>502127</v>
          </cell>
        </row>
        <row r="5386">
          <cell r="A5386" t="str">
            <v>BENITEZ RODRIGUEZ LLISELA</v>
          </cell>
          <cell r="B5386">
            <v>38466873</v>
          </cell>
        </row>
        <row r="5387">
          <cell r="A5387" t="str">
            <v>BENITEZ ROJAS ALEXANDER</v>
          </cell>
          <cell r="B5387">
            <v>16765925</v>
          </cell>
        </row>
        <row r="5388">
          <cell r="A5388" t="str">
            <v>BENITEZ ROSERO FLOR STELLA</v>
          </cell>
          <cell r="B5388">
            <v>31860613</v>
          </cell>
        </row>
        <row r="5389">
          <cell r="A5389" t="str">
            <v>BENITEZ RUIZ DAYSSY</v>
          </cell>
          <cell r="B5389">
            <v>29741403</v>
          </cell>
        </row>
        <row r="5390">
          <cell r="A5390" t="str">
            <v>BENITEZ SANCHEZ SANDRA BIBIANA</v>
          </cell>
          <cell r="B5390">
            <v>66882852</v>
          </cell>
        </row>
        <row r="5391">
          <cell r="A5391" t="str">
            <v>BENITEZ SANES ANA ROSA</v>
          </cell>
          <cell r="B5391">
            <v>63460073</v>
          </cell>
        </row>
        <row r="5392">
          <cell r="A5392" t="str">
            <v>BENITEZ SANTANA SALUSTIANO</v>
          </cell>
          <cell r="B5392">
            <v>91252106</v>
          </cell>
        </row>
        <row r="5393">
          <cell r="A5393" t="str">
            <v>BENITEZ SARMIENTO ELICEO</v>
          </cell>
          <cell r="B5393">
            <v>19299459</v>
          </cell>
        </row>
        <row r="5394">
          <cell r="A5394" t="str">
            <v>BENITEZ SEPULVEDA RUBEN DARIO</v>
          </cell>
          <cell r="B5394">
            <v>71711070</v>
          </cell>
        </row>
        <row r="5395">
          <cell r="A5395" t="str">
            <v>BENITEZ TORRES DALIDER</v>
          </cell>
          <cell r="B5395">
            <v>79672004</v>
          </cell>
        </row>
        <row r="5396">
          <cell r="A5396" t="str">
            <v>BENITEZ V JULIAN F</v>
          </cell>
          <cell r="B5396">
            <v>16688422</v>
          </cell>
        </row>
        <row r="5397">
          <cell r="A5397" t="str">
            <v>BENITO VILLEGAS MEJIA</v>
          </cell>
          <cell r="B5397">
            <v>19181052</v>
          </cell>
        </row>
        <row r="5398">
          <cell r="A5398" t="str">
            <v>BENITOREVOLLO BALSEIRO OSCAR LAUREANO</v>
          </cell>
          <cell r="B5398">
            <v>9040079</v>
          </cell>
        </row>
        <row r="5399">
          <cell r="A5399" t="str">
            <v>BENJAMIN ARCHILA FLOREZ</v>
          </cell>
          <cell r="B5399">
            <v>79487129</v>
          </cell>
        </row>
        <row r="5400">
          <cell r="A5400" t="str">
            <v>BENJAMIN ARDILA RINCON</v>
          </cell>
          <cell r="B5400">
            <v>91107422</v>
          </cell>
        </row>
        <row r="5401">
          <cell r="A5401" t="str">
            <v>BENJAMIN KORC FRAYJOF</v>
          </cell>
          <cell r="B5401">
            <v>2868610</v>
          </cell>
        </row>
        <row r="5402">
          <cell r="A5402" t="str">
            <v>BENJAMIN LOSADA POSADA</v>
          </cell>
          <cell r="B5402">
            <v>19291510</v>
          </cell>
        </row>
        <row r="5403">
          <cell r="A5403" t="str">
            <v>BENJAMIN MOLINA VERGARA</v>
          </cell>
          <cell r="B5403">
            <v>2920735</v>
          </cell>
        </row>
        <row r="5404">
          <cell r="A5404" t="str">
            <v>BENJAMIN NARVAEZ GALINDEZ</v>
          </cell>
          <cell r="B5404">
            <v>12227895</v>
          </cell>
        </row>
        <row r="5405">
          <cell r="A5405" t="str">
            <v>BENJUMEA ARCILA JORGE ALBEIRO</v>
          </cell>
          <cell r="B5405">
            <v>98523771</v>
          </cell>
        </row>
        <row r="5406">
          <cell r="A5406" t="str">
            <v>BENJUMEA BARRERA MARIA ISABEL</v>
          </cell>
          <cell r="B5406">
            <v>66809449</v>
          </cell>
        </row>
        <row r="5407">
          <cell r="A5407" t="str">
            <v>BENJUMEA BEDOYA SILVIA ELENA</v>
          </cell>
          <cell r="B5407">
            <v>21843385</v>
          </cell>
        </row>
        <row r="5408">
          <cell r="A5408" t="str">
            <v>BENJUMEA CANIZALEZ DIEGO FERNANDO</v>
          </cell>
          <cell r="B5408">
            <v>14837146</v>
          </cell>
        </row>
        <row r="5409">
          <cell r="A5409" t="str">
            <v>BENJUMEA CORTEZ RUBENS GEOVANNI</v>
          </cell>
          <cell r="B5409">
            <v>94447108</v>
          </cell>
        </row>
        <row r="5410">
          <cell r="A5410" t="str">
            <v>BENJUMEA GALLO BERNARDO AUGUSTO</v>
          </cell>
          <cell r="B5410">
            <v>3518028</v>
          </cell>
        </row>
        <row r="5411">
          <cell r="A5411" t="str">
            <v>BENJUMEA GARZON MARIO DE J</v>
          </cell>
          <cell r="B5411">
            <v>6783236</v>
          </cell>
        </row>
        <row r="5412">
          <cell r="A5412" t="str">
            <v>BENJUMEA LUZ ELENA</v>
          </cell>
          <cell r="B5412">
            <v>66904781</v>
          </cell>
        </row>
        <row r="5413">
          <cell r="A5413" t="str">
            <v>BENJUMEA MAURICIO</v>
          </cell>
          <cell r="B5413">
            <v>94499083</v>
          </cell>
        </row>
        <row r="5414">
          <cell r="A5414" t="str">
            <v>BENJUMEA MONTES CLAUDIA MARCELA</v>
          </cell>
          <cell r="B5414">
            <v>42101497</v>
          </cell>
        </row>
        <row r="5415">
          <cell r="A5415" t="str">
            <v>BENJUMEA OCAMPO MARIA MAGDALENA</v>
          </cell>
          <cell r="B5415">
            <v>24762338</v>
          </cell>
        </row>
        <row r="5416">
          <cell r="A5416" t="str">
            <v>BENJUMEA PULGARIN ORLANDO</v>
          </cell>
          <cell r="B5416">
            <v>10086396</v>
          </cell>
        </row>
        <row r="5417">
          <cell r="A5417" t="str">
            <v>BENJUMEA RAMIREZ RICARDO</v>
          </cell>
          <cell r="B5417">
            <v>10275368</v>
          </cell>
        </row>
        <row r="5418">
          <cell r="A5418" t="str">
            <v>BENJUMEA SALAMANCA GUILDER</v>
          </cell>
          <cell r="B5418">
            <v>16739086</v>
          </cell>
        </row>
        <row r="5419">
          <cell r="A5419" t="str">
            <v>BENJUMEA SARRIA HAROLD</v>
          </cell>
          <cell r="B5419">
            <v>16733834</v>
          </cell>
        </row>
        <row r="5420">
          <cell r="A5420" t="str">
            <v>BENJUMEA SERNA NORBETO</v>
          </cell>
          <cell r="B5420">
            <v>16365423</v>
          </cell>
        </row>
        <row r="5421">
          <cell r="A5421" t="str">
            <v>BENJUMEA TABARES MARTHA ISABEL</v>
          </cell>
          <cell r="B5421">
            <v>42125298</v>
          </cell>
        </row>
        <row r="5422">
          <cell r="A5422" t="str">
            <v>BENJUMEA ZULUAGA MARTHA FANNY</v>
          </cell>
          <cell r="B5422">
            <v>42993329</v>
          </cell>
        </row>
        <row r="5423">
          <cell r="A5423" t="str">
            <v>BENOIT SANCHEZ ROLANDO</v>
          </cell>
          <cell r="B5423">
            <v>70090521</v>
          </cell>
        </row>
        <row r="5424">
          <cell r="A5424" t="str">
            <v>BENT BENT GONZALO CORNELIO</v>
          </cell>
          <cell r="B5424">
            <v>15243519</v>
          </cell>
        </row>
        <row r="5425">
          <cell r="A5425" t="str">
            <v>BERARDO GUTIERREZ NIETO</v>
          </cell>
          <cell r="B5425">
            <v>9855803</v>
          </cell>
        </row>
        <row r="5426">
          <cell r="A5426" t="str">
            <v>BERBEO NOCUA CARLOS NEIL</v>
          </cell>
          <cell r="B5426">
            <v>91268578</v>
          </cell>
        </row>
        <row r="5427">
          <cell r="A5427" t="str">
            <v>BERBESI GALLEGO CLAUDIA PATRICIA</v>
          </cell>
          <cell r="B5427">
            <v>63352428</v>
          </cell>
        </row>
        <row r="5428">
          <cell r="A5428" t="str">
            <v>BERDECIA TOVAR ADELAYDA</v>
          </cell>
          <cell r="B5428">
            <v>31949539</v>
          </cell>
        </row>
        <row r="5429">
          <cell r="A5429" t="str">
            <v>BERDUGO LINERO BRUNILDA</v>
          </cell>
          <cell r="B5429">
            <v>49743295</v>
          </cell>
        </row>
        <row r="5430">
          <cell r="A5430" t="str">
            <v>BERDUGO LOPEZ ORLANDO</v>
          </cell>
          <cell r="B5430">
            <v>8352621</v>
          </cell>
        </row>
        <row r="5431">
          <cell r="A5431" t="str">
            <v>BERDUGO MERCADO MARLENE</v>
          </cell>
          <cell r="B5431">
            <v>22632406</v>
          </cell>
        </row>
        <row r="5432">
          <cell r="A5432" t="str">
            <v>BERDUGO SALAS JUAN CARLOS</v>
          </cell>
          <cell r="B5432">
            <v>73140800</v>
          </cell>
        </row>
        <row r="5433">
          <cell r="A5433" t="str">
            <v>BERGANO JARAMILLO NILGEN</v>
          </cell>
          <cell r="B5433">
            <v>31890234</v>
          </cell>
        </row>
        <row r="5434">
          <cell r="A5434" t="str">
            <v>BERGANO VIDAL CARLOS ANDRES</v>
          </cell>
          <cell r="B5434">
            <v>94489672</v>
          </cell>
        </row>
        <row r="5435">
          <cell r="A5435" t="str">
            <v>BERIO JARAMILLO UZ STELLA</v>
          </cell>
          <cell r="B5435">
            <v>42984266</v>
          </cell>
        </row>
        <row r="5436">
          <cell r="A5436" t="str">
            <v>BERMEJO ROJAS YONY FRED</v>
          </cell>
          <cell r="B5436">
            <v>92028111</v>
          </cell>
        </row>
        <row r="5437">
          <cell r="A5437" t="str">
            <v>BERMEO ABELLA YORGHY ALEXANDER</v>
          </cell>
          <cell r="B5437">
            <v>79729255</v>
          </cell>
        </row>
        <row r="5438">
          <cell r="A5438" t="str">
            <v>BERMEO BERMUDEZ ELIANA</v>
          </cell>
          <cell r="B5438">
            <v>52520494</v>
          </cell>
        </row>
        <row r="5439">
          <cell r="A5439" t="str">
            <v>BERMEO CASTRO DIANA MARIA</v>
          </cell>
          <cell r="B5439">
            <v>52845396</v>
          </cell>
        </row>
        <row r="5440">
          <cell r="A5440" t="str">
            <v>BERMEO CHAUX ELVER</v>
          </cell>
          <cell r="B5440">
            <v>12238990</v>
          </cell>
        </row>
        <row r="5441">
          <cell r="A5441" t="str">
            <v>BERMEO DUARTE MARIELA</v>
          </cell>
          <cell r="B5441">
            <v>26510026</v>
          </cell>
        </row>
        <row r="5442">
          <cell r="A5442" t="str">
            <v>BERMEO GALINDEZ JUAN CARLOS</v>
          </cell>
          <cell r="B5442">
            <v>16777364</v>
          </cell>
        </row>
        <row r="5443">
          <cell r="A5443" t="str">
            <v>BERMEO MURCIA HERNANDO</v>
          </cell>
          <cell r="B5443">
            <v>11188130</v>
          </cell>
        </row>
        <row r="5444">
          <cell r="A5444" t="str">
            <v>BERMEO MURCIA ILDA MARIA</v>
          </cell>
          <cell r="B5444">
            <v>36274069</v>
          </cell>
        </row>
        <row r="5445">
          <cell r="A5445" t="str">
            <v>BERMEO PALENCIA RODRIGO</v>
          </cell>
          <cell r="B5445">
            <v>16762510</v>
          </cell>
        </row>
        <row r="5446">
          <cell r="A5446" t="str">
            <v>BERMEO PEREZ JAVIER HUMBERTO</v>
          </cell>
          <cell r="B5446">
            <v>16678813</v>
          </cell>
        </row>
        <row r="5447">
          <cell r="A5447" t="str">
            <v>BERMEO POLANIA CLAUDIA FERNANDA</v>
          </cell>
          <cell r="B5447">
            <v>26425827</v>
          </cell>
        </row>
        <row r="5448">
          <cell r="A5448" t="str">
            <v>BERMEO SALAMANCA HERMANN HAROLD</v>
          </cell>
          <cell r="B5448">
            <v>79540206</v>
          </cell>
        </row>
        <row r="5449">
          <cell r="A5449" t="str">
            <v>BERMEO VASQUEZ JAMES HUMBERTO</v>
          </cell>
          <cell r="B5449">
            <v>76323254</v>
          </cell>
        </row>
        <row r="5450">
          <cell r="A5450" t="str">
            <v>BERMEO ZAMBRANO JULIA MARIA</v>
          </cell>
          <cell r="B5450">
            <v>51942377</v>
          </cell>
        </row>
        <row r="5451">
          <cell r="A5451" t="str">
            <v>BERMNUDEZ SANTAMARIA ANA ISABEL</v>
          </cell>
          <cell r="B5451">
            <v>39735894</v>
          </cell>
        </row>
        <row r="5452">
          <cell r="A5452" t="str">
            <v>BERMON JAIMES MARTHA AIDE</v>
          </cell>
          <cell r="B5452">
            <v>60250303</v>
          </cell>
        </row>
        <row r="5453">
          <cell r="A5453" t="str">
            <v>BERMONT BARRETO SANDRA YADIRA</v>
          </cell>
          <cell r="B5453">
            <v>60319901</v>
          </cell>
        </row>
        <row r="5454">
          <cell r="A5454" t="str">
            <v>BERMUDEZ ACEVEDO EDILMA JANNETH</v>
          </cell>
          <cell r="B5454">
            <v>52441496</v>
          </cell>
        </row>
        <row r="5455">
          <cell r="A5455" t="str">
            <v>BERMUDEZ AGUDELO JUAN JOSE</v>
          </cell>
          <cell r="B5455">
            <v>98477654</v>
          </cell>
        </row>
        <row r="5456">
          <cell r="A5456" t="str">
            <v>BERMUDEZ ANA ELVIA</v>
          </cell>
          <cell r="B5456">
            <v>20305607</v>
          </cell>
        </row>
        <row r="5457">
          <cell r="A5457" t="str">
            <v>BERMUDEZ ATEHORTUA MARIA LUISA</v>
          </cell>
          <cell r="B5457">
            <v>24330379</v>
          </cell>
        </row>
        <row r="5458">
          <cell r="A5458" t="str">
            <v>BERMUDEZ AVILA DORA CLEMENCIA</v>
          </cell>
          <cell r="B5458">
            <v>41691881</v>
          </cell>
        </row>
        <row r="5459">
          <cell r="A5459" t="str">
            <v>BERMUDEZ BAHAMON ASMED</v>
          </cell>
          <cell r="B5459">
            <v>14892252</v>
          </cell>
        </row>
        <row r="5460">
          <cell r="A5460" t="str">
            <v>BERMUDEZ BANGUERO HARVY</v>
          </cell>
          <cell r="B5460">
            <v>10740672</v>
          </cell>
        </row>
        <row r="5461">
          <cell r="A5461" t="str">
            <v>BERMUDEZ BERTY ROSA MICAELA</v>
          </cell>
          <cell r="B5461">
            <v>45443654</v>
          </cell>
        </row>
        <row r="5462">
          <cell r="A5462" t="str">
            <v>BERMUDEZ BETANCOURSONIA</v>
          </cell>
          <cell r="B5462">
            <v>52221055</v>
          </cell>
        </row>
        <row r="5463">
          <cell r="A5463" t="str">
            <v>BERMUDEZ BOLANOS REINALDO</v>
          </cell>
          <cell r="B5463">
            <v>16761858</v>
          </cell>
        </row>
        <row r="5464">
          <cell r="A5464" t="str">
            <v>BERMUDEZ BUITRON LUCIO</v>
          </cell>
          <cell r="B5464">
            <v>14970712</v>
          </cell>
        </row>
        <row r="5465">
          <cell r="A5465" t="str">
            <v>BERMUDEZ CALDERON ANA CRISTINA</v>
          </cell>
          <cell r="B5465">
            <v>35323058</v>
          </cell>
        </row>
        <row r="5466">
          <cell r="A5466" t="str">
            <v>BERMUDEZ CAMPUZANO MARTIN EMIGDIO</v>
          </cell>
          <cell r="B5466">
            <v>10144876</v>
          </cell>
        </row>
        <row r="5467">
          <cell r="A5467" t="str">
            <v>BERMUDEZ CARDENAS FLAXILA HELENA</v>
          </cell>
          <cell r="B5467">
            <v>52824193</v>
          </cell>
        </row>
        <row r="5468">
          <cell r="A5468" t="str">
            <v>BERMUDEZ CASTRO EDWAR ORLANDO</v>
          </cell>
          <cell r="B5468">
            <v>79539960</v>
          </cell>
        </row>
        <row r="5469">
          <cell r="A5469" t="str">
            <v>BERMUDEZ CORREA LUIS CARLOS</v>
          </cell>
          <cell r="B5469">
            <v>85451938</v>
          </cell>
        </row>
        <row r="5470">
          <cell r="A5470" t="str">
            <v>BERMUDEZ CORREAL RICARDO ERNESTO</v>
          </cell>
          <cell r="B5470">
            <v>79331539</v>
          </cell>
        </row>
        <row r="5471">
          <cell r="A5471" t="str">
            <v>BERMUDEZ CORTES LEONARO</v>
          </cell>
          <cell r="B5471">
            <v>79598904</v>
          </cell>
        </row>
        <row r="5472">
          <cell r="A5472" t="str">
            <v>BERMUDEZ CRUZ MARIA VIVIANA</v>
          </cell>
          <cell r="B5472">
            <v>41927943</v>
          </cell>
        </row>
        <row r="5473">
          <cell r="A5473" t="str">
            <v>BERMUDEZ CUERO MARIA OLGA</v>
          </cell>
          <cell r="B5473">
            <v>29995397</v>
          </cell>
        </row>
        <row r="5474">
          <cell r="A5474" t="str">
            <v>BERMUDEZ DAVID MARCO TULIO</v>
          </cell>
          <cell r="B5474">
            <v>94399148</v>
          </cell>
        </row>
        <row r="5475">
          <cell r="A5475" t="str">
            <v>BERMUDEZ DE COGOLLOS CECILIA</v>
          </cell>
          <cell r="B5475">
            <v>20330001</v>
          </cell>
        </row>
        <row r="5476">
          <cell r="A5476" t="str">
            <v>BERMUDEZ DE CORTES MARINA</v>
          </cell>
          <cell r="B5476">
            <v>20609271</v>
          </cell>
        </row>
        <row r="5477">
          <cell r="A5477" t="str">
            <v>BERMUDEZ DE MONTOYA ESPERANZA</v>
          </cell>
          <cell r="B5477">
            <v>38854511</v>
          </cell>
        </row>
        <row r="5478">
          <cell r="A5478" t="str">
            <v>BERMUDEZ DE RIVERA FLOR ALBA</v>
          </cell>
          <cell r="B5478">
            <v>40757437</v>
          </cell>
        </row>
        <row r="5479">
          <cell r="A5479" t="str">
            <v>BERMUDEZ DE TOLEDO ROSALBA</v>
          </cell>
          <cell r="B5479">
            <v>27957231</v>
          </cell>
        </row>
        <row r="5480">
          <cell r="A5480" t="str">
            <v>BERMUDEZ DEVIA LUZ MARIBEL</v>
          </cell>
          <cell r="B5480">
            <v>65771614</v>
          </cell>
        </row>
        <row r="5481">
          <cell r="A5481" t="str">
            <v>BERMUDEZ DIAZ GUSTAVO ADOLFO</v>
          </cell>
          <cell r="B5481">
            <v>94397012</v>
          </cell>
        </row>
        <row r="5482">
          <cell r="A5482" t="str">
            <v>BERMUDEZ ESTRADA ANGELICA</v>
          </cell>
          <cell r="B5482">
            <v>52453192</v>
          </cell>
        </row>
        <row r="5483">
          <cell r="A5483" t="str">
            <v>BERMUDEZ FERNANDEZJOHN JAIRO</v>
          </cell>
          <cell r="B5483">
            <v>94487402</v>
          </cell>
        </row>
        <row r="5484">
          <cell r="A5484" t="str">
            <v>BERMUDEZ FIERRO MARIA CRISTINA</v>
          </cell>
          <cell r="B5484">
            <v>51640953</v>
          </cell>
        </row>
        <row r="5485">
          <cell r="A5485" t="str">
            <v>BERMUDEZ FLOR ALBA</v>
          </cell>
          <cell r="B5485">
            <v>36156403</v>
          </cell>
        </row>
        <row r="5486">
          <cell r="A5486" t="str">
            <v>BERMUDEZ FLOREZ MARIA MATILDE</v>
          </cell>
          <cell r="B5486">
            <v>24411088</v>
          </cell>
        </row>
        <row r="5487">
          <cell r="A5487" t="str">
            <v>BERMUDEZ FURNIELES MERCEDES</v>
          </cell>
          <cell r="B5487">
            <v>37931007</v>
          </cell>
        </row>
        <row r="5488">
          <cell r="A5488" t="str">
            <v>BERMUDEZ GIRALDO RAMON</v>
          </cell>
          <cell r="B5488">
            <v>4590914</v>
          </cell>
        </row>
        <row r="5489">
          <cell r="A5489" t="str">
            <v>BERMUDEZ GOMEZ JOSE AQUILINO</v>
          </cell>
          <cell r="B5489">
            <v>6440189</v>
          </cell>
        </row>
        <row r="5490">
          <cell r="A5490" t="str">
            <v>BERMUDEZ GONZALEZ OSCAR</v>
          </cell>
          <cell r="B5490">
            <v>12137803</v>
          </cell>
        </row>
        <row r="5491">
          <cell r="A5491" t="str">
            <v>BERMUDEZ GUARNIZO ALEXANDER</v>
          </cell>
          <cell r="B5491">
            <v>94402656</v>
          </cell>
        </row>
        <row r="5492">
          <cell r="A5492" t="str">
            <v>BERMUDEZ GUERRERO YENNY MILENA</v>
          </cell>
          <cell r="B5492">
            <v>52309773</v>
          </cell>
        </row>
        <row r="5493">
          <cell r="A5493" t="str">
            <v>BERMUDEZ HERNANDEZ OSCAR ALFONSO</v>
          </cell>
          <cell r="B5493">
            <v>91263914</v>
          </cell>
        </row>
        <row r="5494">
          <cell r="A5494" t="str">
            <v>BERMUDEZ JACOME JAIRO ALFONSO</v>
          </cell>
          <cell r="B5494">
            <v>19358677</v>
          </cell>
        </row>
        <row r="5495">
          <cell r="A5495" t="str">
            <v>BERMUDEZ JARAMILLOMAXIMILIANO</v>
          </cell>
          <cell r="B5495">
            <v>14886866</v>
          </cell>
        </row>
        <row r="5496">
          <cell r="A5496" t="str">
            <v>BERMUDEZ JAVELA JULIETH JASBLEIDY</v>
          </cell>
          <cell r="B5496">
            <v>52087047</v>
          </cell>
        </row>
        <row r="5497">
          <cell r="A5497" t="str">
            <v>BERMUDEZ JIMENEZ FLOR MARINA</v>
          </cell>
          <cell r="B5497">
            <v>52081661</v>
          </cell>
        </row>
        <row r="5498">
          <cell r="A5498" t="str">
            <v>BERMUDEZ LEDESMA FRANCISCO DE PAULA</v>
          </cell>
          <cell r="B5498">
            <v>16447662</v>
          </cell>
        </row>
        <row r="5499">
          <cell r="A5499" t="str">
            <v>BERMUDEZ LEITON JAVIER</v>
          </cell>
          <cell r="B5499">
            <v>11436214</v>
          </cell>
        </row>
        <row r="5500">
          <cell r="A5500" t="str">
            <v>BERMUDEZ LEIVA DILAN</v>
          </cell>
          <cell r="B5500">
            <v>66860245</v>
          </cell>
        </row>
        <row r="5501">
          <cell r="A5501" t="str">
            <v>BERMUDEZ LOAIZA MARIA EUGENIA</v>
          </cell>
          <cell r="B5501">
            <v>32519840</v>
          </cell>
        </row>
        <row r="5502">
          <cell r="A5502" t="str">
            <v>BERMUDEZ LONDOÑO LUZ DIRIAN</v>
          </cell>
          <cell r="B5502">
            <v>36271674</v>
          </cell>
        </row>
        <row r="5503">
          <cell r="A5503" t="str">
            <v>BERMUDEZ MARQUEZ GUILLERMO</v>
          </cell>
          <cell r="B5503">
            <v>16362291</v>
          </cell>
        </row>
        <row r="5504">
          <cell r="A5504" t="str">
            <v>BERMUDEZ MARTINEZ JAIME ENRIQUE</v>
          </cell>
          <cell r="B5504">
            <v>11332075</v>
          </cell>
        </row>
        <row r="5505">
          <cell r="A5505" t="str">
            <v>BERMUDEZ MEDINA RAMONA LUCIA</v>
          </cell>
          <cell r="B5505">
            <v>51710186</v>
          </cell>
        </row>
        <row r="5506">
          <cell r="A5506" t="str">
            <v>BERMUDEZ MERCADO ROSIBETH</v>
          </cell>
          <cell r="B5506">
            <v>23137159</v>
          </cell>
        </row>
        <row r="5507">
          <cell r="A5507" t="str">
            <v>BERMUDEZ MERCEDES</v>
          </cell>
          <cell r="B5507">
            <v>41577300</v>
          </cell>
        </row>
        <row r="5508">
          <cell r="A5508" t="str">
            <v>BERMUDEZ MONTERO CLAUDIA PAOLA</v>
          </cell>
          <cell r="B5508">
            <v>49787604</v>
          </cell>
        </row>
        <row r="5509">
          <cell r="A5509" t="str">
            <v>BERMUDEZ MORENO NESTOR</v>
          </cell>
          <cell r="B5509">
            <v>79970269</v>
          </cell>
        </row>
        <row r="5510">
          <cell r="A5510" t="str">
            <v>BERMUDEZ MOSQUERA ALEXANDER</v>
          </cell>
          <cell r="B5510">
            <v>76284473</v>
          </cell>
        </row>
        <row r="5511">
          <cell r="A5511" t="str">
            <v>BERMUDEZ MURILLO ANA ISABEL</v>
          </cell>
          <cell r="B5511">
            <v>43099921</v>
          </cell>
        </row>
        <row r="5512">
          <cell r="A5512" t="str">
            <v>BERMUDEZ NARVAEZ JOSE MARIA</v>
          </cell>
          <cell r="B5512">
            <v>73572086</v>
          </cell>
        </row>
        <row r="5513">
          <cell r="A5513" t="str">
            <v>BERMUDEZ NI¥O YOLANDA</v>
          </cell>
          <cell r="B5513">
            <v>39626247</v>
          </cell>
        </row>
        <row r="5514">
          <cell r="A5514" t="str">
            <v>BERMUDEZ OROZCO ROSIRIS</v>
          </cell>
          <cell r="B5514">
            <v>32816525</v>
          </cell>
        </row>
        <row r="5515">
          <cell r="A5515" t="str">
            <v>BERMUDEZ OSPINA FABIO</v>
          </cell>
          <cell r="B5515">
            <v>94256225</v>
          </cell>
        </row>
        <row r="5516">
          <cell r="A5516" t="str">
            <v>BERMUDEZ PABON LEONEL DE JESUS</v>
          </cell>
          <cell r="B5516">
            <v>18400172</v>
          </cell>
        </row>
        <row r="5517">
          <cell r="A5517" t="str">
            <v>BERMUDEZ PALACIO FAUSTINO</v>
          </cell>
          <cell r="B5517">
            <v>6463929</v>
          </cell>
        </row>
        <row r="5518">
          <cell r="A5518" t="str">
            <v>BERMUDEZ PAREDES LUZ NELLY</v>
          </cell>
          <cell r="B5518">
            <v>36159654</v>
          </cell>
        </row>
        <row r="5519">
          <cell r="A5519" t="str">
            <v>BERMUDEZ PATI?O OFELIA</v>
          </cell>
          <cell r="B5519">
            <v>31223958</v>
          </cell>
        </row>
        <row r="5520">
          <cell r="A5520" t="str">
            <v>BERMUDEZ PELAEZ LINA MARIA</v>
          </cell>
          <cell r="B5520">
            <v>31794092</v>
          </cell>
        </row>
        <row r="5521">
          <cell r="A5521" t="str">
            <v>BERMUDEZ PEREZ DIEGO LEON</v>
          </cell>
          <cell r="B5521">
            <v>98552154</v>
          </cell>
        </row>
        <row r="5522">
          <cell r="A5522" t="str">
            <v>BERMUDEZ PINZON SAMUEL RICARDO</v>
          </cell>
          <cell r="B5522">
            <v>79837889</v>
          </cell>
        </row>
        <row r="5523">
          <cell r="A5523" t="str">
            <v>BERMUDEZ QUINTERO HERNAN EMILIO</v>
          </cell>
          <cell r="B5523">
            <v>16585326</v>
          </cell>
        </row>
        <row r="5524">
          <cell r="A5524" t="str">
            <v>BERMUDEZ RESTREPO JOHN HENRY</v>
          </cell>
          <cell r="B5524">
            <v>71653746</v>
          </cell>
        </row>
        <row r="5525">
          <cell r="A5525" t="str">
            <v>BERMUDEZ RESTREPO MARLON RODRIGO</v>
          </cell>
          <cell r="B5525">
            <v>14250172</v>
          </cell>
        </row>
        <row r="5526">
          <cell r="A5526" t="str">
            <v>BERMUDEZ REYES ADRIANA M</v>
          </cell>
          <cell r="B5526">
            <v>66732235</v>
          </cell>
        </row>
        <row r="5527">
          <cell r="A5527" t="str">
            <v>BERMUDEZ RICO JAIRO</v>
          </cell>
          <cell r="B5527">
            <v>17166599</v>
          </cell>
        </row>
        <row r="5528">
          <cell r="A5528" t="str">
            <v>BERMUDEZ RODRIGUEZCESAR JULIAN</v>
          </cell>
          <cell r="B5528">
            <v>79646506</v>
          </cell>
        </row>
        <row r="5529">
          <cell r="A5529" t="str">
            <v>BERMUDEZ RUEDA FLOR ANGELA</v>
          </cell>
          <cell r="B5529">
            <v>42755744</v>
          </cell>
        </row>
        <row r="5530">
          <cell r="A5530" t="str">
            <v>BERMUDEZ RUIZ JOHN JEMAY</v>
          </cell>
          <cell r="B5530">
            <v>89004873</v>
          </cell>
        </row>
        <row r="5531">
          <cell r="A5531" t="str">
            <v>BERMUDEZ RUIZ RUTH ADRIANA</v>
          </cell>
          <cell r="B5531">
            <v>43496613</v>
          </cell>
        </row>
        <row r="5532">
          <cell r="A5532" t="str">
            <v>BERMUDEZ SANCHEZ JUAN PABLO</v>
          </cell>
          <cell r="B5532">
            <v>10063998</v>
          </cell>
        </row>
        <row r="5533">
          <cell r="A5533" t="str">
            <v>BERMUDEZ SANCHEZ JULIO ROBERTO</v>
          </cell>
          <cell r="B5533">
            <v>2867790</v>
          </cell>
        </row>
        <row r="5534">
          <cell r="A5534" t="str">
            <v>BERMUDEZ SANCHEZ RIGOBERTO</v>
          </cell>
          <cell r="B5534">
            <v>12222838</v>
          </cell>
        </row>
        <row r="5535">
          <cell r="A5535" t="str">
            <v>BERMUDEZ SANCHEZ SAUL</v>
          </cell>
          <cell r="B5535">
            <v>11376450</v>
          </cell>
        </row>
        <row r="5536">
          <cell r="A5536" t="str">
            <v>BERMUDEZ SUAREZ GLORIA PATRICIA</v>
          </cell>
          <cell r="B5536">
            <v>29330602</v>
          </cell>
        </row>
        <row r="5537">
          <cell r="A5537" t="str">
            <v>BERMUDEZ SUAREZ LEON JAIRO</v>
          </cell>
          <cell r="B5537">
            <v>16669159</v>
          </cell>
        </row>
        <row r="5538">
          <cell r="A5538" t="str">
            <v>BERMUDEZ TAMAYO MARIA CAMILA</v>
          </cell>
          <cell r="B5538">
            <v>43221121</v>
          </cell>
        </row>
        <row r="5539">
          <cell r="A5539" t="str">
            <v>BERMUDEZ TAPASCO FABIO DE JESUS</v>
          </cell>
          <cell r="B5539">
            <v>6463125</v>
          </cell>
        </row>
        <row r="5540">
          <cell r="A5540" t="str">
            <v>BERMUDEZ TRUJILLO ELCIAS</v>
          </cell>
          <cell r="B5540">
            <v>8675413</v>
          </cell>
        </row>
        <row r="5541">
          <cell r="A5541" t="str">
            <v>BERMUDEZ TUNUBALA MARIA DEL CARMEN</v>
          </cell>
          <cell r="B5541">
            <v>25543521</v>
          </cell>
        </row>
        <row r="5542">
          <cell r="A5542" t="str">
            <v>BERMUDEZ VACA ANGELA MARIA</v>
          </cell>
          <cell r="B5542">
            <v>23422496</v>
          </cell>
        </row>
        <row r="5543">
          <cell r="A5543" t="str">
            <v>BERMUDEZ VANEGAS ARNULFO</v>
          </cell>
          <cell r="B5543">
            <v>79135921</v>
          </cell>
        </row>
        <row r="5544">
          <cell r="A5544" t="str">
            <v>BERMUDEZ VASQUEZ MANUEL ROGERIO</v>
          </cell>
          <cell r="B5544">
            <v>19137261</v>
          </cell>
        </row>
        <row r="5545">
          <cell r="A5545" t="str">
            <v>BERMUDEZ VELEZ GERARDO ANTONIO</v>
          </cell>
          <cell r="B5545">
            <v>15927223</v>
          </cell>
        </row>
        <row r="5546">
          <cell r="A5546" t="str">
            <v>BERMUDEZ VICTORIA EUGENIA</v>
          </cell>
          <cell r="B5546">
            <v>31168708</v>
          </cell>
        </row>
        <row r="5547">
          <cell r="A5547" t="str">
            <v>BERMUDEZ VILLADA ARQUIDIO DE JESUS</v>
          </cell>
          <cell r="B5547">
            <v>15335450</v>
          </cell>
        </row>
        <row r="5548">
          <cell r="A5548" t="str">
            <v>BERMUDEZ YINETH</v>
          </cell>
          <cell r="B5548">
            <v>31935152</v>
          </cell>
        </row>
        <row r="5549">
          <cell r="A5549" t="str">
            <v>BERMUDEZ ZAMBRANO HEIDY MARIA</v>
          </cell>
          <cell r="B5549">
            <v>37512529</v>
          </cell>
        </row>
        <row r="5550">
          <cell r="A5550" t="str">
            <v>BERNAL ABRIL MARIA INES</v>
          </cell>
          <cell r="B5550">
            <v>35513649</v>
          </cell>
        </row>
        <row r="5551">
          <cell r="A5551" t="str">
            <v>BERNAL ACEVEDO CARLOS ALBERTO</v>
          </cell>
          <cell r="B5551">
            <v>91273409</v>
          </cell>
        </row>
        <row r="5552">
          <cell r="A5552" t="str">
            <v>BERNAL AGUDELO FERNANDO</v>
          </cell>
          <cell r="B5552">
            <v>16694771</v>
          </cell>
        </row>
        <row r="5553">
          <cell r="A5553" t="str">
            <v>BERNAL AGUILAR SOLER</v>
          </cell>
          <cell r="B5553">
            <v>79771017</v>
          </cell>
        </row>
        <row r="5554">
          <cell r="A5554" t="str">
            <v>BERNAL ALFONSO GABRIEL</v>
          </cell>
          <cell r="B5554">
            <v>9078248</v>
          </cell>
        </row>
        <row r="5555">
          <cell r="A5555" t="str">
            <v>BERNAL ALVARADO GRISELA</v>
          </cell>
          <cell r="B5555">
            <v>60308249</v>
          </cell>
        </row>
        <row r="5556">
          <cell r="A5556" t="str">
            <v>BERNAL ALVAREZ TOMAS</v>
          </cell>
          <cell r="B5556">
            <v>71609725</v>
          </cell>
        </row>
        <row r="5557">
          <cell r="A5557" t="str">
            <v>BERNAL AMADOR ELIANA PATRICIA</v>
          </cell>
          <cell r="B5557">
            <v>32749803</v>
          </cell>
        </row>
        <row r="5558">
          <cell r="A5558" t="str">
            <v>BERNAL APONE MARIA MARTHA</v>
          </cell>
          <cell r="B5558">
            <v>41710767</v>
          </cell>
        </row>
        <row r="5559">
          <cell r="A5559" t="str">
            <v>BERNAL ARIAS GILBERTO</v>
          </cell>
          <cell r="B5559">
            <v>16547923</v>
          </cell>
        </row>
        <row r="5560">
          <cell r="A5560" t="str">
            <v>BERNAL ARIZA MARIA DERLY</v>
          </cell>
          <cell r="B5560">
            <v>41790441</v>
          </cell>
        </row>
        <row r="5561">
          <cell r="A5561" t="str">
            <v>BERNAL AVILA AQUILES</v>
          </cell>
          <cell r="B5561">
            <v>2995312</v>
          </cell>
        </row>
        <row r="5562">
          <cell r="A5562" t="str">
            <v>BERNAL AVILA GLORIA STELLA</v>
          </cell>
          <cell r="B5562">
            <v>39649344</v>
          </cell>
        </row>
        <row r="5563">
          <cell r="A5563" t="str">
            <v>BERNAL BELLON ANA CENETH</v>
          </cell>
          <cell r="B5563">
            <v>51828207</v>
          </cell>
        </row>
        <row r="5564">
          <cell r="A5564" t="str">
            <v>BERNAL BELLON GLORIA ESPERANZA</v>
          </cell>
          <cell r="B5564">
            <v>51944891</v>
          </cell>
        </row>
        <row r="5565">
          <cell r="A5565" t="str">
            <v>BERNAL BERNAL FRANCISCO HERNANDO</v>
          </cell>
          <cell r="B5565">
            <v>71633955</v>
          </cell>
        </row>
        <row r="5566">
          <cell r="A5566" t="str">
            <v>BERNAL BERNAL GLORIA STELLA</v>
          </cell>
          <cell r="B5566">
            <v>20369675</v>
          </cell>
        </row>
        <row r="5567">
          <cell r="A5567" t="str">
            <v>BERNAL BERNAL PATRICIA</v>
          </cell>
          <cell r="B5567">
            <v>39796743</v>
          </cell>
        </row>
        <row r="5568">
          <cell r="A5568" t="str">
            <v>BERNAL BETANCUR EDWARD</v>
          </cell>
          <cell r="B5568">
            <v>79701786</v>
          </cell>
        </row>
        <row r="5569">
          <cell r="A5569" t="str">
            <v>BERNAL BOTERO CARLOS ALBERTO</v>
          </cell>
          <cell r="B5569">
            <v>79485297</v>
          </cell>
        </row>
        <row r="5570">
          <cell r="A5570" t="str">
            <v>BERNAL BOTERO FABIO ANDRES</v>
          </cell>
          <cell r="B5570">
            <v>10128641</v>
          </cell>
        </row>
        <row r="5571">
          <cell r="A5571" t="str">
            <v>BERNAL BUITRAGO LYLLAN</v>
          </cell>
          <cell r="B5571">
            <v>52286596</v>
          </cell>
        </row>
        <row r="5572">
          <cell r="A5572" t="str">
            <v>BERNAL CAJAMARCA HECTOR</v>
          </cell>
          <cell r="B5572">
            <v>19216274</v>
          </cell>
        </row>
        <row r="5573">
          <cell r="A5573" t="str">
            <v>BERNAL CAMPOS ANA CARDE</v>
          </cell>
          <cell r="B5573">
            <v>38233698</v>
          </cell>
        </row>
        <row r="5574">
          <cell r="A5574" t="str">
            <v>BERNAL CANON MARIA EULALIA</v>
          </cell>
          <cell r="B5574">
            <v>51878552</v>
          </cell>
        </row>
        <row r="5575">
          <cell r="A5575" t="str">
            <v>BERNAL CASASBUENAS CARLOS ALBERTO</v>
          </cell>
          <cell r="B5575">
            <v>94413685</v>
          </cell>
        </row>
        <row r="5576">
          <cell r="A5576" t="str">
            <v>BERNAL CASTRO ALEJANDRO</v>
          </cell>
          <cell r="B5576">
            <v>79531873</v>
          </cell>
        </row>
        <row r="5577">
          <cell r="A5577" t="str">
            <v>BERNAL CIRO MARIA VICTORIA</v>
          </cell>
          <cell r="B5577">
            <v>31376234</v>
          </cell>
        </row>
        <row r="5578">
          <cell r="A5578" t="str">
            <v>BERNAL COLMENARES LUIS GUILLERMO</v>
          </cell>
          <cell r="B5578">
            <v>7214005</v>
          </cell>
        </row>
        <row r="5579">
          <cell r="A5579" t="str">
            <v>BERNAL CORTES LILIA</v>
          </cell>
          <cell r="B5579">
            <v>41485251</v>
          </cell>
        </row>
        <row r="5580">
          <cell r="A5580" t="str">
            <v>BERNAL DE CHAPARRO DORA ALBA</v>
          </cell>
          <cell r="B5580">
            <v>41716896</v>
          </cell>
        </row>
        <row r="5581">
          <cell r="A5581" t="str">
            <v>BERNAL DE FIGUEREDO LUISA</v>
          </cell>
          <cell r="B5581">
            <v>24229635</v>
          </cell>
        </row>
        <row r="5582">
          <cell r="A5582" t="str">
            <v>BERNAL DE GONZALEZ LIGIA INES</v>
          </cell>
          <cell r="B5582">
            <v>41376587</v>
          </cell>
        </row>
        <row r="5583">
          <cell r="A5583" t="str">
            <v>BERNAL DE LA HOZ ALBERTO JAVIER</v>
          </cell>
          <cell r="B5583">
            <v>79141559</v>
          </cell>
        </row>
        <row r="5584">
          <cell r="A5584" t="str">
            <v>BERNAL DE PALMA LUZ NELLY</v>
          </cell>
          <cell r="B5584">
            <v>59662802</v>
          </cell>
        </row>
        <row r="5585">
          <cell r="A5585" t="str">
            <v>BERNAL DE PARRA NOHRA</v>
          </cell>
          <cell r="B5585">
            <v>20052341</v>
          </cell>
        </row>
        <row r="5586">
          <cell r="A5586" t="str">
            <v>BERNAL DE PELAES CONSTANZA</v>
          </cell>
          <cell r="B5586">
            <v>29052763</v>
          </cell>
        </row>
        <row r="5587">
          <cell r="A5587" t="str">
            <v>BERNAL DIAZ MIGUEL ANGEL</v>
          </cell>
          <cell r="B5587">
            <v>19493938</v>
          </cell>
        </row>
        <row r="5588">
          <cell r="A5588" t="str">
            <v>BERNAL DIAZ ROSA DILMA</v>
          </cell>
          <cell r="B5588">
            <v>39644971</v>
          </cell>
        </row>
        <row r="5589">
          <cell r="A5589" t="str">
            <v>BERNAL DUQUE DIEGO</v>
          </cell>
          <cell r="B5589">
            <v>10223398</v>
          </cell>
        </row>
        <row r="5590">
          <cell r="A5590" t="str">
            <v>BERNAL FERNANDEZ JORGE GUILLERMO</v>
          </cell>
          <cell r="B5590">
            <v>19334948</v>
          </cell>
        </row>
        <row r="5591">
          <cell r="A5591" t="str">
            <v>BERNAL FLOREZ ERIKA JOANNA</v>
          </cell>
          <cell r="B5591">
            <v>32143581</v>
          </cell>
        </row>
        <row r="5592">
          <cell r="A5592" t="str">
            <v>BERNAL FRAILE ROSA JULIA</v>
          </cell>
          <cell r="B5592">
            <v>51957359</v>
          </cell>
        </row>
        <row r="5593">
          <cell r="A5593" t="str">
            <v>BERNAL GAITAN MARIA XIMENA</v>
          </cell>
          <cell r="B5593">
            <v>63483866</v>
          </cell>
        </row>
        <row r="5594">
          <cell r="A5594" t="str">
            <v>BERNAL GALOFRE LUIS FERNANDO</v>
          </cell>
          <cell r="B5594">
            <v>19487366</v>
          </cell>
        </row>
        <row r="5595">
          <cell r="A5595" t="str">
            <v>BERNAL GALVIS JULIO EDUARDO</v>
          </cell>
          <cell r="B5595">
            <v>11251172</v>
          </cell>
        </row>
        <row r="5596">
          <cell r="A5596" t="str">
            <v>BERNAL GAMA MARIO ENRIQUE</v>
          </cell>
          <cell r="B5596">
            <v>19369066</v>
          </cell>
        </row>
        <row r="5597">
          <cell r="A5597" t="str">
            <v>BERNAL GARCIA FERNANDO</v>
          </cell>
          <cell r="B5597">
            <v>79562602</v>
          </cell>
        </row>
        <row r="5598">
          <cell r="A5598" t="str">
            <v>BERNAL GARCIA GUSTAVO ADOLFO</v>
          </cell>
          <cell r="B5598">
            <v>79458456</v>
          </cell>
        </row>
        <row r="5599">
          <cell r="A5599" t="str">
            <v>BERNAL GARCIA LEON DE JESUS</v>
          </cell>
          <cell r="B5599">
            <v>9103685</v>
          </cell>
        </row>
        <row r="5600">
          <cell r="A5600" t="str">
            <v>BERNAL GARCIA VICTOR ALBERTO</v>
          </cell>
          <cell r="B5600">
            <v>79521627</v>
          </cell>
        </row>
        <row r="5601">
          <cell r="A5601" t="str">
            <v>BERNAL GARCIA WILLI ESMED</v>
          </cell>
          <cell r="B5601">
            <v>79183582</v>
          </cell>
        </row>
        <row r="5602">
          <cell r="A5602" t="str">
            <v>BERNAL GARZON MAURICIO</v>
          </cell>
          <cell r="B5602">
            <v>79500126</v>
          </cell>
        </row>
        <row r="5603">
          <cell r="A5603" t="str">
            <v>BERNAL GOMEZ NELSON ENRIQUE</v>
          </cell>
          <cell r="B5603">
            <v>79630350</v>
          </cell>
        </row>
        <row r="5604">
          <cell r="A5604" t="str">
            <v>BERNAL GONZALEZ ROSA LIGIA</v>
          </cell>
          <cell r="B5604">
            <v>51910689</v>
          </cell>
        </row>
        <row r="5605">
          <cell r="A5605" t="str">
            <v>BERNAL GOUZZY LUIS FERNANDO</v>
          </cell>
          <cell r="B5605">
            <v>8304656</v>
          </cell>
        </row>
        <row r="5606">
          <cell r="A5606" t="str">
            <v>BERNAL GUERRERO MARIA DEINNIS</v>
          </cell>
          <cell r="B5606">
            <v>39554878</v>
          </cell>
        </row>
        <row r="5607">
          <cell r="A5607" t="str">
            <v>BERNAL GUTIERREZ ADOLFO</v>
          </cell>
          <cell r="B5607">
            <v>8778597</v>
          </cell>
        </row>
        <row r="5608">
          <cell r="A5608" t="str">
            <v>BERNAL GUTIERREZ DIANA PAOLA</v>
          </cell>
          <cell r="B5608">
            <v>26425201</v>
          </cell>
        </row>
        <row r="5609">
          <cell r="A5609" t="str">
            <v>BERNAL HASSAN CAMILO ALFONSO</v>
          </cell>
          <cell r="B5609">
            <v>16450277</v>
          </cell>
        </row>
        <row r="5610">
          <cell r="A5610" t="str">
            <v>BERNAL HASSAN NESTOR EDUARDO</v>
          </cell>
          <cell r="B5610">
            <v>16704277</v>
          </cell>
        </row>
        <row r="5611">
          <cell r="A5611" t="str">
            <v>BERNAL HENAO ADOLFO DE JESUS</v>
          </cell>
          <cell r="B5611">
            <v>70067824</v>
          </cell>
        </row>
        <row r="5612">
          <cell r="A5612" t="str">
            <v>BERNAL HERNANDEZ ALVARO</v>
          </cell>
          <cell r="B5612">
            <v>79614354</v>
          </cell>
        </row>
        <row r="5613">
          <cell r="A5613" t="str">
            <v>BERNAL HERNANDEZ JUAN PABLO</v>
          </cell>
          <cell r="B5613">
            <v>6625366</v>
          </cell>
        </row>
        <row r="5614">
          <cell r="A5614" t="str">
            <v>BERNAL HERNANDEZ MARIA ELISA</v>
          </cell>
          <cell r="B5614">
            <v>39718398</v>
          </cell>
        </row>
        <row r="5615">
          <cell r="A5615" t="str">
            <v>BERNAL HITE GUSTAVO ANDRES</v>
          </cell>
          <cell r="B5615">
            <v>16461865</v>
          </cell>
        </row>
        <row r="5616">
          <cell r="A5616" t="str">
            <v>BERNAL JARAMILLO DANIEL AUGUSTO</v>
          </cell>
          <cell r="B5616">
            <v>79626564</v>
          </cell>
        </row>
        <row r="5617">
          <cell r="A5617" t="str">
            <v>BERNAL JARAMILLO MARTHA LUCIA</v>
          </cell>
          <cell r="B5617">
            <v>52328999</v>
          </cell>
        </row>
        <row r="5618">
          <cell r="A5618" t="str">
            <v>BERNAL JESUS GABRIEL</v>
          </cell>
          <cell r="B5618">
            <v>80360489</v>
          </cell>
        </row>
        <row r="5619">
          <cell r="A5619" t="str">
            <v>BERNAL JOSEFINA</v>
          </cell>
          <cell r="B5619">
            <v>41518354</v>
          </cell>
        </row>
        <row r="5620">
          <cell r="A5620" t="str">
            <v>BERNAL LEON EDITH VIVIANA</v>
          </cell>
          <cell r="B5620">
            <v>52427429</v>
          </cell>
        </row>
        <row r="5621">
          <cell r="A5621" t="str">
            <v>BERNAL LONDOÐO SILVIO ALFONSO</v>
          </cell>
          <cell r="B5621">
            <v>2904772</v>
          </cell>
        </row>
        <row r="5622">
          <cell r="A5622" t="str">
            <v>BERNAL LONDONO ANA LUCIA</v>
          </cell>
          <cell r="B5622">
            <v>42894196</v>
          </cell>
        </row>
        <row r="5623">
          <cell r="A5623" t="str">
            <v>BERNAL MADRIÑAN ALVARO ALONSO</v>
          </cell>
          <cell r="B5623">
            <v>80425416</v>
          </cell>
        </row>
        <row r="5624">
          <cell r="A5624" t="str">
            <v>BERNAL MARTINEZ CARLOS ARTURO</v>
          </cell>
          <cell r="B5624">
            <v>88231619</v>
          </cell>
        </row>
        <row r="5625">
          <cell r="A5625" t="str">
            <v>BERNAL MARTINEZ JORGE ANDRES</v>
          </cell>
          <cell r="B5625">
            <v>16748380</v>
          </cell>
        </row>
        <row r="5626">
          <cell r="A5626" t="str">
            <v>BERNAL MARTINEZ MARIA CONCEPCION</v>
          </cell>
          <cell r="B5626">
            <v>32740996</v>
          </cell>
        </row>
        <row r="5627">
          <cell r="A5627" t="str">
            <v>BERNAL MARTINEZ ROBERTO</v>
          </cell>
          <cell r="B5627">
            <v>79390790</v>
          </cell>
        </row>
        <row r="5628">
          <cell r="A5628" t="str">
            <v>BERNAL MEDINA GUILLERMO</v>
          </cell>
          <cell r="B5628">
            <v>3092976</v>
          </cell>
        </row>
        <row r="5629">
          <cell r="A5629" t="str">
            <v>BERNAL MEJIA PEDRO PABLO</v>
          </cell>
          <cell r="B5629">
            <v>3013146</v>
          </cell>
        </row>
        <row r="5630">
          <cell r="A5630" t="str">
            <v>BERNAL MENDOZA YANNETH</v>
          </cell>
          <cell r="B5630">
            <v>51582689</v>
          </cell>
        </row>
        <row r="5631">
          <cell r="A5631" t="str">
            <v>BERNAL MILA PEDRO ANTONIO</v>
          </cell>
          <cell r="B5631">
            <v>79805683</v>
          </cell>
        </row>
        <row r="5632">
          <cell r="A5632" t="str">
            <v>BERNAL MORALES ELIANA MARCELA</v>
          </cell>
          <cell r="B5632">
            <v>52104439</v>
          </cell>
        </row>
        <row r="5633">
          <cell r="A5633" t="str">
            <v>BERNAL MORENO LUIS HERNAN</v>
          </cell>
          <cell r="B5633">
            <v>14964593</v>
          </cell>
        </row>
        <row r="5634">
          <cell r="A5634" t="str">
            <v>BERNAL MORENO RAFAEL LEONARDO</v>
          </cell>
          <cell r="B5634">
            <v>3102991</v>
          </cell>
        </row>
        <row r="5635">
          <cell r="A5635" t="str">
            <v>BERNAL MUNOZ HUGO ERNESTO</v>
          </cell>
          <cell r="B5635">
            <v>13844199</v>
          </cell>
        </row>
        <row r="5636">
          <cell r="A5636" t="str">
            <v>BERNAL MUÑOZ LUZ YANETH</v>
          </cell>
          <cell r="B5636">
            <v>28788293</v>
          </cell>
        </row>
        <row r="5637">
          <cell r="A5637" t="str">
            <v>BERNAL NARANJO DIEGO</v>
          </cell>
          <cell r="B5637">
            <v>71582533</v>
          </cell>
        </row>
        <row r="5638">
          <cell r="A5638" t="str">
            <v>BERNAL NINO JOSE ALEXANDER</v>
          </cell>
          <cell r="B5638">
            <v>79767366</v>
          </cell>
        </row>
        <row r="5639">
          <cell r="A5639" t="str">
            <v>BERNAL OLARTE RAUL</v>
          </cell>
          <cell r="B5639">
            <v>91229549</v>
          </cell>
        </row>
        <row r="5640">
          <cell r="A5640" t="str">
            <v>BERNAL ORTEGA JUAN CARLOS</v>
          </cell>
          <cell r="B5640">
            <v>16764442</v>
          </cell>
        </row>
        <row r="5641">
          <cell r="A5641" t="str">
            <v>BERNAL OSORIO MARIA CRISTINA</v>
          </cell>
          <cell r="B5641">
            <v>52500602</v>
          </cell>
        </row>
        <row r="5642">
          <cell r="A5642" t="str">
            <v>BERNAL PACHON GLADYS</v>
          </cell>
          <cell r="B5642">
            <v>35327499</v>
          </cell>
        </row>
        <row r="5643">
          <cell r="A5643" t="str">
            <v>BERNAL PAJOY MARIA EMERITA</v>
          </cell>
          <cell r="B5643">
            <v>48652509</v>
          </cell>
        </row>
        <row r="5644">
          <cell r="A5644" t="str">
            <v>BERNAL PARRA JOSE ALEXANDER</v>
          </cell>
          <cell r="B5644">
            <v>80060101</v>
          </cell>
        </row>
        <row r="5645">
          <cell r="A5645" t="str">
            <v>BERNAL PARRA LUIS FELIPE</v>
          </cell>
          <cell r="B5645">
            <v>79186778</v>
          </cell>
        </row>
        <row r="5646">
          <cell r="A5646" t="str">
            <v>BERNAL PERALTA JORGE ALBETO</v>
          </cell>
          <cell r="B5646">
            <v>2230831</v>
          </cell>
        </row>
        <row r="5647">
          <cell r="A5647" t="str">
            <v>BERNAL PERDOMO GUSTAVO ENRIQUE</v>
          </cell>
          <cell r="B5647">
            <v>296340</v>
          </cell>
        </row>
        <row r="5648">
          <cell r="A5648" t="str">
            <v>BERNAL PEREZ JUAN AGUSTIN</v>
          </cell>
          <cell r="B5648">
            <v>79531499</v>
          </cell>
        </row>
        <row r="5649">
          <cell r="A5649" t="str">
            <v>BERNAL PINILLA JOSE ALFREDO</v>
          </cell>
          <cell r="B5649">
            <v>79324554</v>
          </cell>
        </row>
        <row r="5650">
          <cell r="A5650" t="str">
            <v>BERNAL PRADO JULIO VICENTE</v>
          </cell>
          <cell r="B5650">
            <v>6510807</v>
          </cell>
        </row>
        <row r="5651">
          <cell r="A5651" t="str">
            <v>BERNAL QUINTERO FERNANDO</v>
          </cell>
          <cell r="B5651">
            <v>16598702</v>
          </cell>
        </row>
        <row r="5652">
          <cell r="A5652" t="str">
            <v>BERNAL RAMIREZ JORGE ENRIQUE</v>
          </cell>
          <cell r="B5652">
            <v>19101476</v>
          </cell>
        </row>
        <row r="5653">
          <cell r="A5653" t="str">
            <v>BERNAL RAVE LIZED ELIANA</v>
          </cell>
          <cell r="B5653">
            <v>43868124</v>
          </cell>
        </row>
        <row r="5654">
          <cell r="A5654" t="str">
            <v>BERNAL RINCON CARLOS JULIO</v>
          </cell>
          <cell r="B5654">
            <v>17101095</v>
          </cell>
        </row>
        <row r="5655">
          <cell r="A5655" t="str">
            <v>BERNAL RIVERA OSCAR OMAR</v>
          </cell>
          <cell r="B5655">
            <v>88156406</v>
          </cell>
        </row>
        <row r="5656">
          <cell r="A5656" t="str">
            <v>BERNAL RODRIGUEZ JOSE LUBIN</v>
          </cell>
          <cell r="B5656">
            <v>6088462</v>
          </cell>
        </row>
        <row r="5657">
          <cell r="A5657" t="str">
            <v>BERNAL RODRIGUEZ MARTHA BIBIANA</v>
          </cell>
          <cell r="B5657">
            <v>51987965</v>
          </cell>
        </row>
        <row r="5658">
          <cell r="A5658" t="str">
            <v>BERNAL ROJAS MARTHA ESPERANZA</v>
          </cell>
          <cell r="B5658">
            <v>20796860</v>
          </cell>
        </row>
        <row r="5659">
          <cell r="A5659" t="str">
            <v>BERNAL RUIZ REINEL HUMBERTO</v>
          </cell>
          <cell r="B5659">
            <v>2630247</v>
          </cell>
        </row>
        <row r="5660">
          <cell r="A5660" t="str">
            <v>BERNAL SAAVEDRA CAMILO</v>
          </cell>
          <cell r="B5660">
            <v>6235722</v>
          </cell>
        </row>
        <row r="5661">
          <cell r="A5661" t="str">
            <v>BERNAL SALAMANCA JOSE JOAQUIN</v>
          </cell>
          <cell r="B5661">
            <v>19345395</v>
          </cell>
        </row>
        <row r="5662">
          <cell r="A5662" t="str">
            <v>BERNAL SANABRIA GUSTAVO ADOLFO</v>
          </cell>
          <cell r="B5662">
            <v>6747500</v>
          </cell>
        </row>
        <row r="5663">
          <cell r="A5663" t="str">
            <v>BERNAL SANCHEZ CONSUELO</v>
          </cell>
          <cell r="B5663">
            <v>41526424</v>
          </cell>
        </row>
        <row r="5664">
          <cell r="A5664" t="str">
            <v>BERNAL SANCHEZ GLORIA</v>
          </cell>
          <cell r="B5664">
            <v>31998491</v>
          </cell>
        </row>
        <row r="5665">
          <cell r="A5665" t="str">
            <v>BERNAL SANCHEZ JORGE ELIECER</v>
          </cell>
          <cell r="B5665">
            <v>17124032</v>
          </cell>
        </row>
        <row r="5666">
          <cell r="A5666" t="str">
            <v>BERNAL SILVA ANGEL MARIA</v>
          </cell>
          <cell r="B5666">
            <v>19143692</v>
          </cell>
        </row>
        <row r="5667">
          <cell r="A5667" t="str">
            <v>BERNAL SOTO ADRIANA</v>
          </cell>
          <cell r="B5667">
            <v>52193244</v>
          </cell>
        </row>
        <row r="5668">
          <cell r="A5668" t="str">
            <v>BERNAL TELLEZ LEONARDO</v>
          </cell>
          <cell r="B5668">
            <v>79793873</v>
          </cell>
        </row>
        <row r="5669">
          <cell r="A5669" t="str">
            <v>BERNAL TOBON ZORY LUZ</v>
          </cell>
          <cell r="B5669">
            <v>43472672</v>
          </cell>
        </row>
        <row r="5670">
          <cell r="A5670" t="str">
            <v>BERNAL TORO PIEDAD ROCIO</v>
          </cell>
          <cell r="B5670">
            <v>51900315</v>
          </cell>
        </row>
        <row r="5671">
          <cell r="A5671" t="str">
            <v>BERNAL TORRES CARLOS ALBERTO</v>
          </cell>
          <cell r="B5671">
            <v>11440661</v>
          </cell>
        </row>
        <row r="5672">
          <cell r="A5672" t="str">
            <v>BERNAL URUENA MARTHA ISABEL</v>
          </cell>
          <cell r="B5672">
            <v>51910103</v>
          </cell>
        </row>
        <row r="5673">
          <cell r="A5673" t="str">
            <v>BERNAL VACA VILMA MARTHA</v>
          </cell>
          <cell r="B5673">
            <v>35322317</v>
          </cell>
        </row>
        <row r="5674">
          <cell r="A5674" t="str">
            <v>BERNAL VARELA MILLER</v>
          </cell>
          <cell r="B5674">
            <v>17346706</v>
          </cell>
        </row>
        <row r="5675">
          <cell r="A5675" t="str">
            <v>BERNAL VARGAS MONICA ALEXANDRA</v>
          </cell>
          <cell r="B5675">
            <v>52364956</v>
          </cell>
        </row>
        <row r="5676">
          <cell r="A5676" t="str">
            <v>BERNAL VELANDIA WILLIAM</v>
          </cell>
          <cell r="B5676">
            <v>80020826</v>
          </cell>
        </row>
        <row r="5677">
          <cell r="A5677" t="str">
            <v>BERNAL ZAMBRANO ALEJANDRO ALFONSO</v>
          </cell>
          <cell r="B5677">
            <v>2880147</v>
          </cell>
        </row>
        <row r="5678">
          <cell r="A5678" t="str">
            <v>BERNAL ZAPATA ROSALBINA</v>
          </cell>
          <cell r="B5678">
            <v>52240185</v>
          </cell>
        </row>
        <row r="5679">
          <cell r="A5679" t="str">
            <v>BERNARD ALPHONSE</v>
          </cell>
          <cell r="B5679">
            <v>11332728</v>
          </cell>
        </row>
        <row r="5680">
          <cell r="A5680" t="str">
            <v>BERNARDO ALBERTO YEPES GOMEZ</v>
          </cell>
          <cell r="B5680">
            <v>80410342</v>
          </cell>
        </row>
        <row r="5681">
          <cell r="A5681" t="str">
            <v>BERNARDO ATEHORTUA ARANGO</v>
          </cell>
          <cell r="B5681">
            <v>79595193</v>
          </cell>
        </row>
        <row r="5682">
          <cell r="A5682" t="str">
            <v>BERNARDO AUGUSTO BENJUMEA GALLO Y CIA</v>
          </cell>
          <cell r="B5682">
            <v>800090019</v>
          </cell>
        </row>
        <row r="5683">
          <cell r="A5683" t="str">
            <v>BERNARDO CERON DE SOUSA</v>
          </cell>
          <cell r="B5683">
            <v>79140791</v>
          </cell>
        </row>
        <row r="5684">
          <cell r="A5684" t="str">
            <v>BERNARDO FIGUEROA CRUZ</v>
          </cell>
          <cell r="B5684">
            <v>16255650</v>
          </cell>
        </row>
        <row r="5685">
          <cell r="A5685" t="str">
            <v>BERNARDO GALLO ARISTIZABAL</v>
          </cell>
          <cell r="B5685">
            <v>19470946</v>
          </cell>
        </row>
        <row r="5686">
          <cell r="A5686" t="str">
            <v>BERNARDO GOMEZ GUEVARA</v>
          </cell>
          <cell r="B5686">
            <v>19269090</v>
          </cell>
        </row>
        <row r="5687">
          <cell r="A5687" t="str">
            <v>BERNARDO GUZMAN REYES</v>
          </cell>
          <cell r="B5687">
            <v>14933610</v>
          </cell>
        </row>
        <row r="5688">
          <cell r="A5688" t="str">
            <v>BERNARDO JOSE OSSA VELASCO</v>
          </cell>
          <cell r="B5688">
            <v>79143042</v>
          </cell>
        </row>
        <row r="5689">
          <cell r="A5689" t="str">
            <v>BERNARDO JOSE ZAPATA JIMENEZ</v>
          </cell>
          <cell r="B5689">
            <v>15425161</v>
          </cell>
        </row>
        <row r="5690">
          <cell r="A5690" t="str">
            <v>BERNARDO LONDONO MENDEZ</v>
          </cell>
          <cell r="B5690">
            <v>16701034</v>
          </cell>
        </row>
        <row r="5691">
          <cell r="A5691" t="str">
            <v>BERNARDO M ANGEL PINZON</v>
          </cell>
          <cell r="B5691">
            <v>14881028</v>
          </cell>
        </row>
        <row r="5692">
          <cell r="A5692" t="str">
            <v>BERNARDO MEJIA LOPEZ</v>
          </cell>
          <cell r="B5692">
            <v>10230851</v>
          </cell>
        </row>
        <row r="5693">
          <cell r="A5693" t="str">
            <v>BERNARDO SANTACRUZ MEDINA</v>
          </cell>
          <cell r="B5693">
            <v>6088187</v>
          </cell>
        </row>
        <row r="5694">
          <cell r="A5694" t="str">
            <v>BERNARDO VALENCIA ALZATE</v>
          </cell>
          <cell r="B5694">
            <v>71110102</v>
          </cell>
        </row>
        <row r="5695">
          <cell r="A5695" t="str">
            <v>BERNARDO VIVAS REINA</v>
          </cell>
          <cell r="B5695">
            <v>19064230</v>
          </cell>
        </row>
        <row r="5696">
          <cell r="A5696" t="str">
            <v>BERNATE DONOSO ALCIBIADES</v>
          </cell>
          <cell r="B5696">
            <v>5859577</v>
          </cell>
        </row>
        <row r="5697">
          <cell r="A5697" t="str">
            <v>BERNATE HERNANDEZ ANGELA PATRICIA</v>
          </cell>
          <cell r="B5697">
            <v>41917013</v>
          </cell>
        </row>
        <row r="5698">
          <cell r="A5698" t="str">
            <v>BERNATE JOSE ABEL</v>
          </cell>
          <cell r="B5698">
            <v>5866145</v>
          </cell>
        </row>
        <row r="5699">
          <cell r="A5699" t="str">
            <v>BERNATE LEON CLAUDIA PATRICIA</v>
          </cell>
          <cell r="B5699">
            <v>52215463</v>
          </cell>
        </row>
        <row r="5700">
          <cell r="A5700" t="str">
            <v>BERNATE MORENO MYRIAM SOFIA</v>
          </cell>
          <cell r="B5700">
            <v>65740325</v>
          </cell>
        </row>
        <row r="5701">
          <cell r="A5701" t="str">
            <v>BERNATTE VILLAMIZAR MARIA YOMAR</v>
          </cell>
          <cell r="B5701">
            <v>51867288</v>
          </cell>
        </row>
        <row r="5702">
          <cell r="A5702" t="str">
            <v>BERON CARDONA LILIANA</v>
          </cell>
          <cell r="B5702">
            <v>29304972</v>
          </cell>
        </row>
        <row r="5703">
          <cell r="A5703" t="str">
            <v>BERON SINISTERRA ANDRES FERNANDO</v>
          </cell>
          <cell r="B5703">
            <v>79780925</v>
          </cell>
        </row>
        <row r="5704">
          <cell r="A5704" t="str">
            <v>BERRIO ALZATE ORLANDA MARIA</v>
          </cell>
          <cell r="B5704">
            <v>22116349</v>
          </cell>
        </row>
        <row r="5705">
          <cell r="A5705" t="str">
            <v>BERRIO ANGEL CARLOS EDUARDO</v>
          </cell>
          <cell r="B5705">
            <v>14836526</v>
          </cell>
        </row>
        <row r="5706">
          <cell r="A5706" t="str">
            <v>BERRIO ARANGO ANGELA MARIA</v>
          </cell>
          <cell r="B5706">
            <v>43066060</v>
          </cell>
        </row>
        <row r="5707">
          <cell r="A5707" t="str">
            <v>BERRIO AREVALO JULIO DE JESUS</v>
          </cell>
          <cell r="B5707">
            <v>215842</v>
          </cell>
        </row>
        <row r="5708">
          <cell r="A5708" t="str">
            <v>BERRIO ARREDONDO SERGIO ANTONIO</v>
          </cell>
          <cell r="B5708">
            <v>70220371</v>
          </cell>
        </row>
        <row r="5709">
          <cell r="A5709" t="str">
            <v>BERRIO BARRERA MARIA GILMA</v>
          </cell>
          <cell r="B5709">
            <v>32301632</v>
          </cell>
        </row>
        <row r="5710">
          <cell r="A5710" t="str">
            <v>BERRIO BERRIO YOLANDA MARIA</v>
          </cell>
          <cell r="B5710">
            <v>45497958</v>
          </cell>
        </row>
        <row r="5711">
          <cell r="A5711" t="str">
            <v>BERRIO CARDENAS SANDRA PATRICIA</v>
          </cell>
          <cell r="B5711">
            <v>38876087</v>
          </cell>
        </row>
        <row r="5712">
          <cell r="A5712" t="str">
            <v>BERRIO DE CARMONA ESPERANZA</v>
          </cell>
          <cell r="B5712">
            <v>31302854</v>
          </cell>
        </row>
        <row r="5713">
          <cell r="A5713" t="str">
            <v>BERRIO FERNANDEZ LUZ PATRICIA</v>
          </cell>
          <cell r="B5713">
            <v>42961997</v>
          </cell>
        </row>
        <row r="5714">
          <cell r="A5714" t="str">
            <v>BERRIO GIRALDO JUAN DAVID</v>
          </cell>
          <cell r="B5714">
            <v>70567390</v>
          </cell>
        </row>
        <row r="5715">
          <cell r="A5715" t="str">
            <v>BERRIO GONZALEZ ALVARO</v>
          </cell>
          <cell r="B5715">
            <v>7541028</v>
          </cell>
        </row>
        <row r="5716">
          <cell r="A5716" t="str">
            <v>BERRIO GUZMAN DEYSI ESTHER</v>
          </cell>
          <cell r="B5716">
            <v>32629766</v>
          </cell>
        </row>
        <row r="5717">
          <cell r="A5717" t="str">
            <v>BERRIO GUZMAN ROCIO DEL SOCORRO</v>
          </cell>
          <cell r="B5717">
            <v>32642456</v>
          </cell>
        </row>
        <row r="5718">
          <cell r="A5718" t="str">
            <v>BERRIO HERNANDEZ MARIA DE JESU</v>
          </cell>
          <cell r="B5718">
            <v>24036867</v>
          </cell>
        </row>
        <row r="5719">
          <cell r="A5719" t="str">
            <v>BERRIO JOSE SAUL</v>
          </cell>
          <cell r="B5719">
            <v>98487417</v>
          </cell>
        </row>
        <row r="5720">
          <cell r="A5720" t="str">
            <v>BERRIO MORENO CARLOS FERNANDO</v>
          </cell>
          <cell r="B5720">
            <v>8350757</v>
          </cell>
        </row>
        <row r="5721">
          <cell r="A5721" t="str">
            <v>BERRIO PARRA EDUARDO</v>
          </cell>
          <cell r="B5721">
            <v>2841568</v>
          </cell>
        </row>
        <row r="5722">
          <cell r="A5722" t="str">
            <v>BERRIO PATO¥O JAIRO</v>
          </cell>
          <cell r="B5722">
            <v>77182770</v>
          </cell>
        </row>
        <row r="5723">
          <cell r="A5723" t="str">
            <v>BERRIO PUELLO ANTONIA MARIA</v>
          </cell>
          <cell r="B5723">
            <v>9047547</v>
          </cell>
        </row>
        <row r="5724">
          <cell r="A5724" t="str">
            <v>BERRIO PUELLO MARLON</v>
          </cell>
          <cell r="B5724">
            <v>73581659</v>
          </cell>
        </row>
        <row r="5725">
          <cell r="A5725" t="str">
            <v>BERRIO RAMIREZ -+*MYRIAM SUSANA</v>
          </cell>
          <cell r="B5725">
            <v>41657102</v>
          </cell>
        </row>
        <row r="5726">
          <cell r="A5726" t="str">
            <v>BERRIO RIOS ALEYDA CARMEN</v>
          </cell>
          <cell r="B5726">
            <v>42975235</v>
          </cell>
        </row>
        <row r="5727">
          <cell r="A5727" t="str">
            <v>BERRIO SILVA LEONARDO FEDERICO</v>
          </cell>
          <cell r="B5727">
            <v>10767231</v>
          </cell>
        </row>
        <row r="5728">
          <cell r="A5728" t="str">
            <v>BERRIO TAMAYO GUILLERMO</v>
          </cell>
          <cell r="B5728">
            <v>8408837</v>
          </cell>
        </row>
        <row r="5729">
          <cell r="A5729" t="str">
            <v>BERRIO VALENCIA GERMAN</v>
          </cell>
          <cell r="B5729">
            <v>19155656</v>
          </cell>
        </row>
        <row r="5730">
          <cell r="A5730" t="str">
            <v>BERRIO VIDAL ANGELA MARCELA</v>
          </cell>
          <cell r="B5730">
            <v>43078132</v>
          </cell>
        </row>
        <row r="5731">
          <cell r="A5731" t="str">
            <v>BERRIO Y CIA LTDA</v>
          </cell>
          <cell r="B5731">
            <v>891411198</v>
          </cell>
        </row>
        <row r="5732">
          <cell r="A5732" t="str">
            <v>BERRIO ZAPATA MONICA MARIA</v>
          </cell>
          <cell r="B5732">
            <v>43528146</v>
          </cell>
        </row>
        <row r="5733">
          <cell r="A5733" t="str">
            <v>BERROCAL ANAYA MARIA ROSA</v>
          </cell>
          <cell r="B5733">
            <v>50907803</v>
          </cell>
        </row>
        <row r="5734">
          <cell r="A5734" t="str">
            <v>BERRUECOS DUQUE JOHN ALEJANDRO</v>
          </cell>
          <cell r="B5734">
            <v>71782891</v>
          </cell>
        </row>
        <row r="5735">
          <cell r="A5735" t="str">
            <v>BERTEL ANGARITA VILMA ROSA</v>
          </cell>
          <cell r="B5735">
            <v>28297096</v>
          </cell>
        </row>
        <row r="5736">
          <cell r="A5736" t="str">
            <v>BERTHA BEATRIZ LEAL VILLARREAL</v>
          </cell>
          <cell r="B5736">
            <v>41794813</v>
          </cell>
        </row>
        <row r="5737">
          <cell r="A5737" t="str">
            <v>BERTHA CLEMENCIA CRIADO PACHECO</v>
          </cell>
          <cell r="B5737">
            <v>63329171</v>
          </cell>
        </row>
        <row r="5738">
          <cell r="A5738" t="str">
            <v>BERTHA HENAO DE ESCOBAR</v>
          </cell>
          <cell r="B5738">
            <v>38957415</v>
          </cell>
        </row>
        <row r="5739">
          <cell r="A5739" t="str">
            <v>BERTHA MONROY CAMACHO</v>
          </cell>
          <cell r="B5739">
            <v>20983824</v>
          </cell>
        </row>
        <row r="5740">
          <cell r="A5740" t="str">
            <v>BERTHA NELLY MONTOYA GIRALDO</v>
          </cell>
          <cell r="B5740">
            <v>43401599</v>
          </cell>
        </row>
        <row r="5741">
          <cell r="A5741" t="str">
            <v>BERTHA QUINTERO RESTREPO</v>
          </cell>
          <cell r="B5741">
            <v>29100967</v>
          </cell>
        </row>
        <row r="5742">
          <cell r="A5742" t="str">
            <v>BERTHA RUBIANO DE GRILLO</v>
          </cell>
          <cell r="B5742">
            <v>20083207</v>
          </cell>
        </row>
        <row r="5743">
          <cell r="A5743" t="str">
            <v>BERTI PEREZ SANDRA ISABEL</v>
          </cell>
          <cell r="B5743">
            <v>60367417</v>
          </cell>
        </row>
        <row r="5744">
          <cell r="A5744" t="str">
            <v>BERTIN TASCON ANGELA MARIA</v>
          </cell>
          <cell r="B5744">
            <v>38878877</v>
          </cell>
        </row>
        <row r="5745">
          <cell r="A5745" t="str">
            <v>BERTULFO BAQUERO</v>
          </cell>
          <cell r="B5745">
            <v>12136214</v>
          </cell>
        </row>
        <row r="5746">
          <cell r="A5746" t="str">
            <v>BERTULFO GOMEZ ORDONEZ</v>
          </cell>
          <cell r="B5746">
            <v>16762951</v>
          </cell>
        </row>
        <row r="5747">
          <cell r="A5747" t="str">
            <v>BEST RUBBER LTDA</v>
          </cell>
          <cell r="B5747">
            <v>860000151</v>
          </cell>
        </row>
        <row r="5748">
          <cell r="A5748" t="str">
            <v>BETA PRINT LTDA</v>
          </cell>
          <cell r="B5748">
            <v>800155299</v>
          </cell>
        </row>
        <row r="5749">
          <cell r="A5749" t="str">
            <v>BETANCOUR GUERRERO GRIMANEZA</v>
          </cell>
          <cell r="B5749">
            <v>59666276</v>
          </cell>
        </row>
        <row r="5750">
          <cell r="A5750" t="str">
            <v>BETANCOUR LONGAS ALBERTO</v>
          </cell>
          <cell r="B5750">
            <v>94510583</v>
          </cell>
        </row>
        <row r="5751">
          <cell r="A5751" t="str">
            <v>BETANCOUR VERNAZA OMAR ALFREDO</v>
          </cell>
          <cell r="B5751">
            <v>16217584</v>
          </cell>
        </row>
        <row r="5752">
          <cell r="A5752" t="str">
            <v>BETANCOURT A EVERARDO</v>
          </cell>
          <cell r="B5752">
            <v>16243136</v>
          </cell>
        </row>
        <row r="5753">
          <cell r="A5753" t="str">
            <v>BETANCOURT AGUDELO JORGE DE JESUS</v>
          </cell>
          <cell r="B5753">
            <v>14875877</v>
          </cell>
        </row>
        <row r="5754">
          <cell r="A5754" t="str">
            <v>BETANCOURT ANA BEIBA</v>
          </cell>
          <cell r="B5754">
            <v>20226059</v>
          </cell>
        </row>
        <row r="5755">
          <cell r="A5755" t="str">
            <v>BETANCOURT ARENAS JAQUELINE</v>
          </cell>
          <cell r="B5755">
            <v>31955916</v>
          </cell>
        </row>
        <row r="5756">
          <cell r="A5756" t="str">
            <v>BETANCOURT BARACALDO HUMBERTO</v>
          </cell>
          <cell r="B5756">
            <v>16780237</v>
          </cell>
        </row>
        <row r="5757">
          <cell r="A5757" t="str">
            <v>BETANCOURT BARONA MARIA CRISTINA</v>
          </cell>
          <cell r="B5757">
            <v>25364137</v>
          </cell>
        </row>
        <row r="5758">
          <cell r="A5758" t="str">
            <v>BETANCOURT BARONA SANDRA JULIETA</v>
          </cell>
          <cell r="B5758">
            <v>25731730</v>
          </cell>
        </row>
        <row r="5759">
          <cell r="A5759" t="str">
            <v>BETANCOURT BATERO LEYDER DE JESUS</v>
          </cell>
          <cell r="B5759">
            <v>16613547</v>
          </cell>
        </row>
        <row r="5760">
          <cell r="A5760" t="str">
            <v>BETANCOURT BECERRA JOHN HENRRY</v>
          </cell>
          <cell r="B5760">
            <v>80416592</v>
          </cell>
        </row>
        <row r="5761">
          <cell r="A5761" t="str">
            <v>BETANCOURT BETANCOJUAN CARLOS</v>
          </cell>
          <cell r="B5761">
            <v>79507357</v>
          </cell>
        </row>
        <row r="5762">
          <cell r="A5762" t="str">
            <v>BETANCOURT BETANCOURT MARTHA CECILIA</v>
          </cell>
          <cell r="B5762">
            <v>24605077</v>
          </cell>
        </row>
        <row r="5763">
          <cell r="A5763" t="str">
            <v>BETANCOURT CADAVID JORGE LUIS</v>
          </cell>
          <cell r="B5763">
            <v>71632378</v>
          </cell>
        </row>
        <row r="5764">
          <cell r="A5764" t="str">
            <v>BETANCOURT CARDENAS LUIS ENRIQUE</v>
          </cell>
          <cell r="B5764">
            <v>6183373</v>
          </cell>
        </row>
        <row r="5765">
          <cell r="A5765" t="str">
            <v>BETANCOURT CARDONA LUIS FRANCISCO</v>
          </cell>
          <cell r="B5765">
            <v>6286135</v>
          </cell>
        </row>
        <row r="5766">
          <cell r="A5766" t="str">
            <v>BETANCOURT DE MORENO ELSA MARIA</v>
          </cell>
          <cell r="B5766">
            <v>29992407</v>
          </cell>
        </row>
        <row r="5767">
          <cell r="A5767" t="str">
            <v>BETANCOURT DURAN RODRIGO</v>
          </cell>
          <cell r="B5767">
            <v>94251540</v>
          </cell>
        </row>
        <row r="5768">
          <cell r="A5768" t="str">
            <v>BETANCOURT ECHEVERRI HECTOR GONZALO</v>
          </cell>
          <cell r="B5768">
            <v>8343749</v>
          </cell>
        </row>
        <row r="5769">
          <cell r="A5769" t="str">
            <v>BETANCOURT FLOREZ DORIEN</v>
          </cell>
          <cell r="B5769">
            <v>31251221</v>
          </cell>
        </row>
        <row r="5770">
          <cell r="A5770" t="str">
            <v>BETANCOURT GARCIA LILIANA</v>
          </cell>
          <cell r="B5770">
            <v>31410479</v>
          </cell>
        </row>
        <row r="5771">
          <cell r="A5771" t="str">
            <v>BETANCOURT GAVIRIALUIS ARBEY</v>
          </cell>
          <cell r="B5771">
            <v>94311241</v>
          </cell>
        </row>
        <row r="5772">
          <cell r="A5772" t="str">
            <v>BETANCOURT GIRALDO ANA LUCIA</v>
          </cell>
          <cell r="B5772">
            <v>66720098</v>
          </cell>
        </row>
        <row r="5773">
          <cell r="A5773" t="str">
            <v>BETANCOURT LARA FABIO</v>
          </cell>
          <cell r="B5773">
            <v>19473184</v>
          </cell>
        </row>
        <row r="5774">
          <cell r="A5774" t="str">
            <v>BETANCOURT LONGAS JUAN GUILLERMO</v>
          </cell>
          <cell r="B5774">
            <v>16278224</v>
          </cell>
        </row>
        <row r="5775">
          <cell r="A5775" t="str">
            <v>BETANCOURT LOPEZ JORGE ARIEL</v>
          </cell>
          <cell r="B5775">
            <v>79367774</v>
          </cell>
        </row>
        <row r="5776">
          <cell r="A5776" t="str">
            <v>BETANCOURT LUGO XIMENA JANEL</v>
          </cell>
          <cell r="B5776">
            <v>29951916</v>
          </cell>
        </row>
        <row r="5777">
          <cell r="A5777" t="str">
            <v>BETANCOURT MANJARRES JOSE ARMA</v>
          </cell>
          <cell r="B5777">
            <v>19480699</v>
          </cell>
        </row>
        <row r="5778">
          <cell r="A5778" t="str">
            <v>BETANCOURT MARIN APOLINAR</v>
          </cell>
          <cell r="B5778">
            <v>10484118</v>
          </cell>
        </row>
        <row r="5779">
          <cell r="A5779" t="str">
            <v>BETANCOURT MARTINEGLORIA YANETH</v>
          </cell>
          <cell r="B5779">
            <v>52195585</v>
          </cell>
        </row>
        <row r="5780">
          <cell r="A5780" t="str">
            <v>BETANCOURT MORALES ON OSCAR</v>
          </cell>
          <cell r="B5780">
            <v>14435892</v>
          </cell>
        </row>
        <row r="5781">
          <cell r="A5781" t="str">
            <v>BETANCOURT NEIRA CIRO EDUARDO</v>
          </cell>
          <cell r="B5781">
            <v>93461494</v>
          </cell>
        </row>
        <row r="5782">
          <cell r="A5782" t="str">
            <v>BETANCOURT NUÑEZ DIANA PATRICIA</v>
          </cell>
          <cell r="B5782">
            <v>66930753</v>
          </cell>
        </row>
        <row r="5783">
          <cell r="A5783" t="str">
            <v>BETANCOURT OSORNO JAMILETH</v>
          </cell>
          <cell r="B5783">
            <v>66940297</v>
          </cell>
        </row>
        <row r="5784">
          <cell r="A5784" t="str">
            <v>BETANCOURT PEREZ LIBARDO</v>
          </cell>
          <cell r="B5784">
            <v>12135931</v>
          </cell>
        </row>
        <row r="5785">
          <cell r="A5785" t="str">
            <v>BETANCOURT PEREZ LUZ MARINA</v>
          </cell>
          <cell r="B5785">
            <v>52387884</v>
          </cell>
        </row>
        <row r="5786">
          <cell r="A5786" t="str">
            <v>BETANCOURT QUIÐONEZ ISIDRO DE LA CRUZ</v>
          </cell>
          <cell r="B5786">
            <v>16478922</v>
          </cell>
        </row>
        <row r="5787">
          <cell r="A5787" t="str">
            <v>BETANCOURT RAMIREZ ALVARO DE JESUS</v>
          </cell>
          <cell r="B5787">
            <v>7539731</v>
          </cell>
        </row>
        <row r="5788">
          <cell r="A5788" t="str">
            <v>BETANCOURT RICO FERNANDO ANTONIO</v>
          </cell>
          <cell r="B5788">
            <v>7536055</v>
          </cell>
        </row>
        <row r="5789">
          <cell r="A5789" t="str">
            <v>BETANCOURT RODRIGUEZ LUIS FERNANDO</v>
          </cell>
          <cell r="B5789">
            <v>16613507</v>
          </cell>
        </row>
        <row r="5790">
          <cell r="A5790" t="str">
            <v>BETANCOURT ROJAS IVAN ARNULFO</v>
          </cell>
          <cell r="B5790">
            <v>19499304</v>
          </cell>
        </row>
        <row r="5791">
          <cell r="A5791" t="str">
            <v>BETANCOURT SAAVEDRA RODRIGO</v>
          </cell>
          <cell r="B5791">
            <v>19233261</v>
          </cell>
        </row>
        <row r="5792">
          <cell r="A5792" t="str">
            <v>BETANCOURT SERNA OMAYRA</v>
          </cell>
          <cell r="B5792">
            <v>24497327</v>
          </cell>
        </row>
        <row r="5793">
          <cell r="A5793" t="str">
            <v>BETANCOURT SILVA JUSTO GERMAN</v>
          </cell>
          <cell r="B5793">
            <v>5963026</v>
          </cell>
        </row>
        <row r="5794">
          <cell r="A5794" t="str">
            <v>BETANCOURT SNACHEZ MARIO ALEXA</v>
          </cell>
          <cell r="B5794">
            <v>16783248</v>
          </cell>
        </row>
        <row r="5795">
          <cell r="A5795" t="str">
            <v>BETANCOURT SOTO ROBERTO CARLOS</v>
          </cell>
          <cell r="B5795">
            <v>79795962</v>
          </cell>
        </row>
        <row r="5796">
          <cell r="A5796" t="str">
            <v>BETANCOURT SUAREZ GUSTAVO ADOLFO</v>
          </cell>
          <cell r="B5796">
            <v>12239731</v>
          </cell>
        </row>
        <row r="5797">
          <cell r="A5797" t="str">
            <v>BETANCOURT TIRADO MAGDA ROCIO</v>
          </cell>
          <cell r="B5797">
            <v>31420834</v>
          </cell>
        </row>
        <row r="5798">
          <cell r="A5798" t="str">
            <v>BETANCOURT TOBON JORGE FERNANDO</v>
          </cell>
          <cell r="B5798">
            <v>71650240</v>
          </cell>
        </row>
        <row r="5799">
          <cell r="A5799" t="str">
            <v>BETANCOURT TORO ALBEIRO</v>
          </cell>
          <cell r="B5799">
            <v>6709313</v>
          </cell>
        </row>
        <row r="5800">
          <cell r="A5800" t="str">
            <v>BETANCOURT TORRES LADY ESTELLA</v>
          </cell>
          <cell r="B5800">
            <v>31408854</v>
          </cell>
        </row>
        <row r="5801">
          <cell r="A5801" t="str">
            <v>BETANCOURT VALENCIA ALVARO</v>
          </cell>
          <cell r="B5801">
            <v>10084554</v>
          </cell>
        </row>
        <row r="5802">
          <cell r="A5802" t="str">
            <v>BETANCOURTH BARACALDO LUZ MERY</v>
          </cell>
          <cell r="B5802">
            <v>31946091</v>
          </cell>
        </row>
        <row r="5803">
          <cell r="A5803" t="str">
            <v>BETANCOURTH C ALVARO</v>
          </cell>
          <cell r="B5803">
            <v>94225229</v>
          </cell>
        </row>
        <row r="5804">
          <cell r="A5804" t="str">
            <v>BETANCOURTH DIAZ FREYDEL</v>
          </cell>
          <cell r="B5804">
            <v>10287945</v>
          </cell>
        </row>
        <row r="5805">
          <cell r="A5805" t="str">
            <v>BETANCOURTH DURAN WILLIAM</v>
          </cell>
          <cell r="B5805">
            <v>16623808</v>
          </cell>
        </row>
        <row r="5806">
          <cell r="A5806" t="str">
            <v>BETANCOURTH ESTRADA MARLEY</v>
          </cell>
          <cell r="B5806">
            <v>24301510</v>
          </cell>
        </row>
        <row r="5807">
          <cell r="A5807" t="str">
            <v>BETANCOURTH JHON JAIRO</v>
          </cell>
          <cell r="B5807">
            <v>94371672</v>
          </cell>
        </row>
        <row r="5808">
          <cell r="A5808" t="str">
            <v>BETANCOURTH PARRA HECTOR</v>
          </cell>
          <cell r="B5808">
            <v>16711412</v>
          </cell>
        </row>
        <row r="5809">
          <cell r="A5809" t="str">
            <v>BETANCOURTH SINISTERRA ANA MIL</v>
          </cell>
          <cell r="B5809">
            <v>66814763</v>
          </cell>
        </row>
        <row r="5810">
          <cell r="A5810" t="str">
            <v>BETANCOURTH VALENCIA JUAN DIEGO</v>
          </cell>
          <cell r="B5810">
            <v>10282810</v>
          </cell>
        </row>
        <row r="5811">
          <cell r="A5811" t="str">
            <v>BETANCOURTH WRIGHT HUGO</v>
          </cell>
          <cell r="B5811">
            <v>6087537</v>
          </cell>
        </row>
        <row r="5812">
          <cell r="A5812" t="str">
            <v>BETANCUORTH MORALES WILSON ORLANDO</v>
          </cell>
          <cell r="B5812">
            <v>16773257</v>
          </cell>
        </row>
        <row r="5813">
          <cell r="A5813" t="str">
            <v>BETANCUR ARANGO ALONSO</v>
          </cell>
          <cell r="B5813">
            <v>15501898</v>
          </cell>
        </row>
        <row r="5814">
          <cell r="A5814" t="str">
            <v>BETANCUR ARANGO CLAUDIA ELENA</v>
          </cell>
          <cell r="B5814">
            <v>42777456</v>
          </cell>
        </row>
        <row r="5815">
          <cell r="A5815" t="str">
            <v>BETANCUR ARANGO JUAN CARLOS</v>
          </cell>
          <cell r="B5815">
            <v>98548182</v>
          </cell>
        </row>
        <row r="5816">
          <cell r="A5816" t="str">
            <v>BETANCUR ARANGO PEDRO ANTONIO</v>
          </cell>
          <cell r="B5816">
            <v>15500641</v>
          </cell>
        </row>
        <row r="5817">
          <cell r="A5817" t="str">
            <v>BETANCUR ARENAS JUAN CARLOS</v>
          </cell>
          <cell r="B5817">
            <v>98531678</v>
          </cell>
        </row>
        <row r="5818">
          <cell r="A5818" t="str">
            <v>BETANCUR ARREDONDO JORGE ABEL</v>
          </cell>
          <cell r="B5818">
            <v>70509203</v>
          </cell>
        </row>
        <row r="5819">
          <cell r="A5819" t="str">
            <v>BETANCUR ARROYAVE JAIME RAUL</v>
          </cell>
          <cell r="B5819">
            <v>4558891</v>
          </cell>
        </row>
        <row r="5820">
          <cell r="A5820" t="str">
            <v>BETANCUR BEATRIZ ELENA</v>
          </cell>
          <cell r="B5820">
            <v>43066734</v>
          </cell>
        </row>
        <row r="5821">
          <cell r="A5821" t="str">
            <v>BETANCUR BETANCUR ISABEL CRISTINA</v>
          </cell>
          <cell r="B5821">
            <v>43453858</v>
          </cell>
        </row>
        <row r="5822">
          <cell r="A5822" t="str">
            <v>BETANCUR CADAVID JESUS ALDEMAR</v>
          </cell>
          <cell r="B5822">
            <v>70753038</v>
          </cell>
        </row>
        <row r="5823">
          <cell r="A5823" t="str">
            <v>BETANCUR CALVO JOSE HELMER</v>
          </cell>
          <cell r="B5823">
            <v>6499930</v>
          </cell>
        </row>
        <row r="5824">
          <cell r="A5824" t="str">
            <v>BETANCUR CARDONA FABIO ANTONIO</v>
          </cell>
          <cell r="B5824">
            <v>10060508</v>
          </cell>
        </row>
        <row r="5825">
          <cell r="A5825" t="str">
            <v>BETANCUR CARDONA JUAN CARLOS</v>
          </cell>
          <cell r="B5825">
            <v>71627906</v>
          </cell>
        </row>
        <row r="5826">
          <cell r="A5826" t="str">
            <v>BETANCUR CASTANEDA CARLOS ALBERTO</v>
          </cell>
          <cell r="B5826">
            <v>71649270</v>
          </cell>
        </row>
        <row r="5827">
          <cell r="A5827" t="str">
            <v>BETANCUR CATAÑO DIEGO LEON</v>
          </cell>
          <cell r="B5827">
            <v>71668931</v>
          </cell>
        </row>
        <row r="5828">
          <cell r="A5828" t="str">
            <v>BETANCUR CHAVEZ LUIS FERNANDO</v>
          </cell>
          <cell r="B5828">
            <v>80411133</v>
          </cell>
        </row>
        <row r="5829">
          <cell r="A5829" t="str">
            <v>BETANCUR CIFUENTES ETELVINA</v>
          </cell>
          <cell r="B5829">
            <v>25610174</v>
          </cell>
        </row>
        <row r="5830">
          <cell r="A5830" t="str">
            <v>BETANCUR CORREA SERGIO ANDRES</v>
          </cell>
          <cell r="B5830">
            <v>71757708</v>
          </cell>
        </row>
        <row r="5831">
          <cell r="A5831" t="str">
            <v>BETANCUR DE DUQUE LUZ ELENA</v>
          </cell>
          <cell r="B5831">
            <v>43004272</v>
          </cell>
        </row>
        <row r="5832">
          <cell r="A5832" t="str">
            <v>BETANCUR DE VASCO MARIA EDILMA</v>
          </cell>
          <cell r="B5832">
            <v>21400442</v>
          </cell>
        </row>
        <row r="5833">
          <cell r="A5833" t="str">
            <v>BETANCUR DELGADO DARIO</v>
          </cell>
          <cell r="B5833">
            <v>3364188</v>
          </cell>
        </row>
        <row r="5834">
          <cell r="A5834" t="str">
            <v>BETANCUR ESTRADA RODRIGO DE J</v>
          </cell>
          <cell r="B5834">
            <v>70045209</v>
          </cell>
        </row>
        <row r="5835">
          <cell r="A5835" t="str">
            <v>BETANCUR GARCES HERNAN DARIO</v>
          </cell>
          <cell r="B5835">
            <v>8308221</v>
          </cell>
        </row>
        <row r="5836">
          <cell r="A5836" t="str">
            <v>BETANCUR GARCES SANTIAGO</v>
          </cell>
          <cell r="B5836">
            <v>71582178</v>
          </cell>
        </row>
        <row r="5837">
          <cell r="A5837" t="str">
            <v>BETANCUR GOMEZ AGUSTIN</v>
          </cell>
          <cell r="B5837">
            <v>10105288</v>
          </cell>
        </row>
        <row r="5838">
          <cell r="A5838" t="str">
            <v>BETANCUR GOMEZ JESUS ARMANDO</v>
          </cell>
          <cell r="B5838">
            <v>3435531</v>
          </cell>
        </row>
        <row r="5839">
          <cell r="A5839" t="str">
            <v>BETANCUR GONZALEZ FERNANDO DE JESUS</v>
          </cell>
          <cell r="B5839">
            <v>8397115</v>
          </cell>
        </row>
        <row r="5840">
          <cell r="A5840" t="str">
            <v>BETANCUR GONZALEZ JUAN CAMILO</v>
          </cell>
          <cell r="B5840">
            <v>71336275</v>
          </cell>
        </row>
        <row r="5841">
          <cell r="A5841" t="str">
            <v>BETANCUR GUSTAVO JOSE</v>
          </cell>
          <cell r="B5841">
            <v>91216200</v>
          </cell>
        </row>
        <row r="5842">
          <cell r="A5842" t="str">
            <v>BETANCUR HERNANDEZ MARIA LETICIA</v>
          </cell>
          <cell r="B5842">
            <v>32500697</v>
          </cell>
        </row>
        <row r="5843">
          <cell r="A5843" t="str">
            <v>BETANCUR HERNANDEZMARIA SANDRA</v>
          </cell>
          <cell r="B5843">
            <v>51793881</v>
          </cell>
        </row>
        <row r="5844">
          <cell r="A5844" t="str">
            <v>BETANCUR HOYOS SILVIA MARCELA</v>
          </cell>
          <cell r="B5844">
            <v>52150096</v>
          </cell>
        </row>
        <row r="5845">
          <cell r="A5845" t="str">
            <v>BETANCUR JIMENEZ CARLOS ALBERTO</v>
          </cell>
          <cell r="B5845">
            <v>8459560</v>
          </cell>
        </row>
        <row r="5846">
          <cell r="A5846" t="str">
            <v>BETANCUR JIMENEZ JUAN FERNANDO</v>
          </cell>
          <cell r="B5846">
            <v>71623696</v>
          </cell>
        </row>
        <row r="5847">
          <cell r="A5847" t="str">
            <v>BETANCUR LALINDE LUIS FERNANDO</v>
          </cell>
          <cell r="B5847">
            <v>98556559</v>
          </cell>
        </row>
        <row r="5848">
          <cell r="A5848" t="str">
            <v>BETANCUR LOAIZA PAULA ANDREA</v>
          </cell>
          <cell r="B5848">
            <v>43636404</v>
          </cell>
        </row>
        <row r="5849">
          <cell r="A5849" t="str">
            <v>BETANCUR LUJAN MARTA CECILIA</v>
          </cell>
          <cell r="B5849">
            <v>32311541</v>
          </cell>
        </row>
        <row r="5850">
          <cell r="A5850" t="str">
            <v>BETANCUR MEJIA JESUS ABEL</v>
          </cell>
          <cell r="B5850">
            <v>71420653</v>
          </cell>
        </row>
        <row r="5851">
          <cell r="A5851" t="str">
            <v>BETANCUR MEJIA JORGE HUMBERTO</v>
          </cell>
          <cell r="B5851">
            <v>8290786</v>
          </cell>
        </row>
        <row r="5852">
          <cell r="A5852" t="str">
            <v>BETANCUR MONTOYA GUSTAVO A</v>
          </cell>
          <cell r="B5852">
            <v>71587818</v>
          </cell>
        </row>
        <row r="5853">
          <cell r="A5853" t="str">
            <v>BETANCUR MORALES CESAR AUGUSTO</v>
          </cell>
          <cell r="B5853">
            <v>15442933</v>
          </cell>
        </row>
        <row r="5854">
          <cell r="A5854" t="str">
            <v>BETANCUR MUNETON EDUARDO LEON</v>
          </cell>
          <cell r="B5854">
            <v>8340391</v>
          </cell>
        </row>
        <row r="5855">
          <cell r="A5855" t="str">
            <v>BETANCUR NARANJO JOSE HORACIO</v>
          </cell>
          <cell r="B5855">
            <v>71717617</v>
          </cell>
        </row>
        <row r="5856">
          <cell r="A5856" t="str">
            <v>BETANCUR OSORIO DIEGO ALEJANDRO</v>
          </cell>
          <cell r="B5856">
            <v>98624011</v>
          </cell>
        </row>
        <row r="5857">
          <cell r="A5857" t="str">
            <v>BETANCUR P JAVIER ALBERTO</v>
          </cell>
          <cell r="B5857">
            <v>94370911</v>
          </cell>
        </row>
        <row r="5858">
          <cell r="A5858" t="str">
            <v>BETANCUR PAZ LINA MARCELA</v>
          </cell>
          <cell r="B5858">
            <v>43260368</v>
          </cell>
        </row>
        <row r="5859">
          <cell r="A5859" t="str">
            <v>BETANCUR PELAEZ NORELA</v>
          </cell>
          <cell r="B5859">
            <v>42675491</v>
          </cell>
        </row>
        <row r="5860">
          <cell r="A5860" t="str">
            <v>BETANCUR PENAGOS CLARA INES</v>
          </cell>
          <cell r="B5860">
            <v>42978273</v>
          </cell>
        </row>
        <row r="5861">
          <cell r="A5861" t="str">
            <v>BETANCUR PIEDRAHITA LUZ FABIOLA</v>
          </cell>
          <cell r="B5861">
            <v>43042782</v>
          </cell>
        </row>
        <row r="5862">
          <cell r="A5862" t="str">
            <v>BETANCUR PULGARIN SERGIO A.</v>
          </cell>
          <cell r="B5862">
            <v>98492908</v>
          </cell>
        </row>
        <row r="5863">
          <cell r="A5863" t="str">
            <v>BETANCUR RAMIREZ JUAN FERNANDO</v>
          </cell>
          <cell r="B5863">
            <v>70046964</v>
          </cell>
        </row>
        <row r="5864">
          <cell r="A5864" t="str">
            <v>BETANCUR RIOS FERNANDO DE JESUS</v>
          </cell>
          <cell r="B5864">
            <v>10123558</v>
          </cell>
        </row>
        <row r="5865">
          <cell r="A5865" t="str">
            <v>BETANCUR RODRIGUEZ GABRIEL FERNANDO</v>
          </cell>
          <cell r="B5865">
            <v>70558220</v>
          </cell>
        </row>
        <row r="5866">
          <cell r="A5866" t="str">
            <v>BETANCUR RODRIGUEZ OCTAVIO DE JESUS</v>
          </cell>
          <cell r="B5866">
            <v>78700844</v>
          </cell>
        </row>
        <row r="5867">
          <cell r="A5867" t="str">
            <v>BETANCUR ROJAS ADOLFO LEON</v>
          </cell>
          <cell r="B5867">
            <v>71640945</v>
          </cell>
        </row>
        <row r="5868">
          <cell r="A5868" t="str">
            <v>BETANCUR SALAZAR CARLOS EDUARDO</v>
          </cell>
          <cell r="B5868">
            <v>81112708502</v>
          </cell>
        </row>
        <row r="5869">
          <cell r="A5869" t="str">
            <v>BETANCUR SALAZAR JUVENAL</v>
          </cell>
          <cell r="B5869">
            <v>10111726</v>
          </cell>
        </row>
        <row r="5870">
          <cell r="A5870" t="str">
            <v>BETANCUR SANCHEZ GONZALO ANTONIO</v>
          </cell>
          <cell r="B5870">
            <v>8349514</v>
          </cell>
        </row>
        <row r="5871">
          <cell r="A5871" t="str">
            <v>BETANCUR SUAREZ ERIKA PATRICIA</v>
          </cell>
          <cell r="B5871">
            <v>43602917</v>
          </cell>
        </row>
        <row r="5872">
          <cell r="A5872" t="str">
            <v>BETANCUR TIRADO CARLOS MARIO</v>
          </cell>
          <cell r="B5872">
            <v>70072128</v>
          </cell>
        </row>
        <row r="5873">
          <cell r="A5873" t="str">
            <v>BETANCUR VALENCIA MONICA ALEXANDRA</v>
          </cell>
          <cell r="B5873">
            <v>43713957</v>
          </cell>
        </row>
        <row r="5874">
          <cell r="A5874" t="str">
            <v>BETANCUR VALENCIA REGINA</v>
          </cell>
          <cell r="B5874">
            <v>32521344</v>
          </cell>
        </row>
        <row r="5875">
          <cell r="A5875" t="str">
            <v>BETANCUR VASQUEZ MARIA ESPERANZA</v>
          </cell>
          <cell r="B5875">
            <v>32527638</v>
          </cell>
        </row>
        <row r="5876">
          <cell r="A5876" t="str">
            <v>BETANCUR VELASQUEZ JEREMIAS DE JESUS</v>
          </cell>
          <cell r="B5876">
            <v>8471948</v>
          </cell>
        </row>
        <row r="5877">
          <cell r="A5877" t="str">
            <v>BETANCUR VELEZ ENEIDA DEL SOCORRO</v>
          </cell>
          <cell r="B5877">
            <v>32559823</v>
          </cell>
        </row>
        <row r="5878">
          <cell r="A5878" t="str">
            <v>BETANCUR VERGARA ANDRES ALEJANDRO</v>
          </cell>
          <cell r="B5878">
            <v>98543196</v>
          </cell>
        </row>
        <row r="5879">
          <cell r="A5879" t="str">
            <v>BETANCUR YEPES JESUS MARIA</v>
          </cell>
          <cell r="B5879">
            <v>70976888</v>
          </cell>
        </row>
        <row r="5880">
          <cell r="A5880" t="str">
            <v>BETANCURT COLORADODIANA YAMILE</v>
          </cell>
          <cell r="B5880">
            <v>43708632</v>
          </cell>
        </row>
        <row r="5881">
          <cell r="A5881" t="str">
            <v>BETANCURT CUELLAR JORGE HENRY</v>
          </cell>
          <cell r="B5881">
            <v>10072626</v>
          </cell>
        </row>
        <row r="5882">
          <cell r="A5882" t="str">
            <v>BETANCURT PEREZ JHON HENRY</v>
          </cell>
          <cell r="B5882">
            <v>16226418</v>
          </cell>
        </row>
        <row r="5883">
          <cell r="A5883" t="str">
            <v>BETCY TASCON CORTES</v>
          </cell>
          <cell r="B5883">
            <v>31199396</v>
          </cell>
        </row>
        <row r="5884">
          <cell r="A5884" t="str">
            <v>BETENYANE CASTILLO INGRID</v>
          </cell>
          <cell r="B5884">
            <v>31963578</v>
          </cell>
        </row>
        <row r="5885">
          <cell r="A5885" t="str">
            <v>BETHSAIDA BURCKHARDT BEJARANO</v>
          </cell>
          <cell r="B5885">
            <v>31894284</v>
          </cell>
        </row>
        <row r="5886">
          <cell r="A5886" t="str">
            <v>BETTI BASTIDAS MAURO</v>
          </cell>
          <cell r="B5886">
            <v>70555170</v>
          </cell>
        </row>
        <row r="5887">
          <cell r="A5887" t="str">
            <v>BETTY AGUDELO</v>
          </cell>
          <cell r="B5887">
            <v>29771671</v>
          </cell>
        </row>
        <row r="5888">
          <cell r="A5888" t="str">
            <v>BETTY AYALA DE BELLINI</v>
          </cell>
          <cell r="B5888">
            <v>29037714</v>
          </cell>
        </row>
        <row r="5889">
          <cell r="A5889" t="str">
            <v>BETTY GOMEZ CONSTRUCTORES Y CIA LTDA</v>
          </cell>
          <cell r="B5889">
            <v>805002603</v>
          </cell>
        </row>
        <row r="5890">
          <cell r="A5890" t="str">
            <v>BETTY GOMEZ Y CIA S EN C</v>
          </cell>
          <cell r="B5890">
            <v>800160618</v>
          </cell>
        </row>
        <row r="5891">
          <cell r="A5891" t="str">
            <v>BETTY RAMIREZ DE ACOSTA</v>
          </cell>
          <cell r="B5891">
            <v>31295736</v>
          </cell>
        </row>
        <row r="5892">
          <cell r="A5892" t="str">
            <v>BEVAVIDES RAMIREZ EDWIN ALEJANDRO</v>
          </cell>
          <cell r="B5892">
            <v>80022735</v>
          </cell>
        </row>
        <row r="5893">
          <cell r="A5893" t="str">
            <v>BIANCA BARTUCCI KNOEPPCHEN</v>
          </cell>
          <cell r="B5893">
            <v>52420686</v>
          </cell>
        </row>
        <row r="5894">
          <cell r="A5894" t="str">
            <v>BILBAO BRAVO ALBERTO</v>
          </cell>
          <cell r="B5894">
            <v>12951462</v>
          </cell>
        </row>
        <row r="5895">
          <cell r="A5895" t="str">
            <v>BILBAO OJEDA MABEL CECILIA</v>
          </cell>
          <cell r="B5895">
            <v>22438632</v>
          </cell>
        </row>
        <row r="5896">
          <cell r="A5896" t="str">
            <v>BILBAO URUENA DOUGLASS</v>
          </cell>
          <cell r="B5896">
            <v>85453569</v>
          </cell>
        </row>
        <row r="5897">
          <cell r="A5897" t="str">
            <v>BILBAO VERGARA JUANA JOSEFA</v>
          </cell>
          <cell r="B5897">
            <v>32656274</v>
          </cell>
        </row>
        <row r="5898">
          <cell r="A5898" t="str">
            <v>BILLY HESHUSIUS BUITRAGO</v>
          </cell>
          <cell r="B5898">
            <v>80411147</v>
          </cell>
        </row>
        <row r="5899">
          <cell r="A5899" t="str">
            <v>BILLY LTDA</v>
          </cell>
          <cell r="B5899">
            <v>890321656</v>
          </cell>
        </row>
        <row r="5900">
          <cell r="A5900" t="str">
            <v>BINZ FARMACEUTICA LTDA</v>
          </cell>
          <cell r="B5900">
            <v>830028281</v>
          </cell>
        </row>
        <row r="5901">
          <cell r="A5901" t="str">
            <v>BIOCHEM FARMACEUTICA CBIANA LTDA</v>
          </cell>
          <cell r="B5901">
            <v>800032484</v>
          </cell>
        </row>
        <row r="5902">
          <cell r="A5902" t="str">
            <v>BIOLOGIA MOLECULAR LIMITADA</v>
          </cell>
          <cell r="B5902">
            <v>800198583</v>
          </cell>
        </row>
        <row r="5903">
          <cell r="A5903" t="str">
            <v>BIOQUIFAR PHARMACEUTICA S.A.</v>
          </cell>
          <cell r="B5903">
            <v>800156213</v>
          </cell>
        </row>
        <row r="5904">
          <cell r="A5904" t="str">
            <v>BIOTECNICA COLOMBIANA LTDA</v>
          </cell>
          <cell r="B5904">
            <v>800117238</v>
          </cell>
        </row>
        <row r="5905">
          <cell r="A5905" t="str">
            <v>BIOTRONITECH COLOMBIA SA</v>
          </cell>
          <cell r="B5905">
            <v>860506831</v>
          </cell>
        </row>
        <row r="5906">
          <cell r="A5906" t="str">
            <v>BITAR RODRIGUEZ EMELY</v>
          </cell>
          <cell r="B5906">
            <v>52329846</v>
          </cell>
        </row>
        <row r="5907">
          <cell r="A5907" t="str">
            <v>BITRAGO PARRA ALEXANDER</v>
          </cell>
          <cell r="B5907">
            <v>79701497</v>
          </cell>
        </row>
        <row r="5908">
          <cell r="A5908" t="str">
            <v>BIUTRAGO ZAMUDIO CENON</v>
          </cell>
          <cell r="B5908">
            <v>3001684</v>
          </cell>
        </row>
        <row r="5909">
          <cell r="A5909" t="str">
            <v>BIVIANA VILLEGAS NARANJO</v>
          </cell>
          <cell r="B5909">
            <v>31836224</v>
          </cell>
        </row>
        <row r="5910">
          <cell r="A5910" t="str">
            <v>BLACKBURN SUAZA OLGA LUCIA</v>
          </cell>
          <cell r="B5910">
            <v>65727831</v>
          </cell>
        </row>
        <row r="5911">
          <cell r="A5911" t="str">
            <v>BLAIR GOMEZ ANDRES</v>
          </cell>
          <cell r="B5911">
            <v>71653605</v>
          </cell>
        </row>
        <row r="5912">
          <cell r="A5912" t="str">
            <v>BLANC LUIS</v>
          </cell>
          <cell r="B5912">
            <v>257887</v>
          </cell>
        </row>
        <row r="5913">
          <cell r="A5913" t="str">
            <v>BLANCA AZUCENA PUYO GAITAN</v>
          </cell>
          <cell r="B5913">
            <v>20810874</v>
          </cell>
        </row>
        <row r="5914">
          <cell r="A5914" t="str">
            <v>BLANCA CECILIA ROJAS PRADILLA</v>
          </cell>
          <cell r="B5914">
            <v>41769836</v>
          </cell>
        </row>
        <row r="5915">
          <cell r="A5915" t="str">
            <v>BLANCA DORIS CARVAJAL VALENCIA</v>
          </cell>
          <cell r="B5915">
            <v>22173904</v>
          </cell>
        </row>
        <row r="5916">
          <cell r="A5916" t="str">
            <v>BLANCA E SALAZAR DE CARDONA</v>
          </cell>
          <cell r="B5916">
            <v>29082101</v>
          </cell>
        </row>
        <row r="5917">
          <cell r="A5917" t="str">
            <v>BLANCA GAITAN DE VILLATE</v>
          </cell>
          <cell r="B5917">
            <v>41373565</v>
          </cell>
        </row>
        <row r="5918">
          <cell r="A5918" t="str">
            <v>BLANCA GIRALDO HURTADO</v>
          </cell>
          <cell r="B5918">
            <v>31303232</v>
          </cell>
        </row>
        <row r="5919">
          <cell r="A5919" t="str">
            <v>BLANCA JENNETH CASAS GARCIA</v>
          </cell>
          <cell r="B5919">
            <v>43577886</v>
          </cell>
        </row>
        <row r="5920">
          <cell r="A5920" t="str">
            <v>BLANCA SOFIA VALLEJO DE TERRASSO</v>
          </cell>
          <cell r="B5920">
            <v>38974624</v>
          </cell>
        </row>
        <row r="5921">
          <cell r="A5921" t="str">
            <v>BLANCA STELLA RAMIREZGUTIERREZ</v>
          </cell>
          <cell r="B5921">
            <v>51574081</v>
          </cell>
        </row>
        <row r="5922">
          <cell r="A5922" t="str">
            <v>BLANCA VICTORIA GRANADOS PLAZA</v>
          </cell>
          <cell r="B5922">
            <v>31170549</v>
          </cell>
        </row>
        <row r="5923">
          <cell r="A5923" t="str">
            <v>BLANCO ALVARADO OSVALDO</v>
          </cell>
          <cell r="B5923">
            <v>7408028</v>
          </cell>
        </row>
        <row r="5924">
          <cell r="A5924" t="str">
            <v>BLANCO ARANGO LETICIA</v>
          </cell>
          <cell r="B5924">
            <v>35459033</v>
          </cell>
        </row>
        <row r="5925">
          <cell r="A5925" t="str">
            <v>BLANCO ARZUZA HUMBERTO ENRIQUE</v>
          </cell>
          <cell r="B5925">
            <v>821918</v>
          </cell>
        </row>
        <row r="5926">
          <cell r="A5926" t="str">
            <v>BLANCO AVILA ELIZABETH</v>
          </cell>
          <cell r="B5926">
            <v>51808888</v>
          </cell>
        </row>
        <row r="5927">
          <cell r="A5927" t="str">
            <v>BLANCO BAEZ JOSE PRESENTACION</v>
          </cell>
          <cell r="B5927">
            <v>19103953</v>
          </cell>
        </row>
        <row r="5928">
          <cell r="A5928" t="str">
            <v>BLANCO BARRAGAN DAGOBERTO</v>
          </cell>
          <cell r="B5928">
            <v>16758387</v>
          </cell>
        </row>
        <row r="5929">
          <cell r="A5929" t="str">
            <v>BLANCO BLANCO LIMBANIA</v>
          </cell>
          <cell r="B5929">
            <v>20262957</v>
          </cell>
        </row>
        <row r="5930">
          <cell r="A5930" t="str">
            <v>BLANCO CALDERON HECTOR ENRIQUE</v>
          </cell>
          <cell r="B5930">
            <v>91244159</v>
          </cell>
        </row>
        <row r="5931">
          <cell r="A5931" t="str">
            <v>BLANCO CARO ADALBERTO LUIS</v>
          </cell>
          <cell r="B5931">
            <v>73154620</v>
          </cell>
        </row>
        <row r="5932">
          <cell r="A5932" t="str">
            <v>BLANCO CEDENO ANDRES</v>
          </cell>
          <cell r="B5932">
            <v>94381375</v>
          </cell>
        </row>
        <row r="5933">
          <cell r="A5933" t="str">
            <v>BLANCO CHACON FRANCISCO</v>
          </cell>
          <cell r="B5933">
            <v>13474853</v>
          </cell>
        </row>
        <row r="5934">
          <cell r="A5934" t="str">
            <v>BLANCO CIFUENTES WILSON</v>
          </cell>
          <cell r="B5934">
            <v>79651082</v>
          </cell>
        </row>
        <row r="5935">
          <cell r="A5935" t="str">
            <v>BLANCO CORREDOR CECILIA ELENA</v>
          </cell>
          <cell r="B5935">
            <v>41441582</v>
          </cell>
        </row>
        <row r="5936">
          <cell r="A5936" t="str">
            <v>BLANCO DAGAND JAIME RUFINO</v>
          </cell>
          <cell r="B5936">
            <v>8722332</v>
          </cell>
        </row>
        <row r="5937">
          <cell r="A5937" t="str">
            <v>BLANCO DE CARDONA AMPARO</v>
          </cell>
          <cell r="B5937">
            <v>41302015</v>
          </cell>
        </row>
        <row r="5938">
          <cell r="A5938" t="str">
            <v>BLANCO DE MEZA SARA MARIA</v>
          </cell>
          <cell r="B5938">
            <v>40008084</v>
          </cell>
        </row>
        <row r="5939">
          <cell r="A5939" t="str">
            <v>BLANCO DE PAYAN HILDA MARIA</v>
          </cell>
          <cell r="B5939">
            <v>41328933</v>
          </cell>
        </row>
        <row r="5940">
          <cell r="A5940" t="str">
            <v>BLANCO DE SALGUERO LUZ MARINA</v>
          </cell>
          <cell r="B5940">
            <v>38230453</v>
          </cell>
        </row>
        <row r="5941">
          <cell r="A5941" t="str">
            <v>BLANCO DIAZ ALDRIN</v>
          </cell>
          <cell r="B5941">
            <v>73139440</v>
          </cell>
        </row>
        <row r="5942">
          <cell r="A5942" t="str">
            <v>BLANCO DIEGO CESAR</v>
          </cell>
          <cell r="B5942">
            <v>16608131</v>
          </cell>
        </row>
        <row r="5943">
          <cell r="A5943" t="str">
            <v>BLANCO ESPERANZA</v>
          </cell>
          <cell r="B5943">
            <v>41323879</v>
          </cell>
        </row>
        <row r="5944">
          <cell r="A5944" t="str">
            <v>BLANCO ESTEBAN MARIO</v>
          </cell>
          <cell r="B5944">
            <v>13832199</v>
          </cell>
        </row>
        <row r="5945">
          <cell r="A5945" t="str">
            <v>BLANCO FLOREZ SERGIO HUMBERTO</v>
          </cell>
          <cell r="B5945">
            <v>79279898</v>
          </cell>
        </row>
        <row r="5946">
          <cell r="A5946" t="str">
            <v>BLANCO FONSECA GLORIA ALEJANDR</v>
          </cell>
          <cell r="B5946">
            <v>52497347</v>
          </cell>
        </row>
        <row r="5947">
          <cell r="A5947" t="str">
            <v>BLANCO FONTALVO NESTOR CARLOS</v>
          </cell>
          <cell r="B5947">
            <v>9102429</v>
          </cell>
        </row>
        <row r="5948">
          <cell r="A5948" t="str">
            <v>BLANCO G JHON JAIRO</v>
          </cell>
          <cell r="B5948">
            <v>16640695</v>
          </cell>
        </row>
        <row r="5949">
          <cell r="A5949" t="str">
            <v>BLANCO GARCIA JAIME RICARDO</v>
          </cell>
          <cell r="B5949">
            <v>19463246</v>
          </cell>
        </row>
        <row r="5950">
          <cell r="A5950" t="str">
            <v>BLANCO GARZON CLAUDIA INES</v>
          </cell>
          <cell r="B5950">
            <v>52058348</v>
          </cell>
        </row>
        <row r="5951">
          <cell r="A5951" t="str">
            <v>BLANCO GOMEZ ARNULFO</v>
          </cell>
          <cell r="B5951">
            <v>16632295</v>
          </cell>
        </row>
        <row r="5952">
          <cell r="A5952" t="str">
            <v>BLANCO GUZMAN ANDRES MAURICIO</v>
          </cell>
          <cell r="B5952">
            <v>94447088</v>
          </cell>
        </row>
        <row r="5953">
          <cell r="A5953" t="str">
            <v>BLANCO HERNANDEZ MARIA ELENA</v>
          </cell>
          <cell r="B5953">
            <v>32751483</v>
          </cell>
        </row>
        <row r="5954">
          <cell r="A5954" t="str">
            <v>BLANCO HURTADO LUIS ALFREDO</v>
          </cell>
          <cell r="B5954">
            <v>16692536</v>
          </cell>
        </row>
        <row r="5955">
          <cell r="A5955" t="str">
            <v>BLANCO JOSE ABELARDO</v>
          </cell>
          <cell r="B5955">
            <v>5773752</v>
          </cell>
        </row>
        <row r="5956">
          <cell r="A5956" t="str">
            <v>BLANCO JULIO CESAR</v>
          </cell>
          <cell r="B5956">
            <v>16646083</v>
          </cell>
        </row>
        <row r="5957">
          <cell r="A5957" t="str">
            <v>BLANCO LOPEZ JAIME</v>
          </cell>
          <cell r="B5957">
            <v>77014874</v>
          </cell>
        </row>
        <row r="5958">
          <cell r="A5958" t="str">
            <v>BLANCO LOZANO ALEJANDRO</v>
          </cell>
          <cell r="B5958">
            <v>13806877</v>
          </cell>
        </row>
        <row r="5959">
          <cell r="A5959" t="str">
            <v>BLANCO LUIS WILLIAM</v>
          </cell>
          <cell r="B5959">
            <v>19367306</v>
          </cell>
        </row>
        <row r="5960">
          <cell r="A5960" t="str">
            <v>BLANCO MANTILLA HUGO</v>
          </cell>
          <cell r="B5960">
            <v>5552474</v>
          </cell>
        </row>
        <row r="5961">
          <cell r="A5961" t="str">
            <v>BLANCO MEDINA OSCAR FERNANDO</v>
          </cell>
          <cell r="B5961">
            <v>91272966</v>
          </cell>
        </row>
        <row r="5962">
          <cell r="A5962" t="str">
            <v>BLANCO MENDEZ CARLOS EDUARDO</v>
          </cell>
          <cell r="B5962">
            <v>17631046</v>
          </cell>
        </row>
        <row r="5963">
          <cell r="A5963" t="str">
            <v>BLANCO MENDOZA RAUL EMILIO</v>
          </cell>
          <cell r="B5963">
            <v>77171041</v>
          </cell>
        </row>
        <row r="5964">
          <cell r="A5964" t="str">
            <v>BLANCO MENESES AMPARO</v>
          </cell>
          <cell r="B5964">
            <v>65743359</v>
          </cell>
        </row>
        <row r="5965">
          <cell r="A5965" t="str">
            <v>BLANCO MIRIAN SOFIA</v>
          </cell>
          <cell r="B5965">
            <v>41768200</v>
          </cell>
        </row>
        <row r="5966">
          <cell r="A5966" t="str">
            <v>BLANCO MONROY CARLOS ALEXANDER</v>
          </cell>
          <cell r="B5966">
            <v>79688849</v>
          </cell>
        </row>
        <row r="5967">
          <cell r="A5967" t="str">
            <v>BLANCO MORCILLO LUIS GERARDO</v>
          </cell>
          <cell r="B5967">
            <v>16348117</v>
          </cell>
        </row>
        <row r="5968">
          <cell r="A5968" t="str">
            <v>BLANCO OSPINA JUAN FERNANDO</v>
          </cell>
          <cell r="B5968">
            <v>16833658</v>
          </cell>
        </row>
        <row r="5969">
          <cell r="A5969" t="str">
            <v>BLANCO PADILLA EDER JOSE</v>
          </cell>
          <cell r="B5969">
            <v>79588464</v>
          </cell>
        </row>
        <row r="5970">
          <cell r="A5970" t="str">
            <v>BLANCO PALACIOS BLANCA EUGENI</v>
          </cell>
          <cell r="B5970">
            <v>31240435</v>
          </cell>
        </row>
        <row r="5971">
          <cell r="A5971" t="str">
            <v>BLANCO PARRA BRIGITTE MILENA</v>
          </cell>
          <cell r="B5971">
            <v>52317075</v>
          </cell>
        </row>
        <row r="5972">
          <cell r="A5972" t="str">
            <v>BLANCO PINZON JOHN ALEXANDER</v>
          </cell>
          <cell r="B5972">
            <v>79762064</v>
          </cell>
        </row>
        <row r="5973">
          <cell r="A5973" t="str">
            <v>BLANCO PRADA RAQUEL CECILIA</v>
          </cell>
          <cell r="B5973">
            <v>60358269</v>
          </cell>
        </row>
        <row r="5974">
          <cell r="A5974" t="str">
            <v>BLANCO RODRIGUEZ JOSE JOAQUIN</v>
          </cell>
          <cell r="B5974">
            <v>14442809</v>
          </cell>
        </row>
        <row r="5975">
          <cell r="A5975" t="str">
            <v>BLANCO RODRIGUEZ LYDA</v>
          </cell>
          <cell r="B5975">
            <v>37546603</v>
          </cell>
        </row>
        <row r="5976">
          <cell r="A5976" t="str">
            <v>BLANCO RUEDA MARTHA LUZ</v>
          </cell>
          <cell r="B5976">
            <v>24658772</v>
          </cell>
        </row>
        <row r="5977">
          <cell r="A5977" t="str">
            <v>BLANCO SIERRA OSWALDO</v>
          </cell>
          <cell r="B5977">
            <v>79474660</v>
          </cell>
        </row>
        <row r="5978">
          <cell r="A5978" t="str">
            <v>BLANCO TARAZONA NANCY AIDEE</v>
          </cell>
          <cell r="B5978">
            <v>51873210</v>
          </cell>
        </row>
        <row r="5979">
          <cell r="A5979" t="str">
            <v>BLANCO TORRES JOSE DEL CARMEN</v>
          </cell>
          <cell r="B5979">
            <v>9056107</v>
          </cell>
        </row>
        <row r="5980">
          <cell r="A5980" t="str">
            <v>BLANCO TRIANA JIMMY ROLANDO</v>
          </cell>
          <cell r="B5980">
            <v>91490285</v>
          </cell>
        </row>
        <row r="5981">
          <cell r="A5981" t="str">
            <v>BLANCO VALDERRAMA RUBY ADELA</v>
          </cell>
          <cell r="B5981">
            <v>52023992</v>
          </cell>
        </row>
        <row r="5982">
          <cell r="A5982" t="str">
            <v>BLANCO VANEGAS JORGE ELIECER</v>
          </cell>
          <cell r="B5982">
            <v>85435818</v>
          </cell>
        </row>
        <row r="5983">
          <cell r="A5983" t="str">
            <v>BLANCO VARGAS ELIAS ANTONIO</v>
          </cell>
          <cell r="B5983">
            <v>72173513</v>
          </cell>
        </row>
        <row r="5984">
          <cell r="A5984" t="str">
            <v>BLANCO YEPES EZEQUIEL</v>
          </cell>
          <cell r="B5984">
            <v>72184107</v>
          </cell>
        </row>
        <row r="5985">
          <cell r="A5985" t="str">
            <v>BLANDON ARIAS MARIA ALEIDA</v>
          </cell>
          <cell r="B5985">
            <v>31496099</v>
          </cell>
        </row>
        <row r="5986">
          <cell r="A5986" t="str">
            <v>BLANDON BLANDON JESUS ALBERTO</v>
          </cell>
          <cell r="B5986">
            <v>19330286</v>
          </cell>
        </row>
        <row r="5987">
          <cell r="A5987" t="str">
            <v>BLANDON CANO FABER FERNEY</v>
          </cell>
          <cell r="B5987">
            <v>98671954</v>
          </cell>
        </row>
        <row r="5988">
          <cell r="A5988" t="str">
            <v>BLANDON CATANO GLORIA LILIANA</v>
          </cell>
          <cell r="B5988">
            <v>29463997</v>
          </cell>
        </row>
        <row r="5989">
          <cell r="A5989" t="str">
            <v>BLANDON DE RAMIREZ ROSALBA</v>
          </cell>
          <cell r="B5989">
            <v>24464503</v>
          </cell>
        </row>
        <row r="5990">
          <cell r="A5990" t="str">
            <v>BLANDON JIMENEZ CARLOS ANIBAL</v>
          </cell>
          <cell r="B5990">
            <v>7553950</v>
          </cell>
        </row>
        <row r="5991">
          <cell r="A5991" t="str">
            <v>BLANDON LEAL LUIS F</v>
          </cell>
          <cell r="B5991">
            <v>16615379</v>
          </cell>
        </row>
        <row r="5992">
          <cell r="A5992" t="str">
            <v>BLANDON LIBARDO</v>
          </cell>
          <cell r="B5992">
            <v>18506258</v>
          </cell>
        </row>
        <row r="5993">
          <cell r="A5993" t="str">
            <v>BLANDON LOAIZA BIBIANA MARIA</v>
          </cell>
          <cell r="B5993">
            <v>43592204</v>
          </cell>
        </row>
        <row r="5994">
          <cell r="A5994" t="str">
            <v>BLANDON LUIS DAGOBERTO</v>
          </cell>
          <cell r="B5994">
            <v>13009710</v>
          </cell>
        </row>
        <row r="5995">
          <cell r="A5995" t="str">
            <v>BLANDON MOLINA LUZ MERY</v>
          </cell>
          <cell r="B5995">
            <v>43024705</v>
          </cell>
        </row>
        <row r="5996">
          <cell r="A5996" t="str">
            <v>BLANDON TABORDA BERNARDO DE JESUS</v>
          </cell>
          <cell r="B5996">
            <v>42084127</v>
          </cell>
        </row>
        <row r="5997">
          <cell r="A5997" t="str">
            <v>BLANQUICET BARRAGAEDUARDO JOSE</v>
          </cell>
          <cell r="B5997">
            <v>91443231</v>
          </cell>
        </row>
        <row r="5998">
          <cell r="A5998" t="str">
            <v>BLANQUICET CARMONA MARCO</v>
          </cell>
          <cell r="B5998">
            <v>9056842</v>
          </cell>
        </row>
        <row r="5999">
          <cell r="A5999" t="str">
            <v>BLASCHKE MARIMON CESAR AUGUSTO</v>
          </cell>
          <cell r="B5999">
            <v>8693917</v>
          </cell>
        </row>
        <row r="6000">
          <cell r="A6000" t="str">
            <v>BLOOM ORTIZ JOSE LUIS</v>
          </cell>
          <cell r="B6000">
            <v>73561161</v>
          </cell>
        </row>
        <row r="6001">
          <cell r="A6001" t="str">
            <v>BLUM BELTRAN CARLOS ALBERTO</v>
          </cell>
          <cell r="B6001">
            <v>94523258</v>
          </cell>
        </row>
        <row r="6002">
          <cell r="A6002" t="str">
            <v>BMQ LTDA</v>
          </cell>
          <cell r="B6002">
            <v>805014281</v>
          </cell>
        </row>
        <row r="6003">
          <cell r="A6003" t="str">
            <v>BOADA BARON EXCELINA</v>
          </cell>
          <cell r="B6003">
            <v>41733368</v>
          </cell>
        </row>
        <row r="6004">
          <cell r="A6004" t="str">
            <v>BOADA ENCISO SANDRA MILENA</v>
          </cell>
          <cell r="B6004">
            <v>52706576</v>
          </cell>
        </row>
        <row r="6005">
          <cell r="A6005" t="str">
            <v>BOADA GARCIA LUIS FERNANDO</v>
          </cell>
          <cell r="B6005">
            <v>19437675</v>
          </cell>
        </row>
        <row r="6006">
          <cell r="A6006" t="str">
            <v>BOADA PACHECO JAIME ENRIQUE</v>
          </cell>
          <cell r="B6006">
            <v>80416732</v>
          </cell>
        </row>
        <row r="6007">
          <cell r="A6007" t="str">
            <v>BOADA PLAZAS JOSE ARMANDO</v>
          </cell>
          <cell r="B6007">
            <v>79414165</v>
          </cell>
        </row>
        <row r="6008">
          <cell r="A6008" t="str">
            <v>BOADA REY RICARDO</v>
          </cell>
          <cell r="B6008">
            <v>79153962</v>
          </cell>
        </row>
        <row r="6009">
          <cell r="A6009" t="str">
            <v>BOADA TORRES LEONARDO FABIO</v>
          </cell>
          <cell r="B6009">
            <v>13501927</v>
          </cell>
        </row>
        <row r="6010">
          <cell r="A6010" t="str">
            <v>BOBADILLA BOLIVAR GUILLERMO</v>
          </cell>
          <cell r="B6010">
            <v>6511250</v>
          </cell>
        </row>
        <row r="6011">
          <cell r="A6011" t="str">
            <v>BOBADILLA GUTIEREZPILAR DEL CARMEN</v>
          </cell>
          <cell r="B6011">
            <v>51784971</v>
          </cell>
        </row>
        <row r="6012">
          <cell r="A6012" t="str">
            <v>BOBADILLA JORGE ENRIQUE</v>
          </cell>
          <cell r="B6012">
            <v>79879676</v>
          </cell>
        </row>
        <row r="6013">
          <cell r="A6013" t="str">
            <v>BOBADILLA VILLAR GINERALDO</v>
          </cell>
          <cell r="B6013">
            <v>79961404</v>
          </cell>
        </row>
        <row r="6014">
          <cell r="A6014" t="str">
            <v>BOCANEGRA ANDRADE ALFONSO</v>
          </cell>
          <cell r="B6014">
            <v>93201648</v>
          </cell>
        </row>
        <row r="6015">
          <cell r="A6015" t="str">
            <v>BOCANEGRA ANDRADE GERMAN</v>
          </cell>
          <cell r="B6015">
            <v>5983894</v>
          </cell>
        </row>
        <row r="6016">
          <cell r="A6016" t="str">
            <v>BOCANEGRA ANDRADE JOSE GENTIL</v>
          </cell>
          <cell r="B6016">
            <v>93200462</v>
          </cell>
        </row>
        <row r="6017">
          <cell r="A6017" t="str">
            <v>BOCANEGRA ARANGO ADRIANA PATRICIA</v>
          </cell>
          <cell r="B6017">
            <v>66925080</v>
          </cell>
        </row>
        <row r="6018">
          <cell r="A6018" t="str">
            <v>BOCANEGRA ARANGO ANDRES ELIAS</v>
          </cell>
          <cell r="B6018">
            <v>94326763</v>
          </cell>
        </row>
        <row r="6019">
          <cell r="A6019" t="str">
            <v>BOCANEGRA AYALA DEYANIRA</v>
          </cell>
          <cell r="B6019">
            <v>25613563</v>
          </cell>
        </row>
        <row r="6020">
          <cell r="A6020" t="str">
            <v>BOCANEGRA CARDOZO DORA ELIANA</v>
          </cell>
          <cell r="B6020">
            <v>20543988</v>
          </cell>
        </row>
        <row r="6021">
          <cell r="A6021" t="str">
            <v>BOCANEGRA CARRILLODIEGO FERNANDO</v>
          </cell>
          <cell r="B6021">
            <v>79837684</v>
          </cell>
        </row>
        <row r="6022">
          <cell r="A6022" t="str">
            <v>BOCANEGRA CHAVEZ PAOLA ANDREA</v>
          </cell>
          <cell r="B6022">
            <v>29108792</v>
          </cell>
        </row>
        <row r="6023">
          <cell r="A6023" t="str">
            <v>BOCANEGRA DE CORAL JANETH</v>
          </cell>
          <cell r="B6023">
            <v>41581559</v>
          </cell>
        </row>
        <row r="6024">
          <cell r="A6024" t="str">
            <v>BOCANEGRA GUZMAN DIANA PATRICIA</v>
          </cell>
          <cell r="B6024">
            <v>38879038</v>
          </cell>
        </row>
        <row r="6025">
          <cell r="A6025" t="str">
            <v>BOCANEGRA HERNANDEZ SERVANDO</v>
          </cell>
          <cell r="B6025">
            <v>93202743</v>
          </cell>
        </row>
        <row r="6026">
          <cell r="A6026" t="str">
            <v>BOCANEGRA LEGRO NORMA CONSTANZA</v>
          </cell>
          <cell r="B6026">
            <v>66832936</v>
          </cell>
        </row>
        <row r="6027">
          <cell r="A6027" t="str">
            <v>BOCANEGRA LIZCANO JESUS ANTONIO</v>
          </cell>
          <cell r="B6027">
            <v>11323757</v>
          </cell>
        </row>
        <row r="6028">
          <cell r="A6028" t="str">
            <v>BOCANEGRA LOZANO JAIRO</v>
          </cell>
          <cell r="B6028">
            <v>5967314</v>
          </cell>
        </row>
        <row r="6029">
          <cell r="A6029" t="str">
            <v>BOCANEGRA OSORIO MARIA IDALIA</v>
          </cell>
          <cell r="B6029">
            <v>38863237</v>
          </cell>
        </row>
        <row r="6030">
          <cell r="A6030" t="str">
            <v>BOCANEGRA PESTANA RAMSES SEGUNDO</v>
          </cell>
          <cell r="B6030">
            <v>9141020</v>
          </cell>
        </row>
        <row r="6031">
          <cell r="A6031" t="str">
            <v>BOCANEGRA PINZON FREDY ORLANDO</v>
          </cell>
          <cell r="B6031">
            <v>79860231</v>
          </cell>
        </row>
        <row r="6032">
          <cell r="A6032" t="str">
            <v>BOCANEGRA RODRIGUEZ MARIA ERLIS</v>
          </cell>
          <cell r="B6032">
            <v>38261150</v>
          </cell>
        </row>
        <row r="6033">
          <cell r="A6033" t="str">
            <v>BOCANEGRA ROJAS MABEL</v>
          </cell>
          <cell r="B6033">
            <v>55176305</v>
          </cell>
        </row>
        <row r="6034">
          <cell r="A6034" t="str">
            <v>BOCANEGRA SANCHEZ ALVARO IVAN</v>
          </cell>
          <cell r="B6034">
            <v>3414352</v>
          </cell>
        </row>
        <row r="6035">
          <cell r="A6035" t="str">
            <v>BOCANEGRA VERGARA LINA MARIA</v>
          </cell>
          <cell r="B6035">
            <v>51936486</v>
          </cell>
        </row>
        <row r="6036">
          <cell r="A6036" t="str">
            <v>BODEGAS DE MOSELA LTDA</v>
          </cell>
          <cell r="B6036">
            <v>860516640</v>
          </cell>
        </row>
        <row r="6037">
          <cell r="A6037" t="str">
            <v>BOGOTA ORTIZ MYRIAM</v>
          </cell>
          <cell r="B6037">
            <v>51626080</v>
          </cell>
        </row>
        <row r="6038">
          <cell r="A6038" t="str">
            <v>BOGOTA RODRIGUEZ LEONARDO</v>
          </cell>
          <cell r="B6038">
            <v>79300626</v>
          </cell>
        </row>
        <row r="6039">
          <cell r="A6039" t="str">
            <v>BOGOTA SANCHEZ ANA CECILIA</v>
          </cell>
          <cell r="B6039">
            <v>41610452</v>
          </cell>
        </row>
        <row r="6040">
          <cell r="A6040" t="str">
            <v>BOHADA AVILA JORGE ELIECER</v>
          </cell>
          <cell r="B6040">
            <v>91517026</v>
          </cell>
        </row>
        <row r="6041">
          <cell r="A6041" t="str">
            <v>BOHADA BUSTOS HENRY</v>
          </cell>
          <cell r="B6041">
            <v>93354942</v>
          </cell>
        </row>
        <row r="6042">
          <cell r="A6042" t="str">
            <v>BOHADA ORTIZ HERNANDO</v>
          </cell>
          <cell r="B6042">
            <v>3983035</v>
          </cell>
        </row>
        <row r="6043">
          <cell r="A6043" t="str">
            <v>BOHADA PLAZAS DORIS</v>
          </cell>
          <cell r="B6043">
            <v>51939042</v>
          </cell>
        </row>
        <row r="6044">
          <cell r="A6044" t="str">
            <v>BOHERQUEZ CHAUX ADRIANA</v>
          </cell>
          <cell r="B6044">
            <v>66759099</v>
          </cell>
        </row>
        <row r="6045">
          <cell r="A6045" t="str">
            <v>BOHORQUE CARDENAS ERIN</v>
          </cell>
          <cell r="B6045">
            <v>9659722</v>
          </cell>
        </row>
        <row r="6046">
          <cell r="A6046" t="str">
            <v>BOHORQUES SILVA HUGO</v>
          </cell>
          <cell r="B6046">
            <v>16661392</v>
          </cell>
        </row>
        <row r="6047">
          <cell r="A6047" t="str">
            <v>BOHORQUEZ ALZATE MA</v>
          </cell>
          <cell r="B6047">
            <v>31890440</v>
          </cell>
        </row>
        <row r="6048">
          <cell r="A6048" t="str">
            <v>BOHORQUEZ ANTONIO</v>
          </cell>
          <cell r="B6048">
            <v>16610203</v>
          </cell>
        </row>
        <row r="6049">
          <cell r="A6049" t="str">
            <v>BOHORQUEZ ARIZA HERNANDO ENRIQUE</v>
          </cell>
          <cell r="B6049">
            <v>19259156</v>
          </cell>
        </row>
        <row r="6050">
          <cell r="A6050" t="str">
            <v>BOHORQUEZ BARRETO GLORIA ESPERANZA</v>
          </cell>
          <cell r="B6050">
            <v>51845720</v>
          </cell>
        </row>
        <row r="6051">
          <cell r="A6051" t="str">
            <v>BOHORQUEZ BERNAL EDUARDO</v>
          </cell>
          <cell r="B6051">
            <v>2846678</v>
          </cell>
        </row>
        <row r="6052">
          <cell r="A6052" t="str">
            <v>BOHORQUEZ BERNATE RIGOBERTO</v>
          </cell>
          <cell r="B6052">
            <v>10740721</v>
          </cell>
        </row>
        <row r="6053">
          <cell r="A6053" t="str">
            <v>BOHORQUEZ CANO MIRIAM IDALI</v>
          </cell>
          <cell r="B6053">
            <v>66814109</v>
          </cell>
        </row>
        <row r="6054">
          <cell r="A6054" t="str">
            <v>BOHORQUEZ CARDENAS ELER JOSE</v>
          </cell>
          <cell r="B6054">
            <v>88288789</v>
          </cell>
        </row>
        <row r="6055">
          <cell r="A6055" t="str">
            <v>BOHORQUEZ CARDENAS GUILLERMO</v>
          </cell>
          <cell r="B6055">
            <v>88222197</v>
          </cell>
        </row>
        <row r="6056">
          <cell r="A6056" t="str">
            <v>BOHORQUEZ CARVAJAL FABIO</v>
          </cell>
          <cell r="B6056">
            <v>6060649</v>
          </cell>
        </row>
        <row r="6057">
          <cell r="A6057" t="str">
            <v>BOHORQUEZ CASADIEGOS ALEXANDER</v>
          </cell>
          <cell r="B6057">
            <v>13503081</v>
          </cell>
        </row>
        <row r="6058">
          <cell r="A6058" t="str">
            <v>BOHORQUEZ CELIS YASMIN</v>
          </cell>
          <cell r="B6058">
            <v>52052899</v>
          </cell>
        </row>
        <row r="6059">
          <cell r="A6059" t="str">
            <v>BOHORQUEZ CHAVEZ NICOLAS FRANCISCO</v>
          </cell>
          <cell r="B6059">
            <v>6389444</v>
          </cell>
        </row>
        <row r="6060">
          <cell r="A6060" t="str">
            <v>BOHORQUEZ CORREA ELIZABETH</v>
          </cell>
          <cell r="B6060">
            <v>52171597</v>
          </cell>
        </row>
        <row r="6061">
          <cell r="A6061" t="str">
            <v>BOHORQUEZ CORREA OSCAR RENATO</v>
          </cell>
          <cell r="B6061">
            <v>8531589</v>
          </cell>
        </row>
        <row r="6062">
          <cell r="A6062" t="str">
            <v>BOHORQUEZ CULMA CARLOS HERNAN</v>
          </cell>
          <cell r="B6062">
            <v>7692932</v>
          </cell>
        </row>
        <row r="6063">
          <cell r="A6063" t="str">
            <v>BOHORQUEZ DE GOMEZ MARTHA HELENA</v>
          </cell>
          <cell r="B6063">
            <v>35491326</v>
          </cell>
        </row>
        <row r="6064">
          <cell r="A6064" t="str">
            <v>BOHORQUEZ DELGADO EDWIN RENALDO</v>
          </cell>
          <cell r="B6064">
            <v>78110474</v>
          </cell>
        </row>
        <row r="6065">
          <cell r="A6065" t="str">
            <v>BOHORQUEZ DELGADO REINALDO</v>
          </cell>
          <cell r="B6065">
            <v>13924724</v>
          </cell>
        </row>
        <row r="6066">
          <cell r="A6066" t="str">
            <v>BOHORQUEZ DUARTE JOSUE</v>
          </cell>
          <cell r="B6066">
            <v>5558866</v>
          </cell>
        </row>
        <row r="6067">
          <cell r="A6067" t="str">
            <v>BOHORQUEZ ESCOBAR LUZ ANGELICA</v>
          </cell>
          <cell r="B6067">
            <v>39684847</v>
          </cell>
        </row>
        <row r="6068">
          <cell r="A6068" t="str">
            <v>BOHORQUEZ ESTEBAN ADRIANA CONSTANZA</v>
          </cell>
          <cell r="B6068">
            <v>52346622</v>
          </cell>
        </row>
        <row r="6069">
          <cell r="A6069" t="str">
            <v>BOHORQUEZ FLOREZ NYDIA ELIANA</v>
          </cell>
          <cell r="B6069">
            <v>43581474</v>
          </cell>
        </row>
        <row r="6070">
          <cell r="A6070" t="str">
            <v>BOHORQUEZ FORERO MARTHA PILAR</v>
          </cell>
          <cell r="B6070">
            <v>51659347</v>
          </cell>
        </row>
        <row r="6071">
          <cell r="A6071" t="str">
            <v>BOHORQUEZ GARCIA MARIA INES</v>
          </cell>
          <cell r="B6071">
            <v>41643904</v>
          </cell>
        </row>
        <row r="6072">
          <cell r="A6072" t="str">
            <v>BOHORQUEZ GIRALDO JHON DAIRON</v>
          </cell>
          <cell r="B6072">
            <v>98490522</v>
          </cell>
        </row>
        <row r="6073">
          <cell r="A6073" t="str">
            <v>BOHORQUEZ GUTIERREZ RIGOBERTO</v>
          </cell>
          <cell r="B6073">
            <v>19224153</v>
          </cell>
        </row>
        <row r="6074">
          <cell r="A6074" t="str">
            <v>BOHORQUEZ HERRERA IDALI</v>
          </cell>
          <cell r="B6074">
            <v>51773298</v>
          </cell>
        </row>
        <row r="6075">
          <cell r="A6075" t="str">
            <v>BOHORQUEZ IDARRAGA NESTOR MAURICIO</v>
          </cell>
          <cell r="B6075">
            <v>75084027</v>
          </cell>
        </row>
        <row r="6076">
          <cell r="A6076" t="str">
            <v>BOHORQUEZ JOSE RICARDO</v>
          </cell>
          <cell r="B6076">
            <v>11305591</v>
          </cell>
        </row>
        <row r="6077">
          <cell r="A6077" t="str">
            <v>BOHORQUEZ LONDONO FRANCISCO ANTONIO</v>
          </cell>
          <cell r="B6077">
            <v>16786296</v>
          </cell>
        </row>
        <row r="6078">
          <cell r="A6078" t="str">
            <v>BOHORQUEZ MANJARREJORGE LUIS</v>
          </cell>
          <cell r="B6078">
            <v>10900381</v>
          </cell>
        </row>
        <row r="6079">
          <cell r="A6079" t="str">
            <v>BOHORQUEZ MARTINEZALEXANDER</v>
          </cell>
          <cell r="B6079">
            <v>79840955</v>
          </cell>
        </row>
        <row r="6080">
          <cell r="A6080" t="str">
            <v>BOHORQUEZ MELO LILIANA</v>
          </cell>
          <cell r="B6080">
            <v>65752467</v>
          </cell>
        </row>
        <row r="6081">
          <cell r="A6081" t="str">
            <v>BOHORQUEZ MENDEZ ISMAEL</v>
          </cell>
          <cell r="B6081">
            <v>91219353</v>
          </cell>
        </row>
        <row r="6082">
          <cell r="A6082" t="str">
            <v>BOHORQUEZ MONSALVE RUBEN DARIO</v>
          </cell>
          <cell r="B6082">
            <v>71725564</v>
          </cell>
        </row>
        <row r="6083">
          <cell r="A6083" t="str">
            <v>BOHORQUEZ MORENO GERMAN</v>
          </cell>
          <cell r="B6083">
            <v>79716237</v>
          </cell>
        </row>
        <row r="6084">
          <cell r="A6084" t="str">
            <v>BOHORQUEZ PALACIOS JUAN CARLOS</v>
          </cell>
          <cell r="B6084">
            <v>79044174</v>
          </cell>
        </row>
        <row r="6085">
          <cell r="A6085" t="str">
            <v>BOHORQUEZ PERDOMO VICTOR MANUEL</v>
          </cell>
          <cell r="B6085">
            <v>79401672</v>
          </cell>
        </row>
        <row r="6086">
          <cell r="A6086" t="str">
            <v>BOHORQUEZ PUERTA JUAN CARLOS</v>
          </cell>
          <cell r="B6086">
            <v>71698309</v>
          </cell>
        </row>
        <row r="6087">
          <cell r="A6087" t="str">
            <v>BOHORQUEZ PULIDO RICHARD VICENTE</v>
          </cell>
          <cell r="B6087">
            <v>79047195</v>
          </cell>
        </row>
        <row r="6088">
          <cell r="A6088" t="str">
            <v>BOHORQUEZ ROBAYO FERNANDO</v>
          </cell>
          <cell r="B6088">
            <v>80352944</v>
          </cell>
        </row>
        <row r="6089">
          <cell r="A6089" t="str">
            <v>BOHORQUEZ RODRIGUEZ ADRIANA PATRICIA</v>
          </cell>
          <cell r="B6089">
            <v>51826114</v>
          </cell>
        </row>
        <row r="6090">
          <cell r="A6090" t="str">
            <v>BOHORQUEZ RODRIGUEZ GLADYS</v>
          </cell>
          <cell r="B6090">
            <v>20685924</v>
          </cell>
        </row>
        <row r="6091">
          <cell r="A6091" t="str">
            <v>BOHORQUEZ SANCHEZ JORGE OMAR</v>
          </cell>
          <cell r="B6091">
            <v>13810479</v>
          </cell>
        </row>
        <row r="6092">
          <cell r="A6092" t="str">
            <v>BOHORQUEZ VALENCIA JORGE LEONEL</v>
          </cell>
          <cell r="B6092">
            <v>79429116</v>
          </cell>
        </row>
        <row r="6093">
          <cell r="A6093" t="str">
            <v>BOHORQUEZ VALENCIA LINA MARIA</v>
          </cell>
          <cell r="B6093">
            <v>42773737</v>
          </cell>
        </row>
        <row r="6094">
          <cell r="A6094" t="str">
            <v>BOISSON URIBE JORGE ADOLFO</v>
          </cell>
          <cell r="B6094">
            <v>8310043</v>
          </cell>
        </row>
        <row r="6095">
          <cell r="A6095" t="str">
            <v>BOJACA LUIS ALFREDO</v>
          </cell>
          <cell r="B6095">
            <v>79305090</v>
          </cell>
        </row>
        <row r="6096">
          <cell r="A6096" t="str">
            <v>BOJANINI BETANCUR JUAN FERNANDO</v>
          </cell>
          <cell r="B6096">
            <v>70509654</v>
          </cell>
        </row>
        <row r="6097">
          <cell r="A6097" t="str">
            <v>BOJORGE DIAZ MARIA ISABEL</v>
          </cell>
          <cell r="B6097">
            <v>31528910</v>
          </cell>
        </row>
        <row r="6098">
          <cell r="A6098" t="str">
            <v>BOLA/OS BOCANEGRA ALVARO JOSE</v>
          </cell>
          <cell r="B6098">
            <v>14650240</v>
          </cell>
        </row>
        <row r="6099">
          <cell r="A6099" t="str">
            <v>BOLA/OS FERIA JOHN MIGUEL</v>
          </cell>
          <cell r="B6099">
            <v>79506072</v>
          </cell>
        </row>
        <row r="6100">
          <cell r="A6100" t="str">
            <v>BOLA/OS GONZALEZ ENRIQUE MANUEL</v>
          </cell>
          <cell r="B6100">
            <v>16481552</v>
          </cell>
        </row>
        <row r="6101">
          <cell r="A6101" t="str">
            <v>BOLA/OS MOLINA IGNACIO</v>
          </cell>
          <cell r="B6101">
            <v>14268756</v>
          </cell>
        </row>
        <row r="6102">
          <cell r="A6102" t="str">
            <v>BOLA/OS PINO DAGOBERTO</v>
          </cell>
          <cell r="B6102">
            <v>16825849</v>
          </cell>
        </row>
        <row r="6103">
          <cell r="A6103" t="str">
            <v>BOLA/OS RAMIREZ HUGO ALBERTO</v>
          </cell>
          <cell r="B6103">
            <v>79347060</v>
          </cell>
        </row>
        <row r="6104">
          <cell r="A6104" t="str">
            <v>BOLA?OS HERNANDEZ HENRY ALEXAN</v>
          </cell>
          <cell r="B6104">
            <v>16772213</v>
          </cell>
        </row>
        <row r="6105">
          <cell r="A6105" t="str">
            <v>BOLA?OS HERNANDEZ LUZ MARINA</v>
          </cell>
          <cell r="B6105">
            <v>31627140</v>
          </cell>
        </row>
        <row r="6106">
          <cell r="A6106" t="str">
            <v>BOLA¥OS AGUDELO CARLOS ALBERTO</v>
          </cell>
          <cell r="B6106">
            <v>94367861</v>
          </cell>
        </row>
        <row r="6107">
          <cell r="A6107" t="str">
            <v>BOLA¥OS MONTENEGRO YON FREDY</v>
          </cell>
          <cell r="B6107">
            <v>12238698</v>
          </cell>
        </row>
        <row r="6108">
          <cell r="A6108" t="str">
            <v>BOLAÐOS GONZALEZ MAYERLIN</v>
          </cell>
          <cell r="B6108">
            <v>29124860</v>
          </cell>
        </row>
        <row r="6109">
          <cell r="A6109" t="str">
            <v>BOLANO DAZA LUIS FELIPE</v>
          </cell>
          <cell r="B6109">
            <v>5132829</v>
          </cell>
        </row>
        <row r="6110">
          <cell r="A6110" t="str">
            <v>BOLANO DE LA HOZ AMELIA ROSA</v>
          </cell>
          <cell r="B6110">
            <v>22671707</v>
          </cell>
        </row>
        <row r="6111">
          <cell r="A6111" t="str">
            <v>BOLANO HIGGINS ALVARO IVAN</v>
          </cell>
          <cell r="B6111">
            <v>72200858</v>
          </cell>
        </row>
        <row r="6112">
          <cell r="A6112" t="str">
            <v>BOLANO SAURITH MIGUEL ANGEL</v>
          </cell>
          <cell r="B6112">
            <v>77027266</v>
          </cell>
        </row>
        <row r="6113">
          <cell r="A6113" t="str">
            <v>BOLANOS ACHICANOY JULIO ORLANDO</v>
          </cell>
          <cell r="B6113">
            <v>12964010</v>
          </cell>
        </row>
        <row r="6114">
          <cell r="A6114" t="str">
            <v>BOLANOS ALVAREZ HENRY</v>
          </cell>
          <cell r="B6114">
            <v>16270096</v>
          </cell>
        </row>
        <row r="6115">
          <cell r="A6115" t="str">
            <v>BOLANOS ALVAREZ IRMA EMPERATRIZ</v>
          </cell>
          <cell r="B6115">
            <v>27296532</v>
          </cell>
        </row>
        <row r="6116">
          <cell r="A6116" t="str">
            <v>BOLANOS AMAYA GIOVANNI ORLANDO</v>
          </cell>
          <cell r="B6116">
            <v>80182431</v>
          </cell>
        </row>
        <row r="6117">
          <cell r="A6117" t="str">
            <v>BOLANOS ARAUJO GLORIA AMPARO</v>
          </cell>
          <cell r="B6117">
            <v>66836119</v>
          </cell>
        </row>
        <row r="6118">
          <cell r="A6118" t="str">
            <v>BOLANOS BOLANOS CARLOS MARINO</v>
          </cell>
          <cell r="B6118">
            <v>76315581</v>
          </cell>
        </row>
        <row r="6119">
          <cell r="A6119" t="str">
            <v>BOLANOS BOLANOS YOLANDA PATRICIA</v>
          </cell>
          <cell r="B6119">
            <v>35504199</v>
          </cell>
        </row>
        <row r="6120">
          <cell r="A6120" t="str">
            <v>BOLANOS CALDERON SANDRA JULIA</v>
          </cell>
          <cell r="B6120">
            <v>51869389</v>
          </cell>
        </row>
        <row r="6121">
          <cell r="A6121" t="str">
            <v>BOLANOS CAMAYO WILBER HERNAN</v>
          </cell>
          <cell r="B6121">
            <v>76310486</v>
          </cell>
        </row>
        <row r="6122">
          <cell r="A6122" t="str">
            <v>BOLANOS CASTRILLON LISANDRO</v>
          </cell>
          <cell r="B6122">
            <v>6197637</v>
          </cell>
        </row>
        <row r="6123">
          <cell r="A6123" t="str">
            <v>BOLANOS CESPEDES HUGO FERNEY</v>
          </cell>
          <cell r="B6123">
            <v>79875267</v>
          </cell>
        </row>
        <row r="6124">
          <cell r="A6124" t="str">
            <v>BOLANOS CHARRY SONIA</v>
          </cell>
          <cell r="B6124">
            <v>31991857</v>
          </cell>
        </row>
        <row r="6125">
          <cell r="A6125" t="str">
            <v>BOLANOS CORREA CARLOS EMILIO</v>
          </cell>
          <cell r="B6125">
            <v>16210644</v>
          </cell>
        </row>
        <row r="6126">
          <cell r="A6126" t="str">
            <v>BOLANOS CRUZ BLANCA LIBIA</v>
          </cell>
          <cell r="B6126">
            <v>31903980</v>
          </cell>
        </row>
        <row r="6127">
          <cell r="A6127" t="str">
            <v>BOLANOS CRUZ JESUS HERMES</v>
          </cell>
          <cell r="B6127">
            <v>16645889</v>
          </cell>
        </row>
        <row r="6128">
          <cell r="A6128" t="str">
            <v>BOLANOS DAZA FERNANDO</v>
          </cell>
          <cell r="B6128">
            <v>10546847</v>
          </cell>
        </row>
        <row r="6129">
          <cell r="A6129" t="str">
            <v>BOLANOS DIEGO</v>
          </cell>
          <cell r="B6129">
            <v>94431332</v>
          </cell>
        </row>
        <row r="6130">
          <cell r="A6130" t="str">
            <v>BOLANOS ERAZO MARIA ERFILIA</v>
          </cell>
          <cell r="B6130">
            <v>34400121</v>
          </cell>
        </row>
        <row r="6131">
          <cell r="A6131" t="str">
            <v>BOLANOS FIGUEROA OSCAR</v>
          </cell>
          <cell r="B6131">
            <v>16758573</v>
          </cell>
        </row>
        <row r="6132">
          <cell r="A6132" t="str">
            <v>BOLANOS GARCES ABRAHAM</v>
          </cell>
          <cell r="B6132">
            <v>16745635</v>
          </cell>
        </row>
        <row r="6133">
          <cell r="A6133" t="str">
            <v>BOLANOS GILBERTO</v>
          </cell>
          <cell r="B6133">
            <v>15810801</v>
          </cell>
        </row>
        <row r="6134">
          <cell r="A6134" t="str">
            <v>BOLANOS GUTIERREZ FERNANDO ANTONIO</v>
          </cell>
          <cell r="B6134">
            <v>16359926</v>
          </cell>
        </row>
        <row r="6135">
          <cell r="A6135" t="str">
            <v>BOLANOS GUTIERREZ VIANEY</v>
          </cell>
          <cell r="B6135">
            <v>66831255</v>
          </cell>
        </row>
        <row r="6136">
          <cell r="A6136" t="str">
            <v>BOLANOS GUZMAN MARANJELIN</v>
          </cell>
          <cell r="B6136">
            <v>34566944</v>
          </cell>
        </row>
        <row r="6137">
          <cell r="A6137" t="str">
            <v>BOLANOS HIDALGO OMAIRA LUCIA</v>
          </cell>
          <cell r="B6137">
            <v>27275906</v>
          </cell>
        </row>
        <row r="6138">
          <cell r="A6138" t="str">
            <v>BOLANOS HILDEBRANDO</v>
          </cell>
          <cell r="B6138">
            <v>4634558</v>
          </cell>
        </row>
        <row r="6139">
          <cell r="A6139" t="str">
            <v>BOLANOS IBARRA HUGO</v>
          </cell>
          <cell r="B6139">
            <v>16661782</v>
          </cell>
        </row>
        <row r="6140">
          <cell r="A6140" t="str">
            <v>BOLANOS MARMOLEJO MAURICIO</v>
          </cell>
          <cell r="B6140">
            <v>16729579</v>
          </cell>
        </row>
        <row r="6141">
          <cell r="A6141" t="str">
            <v>BOLANOS MARTINEZ OSCAR CENEN</v>
          </cell>
          <cell r="B6141">
            <v>5282086</v>
          </cell>
        </row>
        <row r="6142">
          <cell r="A6142" t="str">
            <v>BOLANOS MONTES RITER ANTONIO</v>
          </cell>
          <cell r="B6142">
            <v>16671628</v>
          </cell>
        </row>
        <row r="6143">
          <cell r="A6143" t="str">
            <v>BOLANOS MONTILLA LISDARDO</v>
          </cell>
          <cell r="B6143">
            <v>16655119</v>
          </cell>
        </row>
        <row r="6144">
          <cell r="A6144" t="str">
            <v>BOLANOS MUNOZ ALBERTO NABOR</v>
          </cell>
          <cell r="B6144">
            <v>4948123</v>
          </cell>
        </row>
        <row r="6145">
          <cell r="A6145" t="str">
            <v>BOLANOS MURICA ALEXANDER</v>
          </cell>
          <cell r="B6145">
            <v>94455549</v>
          </cell>
        </row>
        <row r="6146">
          <cell r="A6146" t="str">
            <v>BOLANOS NANEZ JAIRO HERNAN</v>
          </cell>
          <cell r="B6146">
            <v>10590390</v>
          </cell>
        </row>
        <row r="6147">
          <cell r="A6147" t="str">
            <v>BOLANOS NOGUERA ELBA NELLY</v>
          </cell>
          <cell r="B6147">
            <v>34533906</v>
          </cell>
        </row>
        <row r="6148">
          <cell r="A6148" t="str">
            <v>BOLANOS ORDONEZ BERNARDO</v>
          </cell>
          <cell r="B6148">
            <v>16786544</v>
          </cell>
        </row>
        <row r="6149">
          <cell r="A6149" t="str">
            <v>BOLANOS ORTEGA CARLOS HENRY</v>
          </cell>
          <cell r="B6149">
            <v>16620108</v>
          </cell>
        </row>
        <row r="6150">
          <cell r="A6150" t="str">
            <v>BOLANOS PASUY FERNANDO ANDRES</v>
          </cell>
          <cell r="B6150">
            <v>79796482</v>
          </cell>
        </row>
        <row r="6151">
          <cell r="A6151" t="str">
            <v>BOLANOS PATINO ARNULFO</v>
          </cell>
          <cell r="B6151">
            <v>12141931</v>
          </cell>
        </row>
        <row r="6152">
          <cell r="A6152" t="str">
            <v>BOLANOS PAYAN LEON ANGEL</v>
          </cell>
          <cell r="B6152">
            <v>15812249</v>
          </cell>
        </row>
        <row r="6153">
          <cell r="A6153" t="str">
            <v>BOLANOS PEREZ JOSE DEL CARMEN</v>
          </cell>
          <cell r="B6153">
            <v>16366583</v>
          </cell>
        </row>
        <row r="6154">
          <cell r="A6154" t="str">
            <v>BOLANOS POSSO MARCO POLO</v>
          </cell>
          <cell r="B6154">
            <v>13456385</v>
          </cell>
        </row>
        <row r="6155">
          <cell r="A6155" t="str">
            <v>BOLAÑOS QUISABONI MARTHA YOLANDA</v>
          </cell>
          <cell r="B6155">
            <v>55181517</v>
          </cell>
        </row>
        <row r="6156">
          <cell r="A6156" t="str">
            <v>BOLANOS SALAZAR LILIANA</v>
          </cell>
          <cell r="B6156">
            <v>34531467</v>
          </cell>
        </row>
        <row r="6157">
          <cell r="A6157" t="str">
            <v>BOLANOS SUAREZ CAROLINA</v>
          </cell>
          <cell r="B6157">
            <v>67010087</v>
          </cell>
        </row>
        <row r="6158">
          <cell r="A6158" t="str">
            <v>BOLANOS URBANO LUIS ALBERTO</v>
          </cell>
          <cell r="B6158">
            <v>16785021</v>
          </cell>
        </row>
        <row r="6159">
          <cell r="A6159" t="str">
            <v>BOLANOS ZAMBRANO ROMAN DARIO</v>
          </cell>
          <cell r="B6159">
            <v>80421291</v>
          </cell>
        </row>
        <row r="6160">
          <cell r="A6160" t="str">
            <v>BOLIVAR ACOSTA LUZ MARINA</v>
          </cell>
          <cell r="B6160">
            <v>51856715</v>
          </cell>
        </row>
        <row r="6161">
          <cell r="A6161" t="str">
            <v>BOLIVAR ALMARIO EDGAR</v>
          </cell>
          <cell r="B6161">
            <v>79553712</v>
          </cell>
        </row>
        <row r="6162">
          <cell r="A6162" t="str">
            <v>BOLIVAR ARCILA RODRIGO ALBERTO</v>
          </cell>
          <cell r="B6162">
            <v>15349338</v>
          </cell>
        </row>
        <row r="6163">
          <cell r="A6163" t="str">
            <v>BOLIVAR BOHORQUEZ GONZALO</v>
          </cell>
          <cell r="B6163">
            <v>79468169</v>
          </cell>
        </row>
        <row r="6164">
          <cell r="A6164" t="str">
            <v>BOLIVAR BRAVO DIEGO</v>
          </cell>
          <cell r="B6164">
            <v>16451111</v>
          </cell>
        </row>
        <row r="6165">
          <cell r="A6165" t="str">
            <v>BOLIVAR DE BAQUERO MYRIAM DE JESUS</v>
          </cell>
          <cell r="B6165">
            <v>38963994</v>
          </cell>
        </row>
        <row r="6166">
          <cell r="A6166" t="str">
            <v>BOLIVAR DE LOZANO MILJEN</v>
          </cell>
          <cell r="B6166">
            <v>31191742</v>
          </cell>
        </row>
        <row r="6167">
          <cell r="A6167" t="str">
            <v>BOLIVAR DE OSORIO MARIA OFIR</v>
          </cell>
          <cell r="B6167">
            <v>43061202</v>
          </cell>
        </row>
        <row r="6168">
          <cell r="A6168" t="str">
            <v>BOLIVAR DE RODRIGUEZ SARA</v>
          </cell>
          <cell r="B6168">
            <v>22318068</v>
          </cell>
        </row>
        <row r="6169">
          <cell r="A6169" t="str">
            <v>BOLIVAR DE URUETA ANNY ESTHER</v>
          </cell>
          <cell r="B6169">
            <v>22412646</v>
          </cell>
        </row>
        <row r="6170">
          <cell r="A6170" t="str">
            <v>BOLIVAR ERAZO CARLOS JAENS</v>
          </cell>
          <cell r="B6170">
            <v>94379129</v>
          </cell>
        </row>
        <row r="6171">
          <cell r="A6171" t="str">
            <v>BOLIVAR ESCOBAR GABRIEL HERNANDO</v>
          </cell>
          <cell r="B6171">
            <v>71774792</v>
          </cell>
        </row>
        <row r="6172">
          <cell r="A6172" t="str">
            <v>BOLIVAR ESCOBAR HAROLD ENRIQUE</v>
          </cell>
          <cell r="B6172">
            <v>85464830</v>
          </cell>
        </row>
        <row r="6173">
          <cell r="A6173" t="str">
            <v>BOLIVAR FARIAS JORGE ENRIQUE</v>
          </cell>
          <cell r="B6173">
            <v>19116215</v>
          </cell>
        </row>
        <row r="6174">
          <cell r="A6174" t="str">
            <v>BOLIVAR GARCIA AMALIA MARIA</v>
          </cell>
          <cell r="B6174">
            <v>43520919</v>
          </cell>
        </row>
        <row r="6175">
          <cell r="A6175" t="str">
            <v>BOLIVAR GODOY GLADYS HELENA</v>
          </cell>
          <cell r="B6175">
            <v>51704890</v>
          </cell>
        </row>
        <row r="6176">
          <cell r="A6176" t="str">
            <v>BOLIVAR GOMEZ</v>
          </cell>
          <cell r="B6176">
            <v>46369872</v>
          </cell>
        </row>
        <row r="6177">
          <cell r="A6177" t="str">
            <v>BOLIVAR GOMEZ DANIEL MARIA</v>
          </cell>
          <cell r="B6177">
            <v>8316520</v>
          </cell>
        </row>
        <row r="6178">
          <cell r="A6178" t="str">
            <v>BOLIVAR GOMEZ OMAIRA</v>
          </cell>
          <cell r="B6178">
            <v>43501267</v>
          </cell>
        </row>
        <row r="6179">
          <cell r="A6179" t="str">
            <v>BOLIVAR HERNANDEZ JUAN DE LA CRUZ</v>
          </cell>
          <cell r="B6179">
            <v>79104144</v>
          </cell>
        </row>
        <row r="6180">
          <cell r="A6180" t="str">
            <v>BOLIVAR JUAN CARLOS</v>
          </cell>
          <cell r="B6180">
            <v>16686636</v>
          </cell>
        </row>
        <row r="6181">
          <cell r="A6181" t="str">
            <v>BOLIVAR LOVERA RODRIGO</v>
          </cell>
          <cell r="B6181">
            <v>79970194</v>
          </cell>
        </row>
        <row r="6182">
          <cell r="A6182" t="str">
            <v>BOLIVAR LUJAN JHON FERNANDO</v>
          </cell>
          <cell r="B6182">
            <v>71694232</v>
          </cell>
        </row>
        <row r="6183">
          <cell r="A6183" t="str">
            <v>BOLIVAR MAÑOZCA MARTHA ISABEL</v>
          </cell>
          <cell r="B6183">
            <v>66802844</v>
          </cell>
        </row>
        <row r="6184">
          <cell r="A6184" t="str">
            <v>BOLIVAR MARIN LUZ MARY</v>
          </cell>
          <cell r="B6184">
            <v>42884326</v>
          </cell>
        </row>
        <row r="6185">
          <cell r="A6185" t="str">
            <v>BOLIVAR MONCADA NAY MANUEL</v>
          </cell>
          <cell r="B6185">
            <v>19301527</v>
          </cell>
        </row>
        <row r="6186">
          <cell r="A6186" t="str">
            <v>BOLIVAR MONTOYA MARGARITA MARI</v>
          </cell>
          <cell r="B6186">
            <v>21574072</v>
          </cell>
        </row>
        <row r="6187">
          <cell r="A6187" t="str">
            <v>BOLIVAR MURILLO WILMER</v>
          </cell>
          <cell r="B6187">
            <v>16452540</v>
          </cell>
        </row>
        <row r="6188">
          <cell r="A6188" t="str">
            <v>BOLIVAR ORJUELA DOLLYS</v>
          </cell>
          <cell r="B6188">
            <v>55151923</v>
          </cell>
        </row>
        <row r="6189">
          <cell r="A6189" t="str">
            <v>BOLIVAR OROZCO GLORIA PATRICIA</v>
          </cell>
          <cell r="B6189">
            <v>42977942</v>
          </cell>
        </row>
        <row r="6190">
          <cell r="A6190" t="str">
            <v>BOLIVAR OSPINA OLIVO FERNANDO</v>
          </cell>
          <cell r="B6190">
            <v>79687931</v>
          </cell>
        </row>
        <row r="6191">
          <cell r="A6191" t="str">
            <v>BOLIVAR PIEDRAHITAOSCAR</v>
          </cell>
          <cell r="B6191">
            <v>19369104</v>
          </cell>
        </row>
        <row r="6192">
          <cell r="A6192" t="str">
            <v>BOLIVAR PUERTA DIEGO LUIS</v>
          </cell>
          <cell r="B6192">
            <v>70566945</v>
          </cell>
        </row>
        <row r="6193">
          <cell r="A6193" t="str">
            <v>BOLIVAR PULGARIN CARLOS MARIO</v>
          </cell>
          <cell r="B6193">
            <v>98542880</v>
          </cell>
        </row>
        <row r="6194">
          <cell r="A6194" t="str">
            <v>BOLIVAR QUILINDO LILIANA</v>
          </cell>
          <cell r="B6194">
            <v>31580417</v>
          </cell>
        </row>
        <row r="6195">
          <cell r="A6195" t="str">
            <v>BOLIVAR REINA MILCIADES</v>
          </cell>
          <cell r="B6195">
            <v>79305364</v>
          </cell>
        </row>
        <row r="6196">
          <cell r="A6196" t="str">
            <v>BOLIVAR RUIZ FRANCISCO JOSE</v>
          </cell>
          <cell r="B6196">
            <v>6428420</v>
          </cell>
        </row>
        <row r="6197">
          <cell r="A6197" t="str">
            <v>BOLIVAR RUIZ MARIA PIEDAD</v>
          </cell>
          <cell r="B6197">
            <v>32409944</v>
          </cell>
        </row>
        <row r="6198">
          <cell r="A6198" t="str">
            <v>BOLIVAR SANDOVAL ANGELA PATRICIA</v>
          </cell>
          <cell r="B6198">
            <v>52228582</v>
          </cell>
        </row>
        <row r="6199">
          <cell r="A6199" t="str">
            <v>BOLIVAR SERNA HERIBERTO ANTONIO</v>
          </cell>
          <cell r="B6199">
            <v>7553371</v>
          </cell>
        </row>
        <row r="6200">
          <cell r="A6200" t="str">
            <v>BOLIVAR TORO CARLOS ALBERTO</v>
          </cell>
          <cell r="B6200">
            <v>71393682</v>
          </cell>
        </row>
        <row r="6201">
          <cell r="A6201" t="str">
            <v>BOLIVAR VALENCIA ALEJANDRO</v>
          </cell>
          <cell r="B6201">
            <v>16630064</v>
          </cell>
        </row>
        <row r="6202">
          <cell r="A6202" t="str">
            <v>BOLIVAR VANEGAS GEORGINA</v>
          </cell>
          <cell r="B6202">
            <v>26601241</v>
          </cell>
        </row>
        <row r="6203">
          <cell r="A6203" t="str">
            <v>BOLIVAR ZAPATA SANDRA PATRICIA</v>
          </cell>
          <cell r="B6203">
            <v>43793711</v>
          </cell>
        </row>
        <row r="6204">
          <cell r="A6204" t="str">
            <v>BOMBA JOSE HERNANDO</v>
          </cell>
          <cell r="B6204">
            <v>4645937</v>
          </cell>
        </row>
        <row r="6205">
          <cell r="A6205" t="str">
            <v>BOMBAS Y MOTORES LTDA</v>
          </cell>
          <cell r="B6205">
            <v>860063135</v>
          </cell>
        </row>
        <row r="6206">
          <cell r="A6206" t="str">
            <v>BONETH CONTRERAS LUZ DARY</v>
          </cell>
          <cell r="B6206">
            <v>36587821</v>
          </cell>
        </row>
        <row r="6207">
          <cell r="A6207" t="str">
            <v>BONETH G NUR HILDA</v>
          </cell>
          <cell r="B6207">
            <v>64476683</v>
          </cell>
        </row>
        <row r="6208">
          <cell r="A6208" t="str">
            <v>BONETH GONZALEZ YURIS YOJANA</v>
          </cell>
          <cell r="B6208">
            <v>64586984</v>
          </cell>
        </row>
        <row r="6209">
          <cell r="A6209" t="str">
            <v>BONIL GOMEZ LUIS CARLOS</v>
          </cell>
          <cell r="B6209">
            <v>79264974</v>
          </cell>
        </row>
        <row r="6210">
          <cell r="A6210" t="str">
            <v>BONILLA ACOSTA HUGO ALBERTO</v>
          </cell>
          <cell r="B6210">
            <v>80528030</v>
          </cell>
        </row>
        <row r="6211">
          <cell r="A6211" t="str">
            <v>BONILLA ACUNA ESPERANZA</v>
          </cell>
          <cell r="B6211">
            <v>31527039</v>
          </cell>
        </row>
        <row r="6212">
          <cell r="A6212" t="str">
            <v>BONILLA ALDANA JHON JAIRO</v>
          </cell>
          <cell r="B6212">
            <v>7687984</v>
          </cell>
        </row>
        <row r="6213">
          <cell r="A6213" t="str">
            <v>BONILLA ALEXANDER</v>
          </cell>
          <cell r="B6213">
            <v>16749708</v>
          </cell>
        </row>
        <row r="6214">
          <cell r="A6214" t="str">
            <v>BONILLA ALFONSO ISAIAS</v>
          </cell>
          <cell r="B6214">
            <v>83240813</v>
          </cell>
        </row>
        <row r="6215">
          <cell r="A6215" t="str">
            <v>BONILLA APONTE MARIA EUGENIA</v>
          </cell>
          <cell r="B6215">
            <v>51755260</v>
          </cell>
        </row>
        <row r="6216">
          <cell r="A6216" t="str">
            <v>BONILLA ARANZAZU LUIS ALFONSO</v>
          </cell>
          <cell r="B6216">
            <v>16268807</v>
          </cell>
        </row>
        <row r="6217">
          <cell r="A6217" t="str">
            <v>BONILLA ARBOLEDA MARIA EUGENIA</v>
          </cell>
          <cell r="B6217">
            <v>31252620</v>
          </cell>
        </row>
        <row r="6218">
          <cell r="A6218" t="str">
            <v>BONILLA BARBOSA RUBEN DARIO</v>
          </cell>
          <cell r="B6218">
            <v>93371017</v>
          </cell>
        </row>
        <row r="6219">
          <cell r="A6219" t="str">
            <v>BONILLA BARREIRO LUIS CARLOS</v>
          </cell>
          <cell r="B6219">
            <v>7704764</v>
          </cell>
        </row>
        <row r="6220">
          <cell r="A6220" t="str">
            <v>BONILLA BARRERO RAFAEL ARNOLDO</v>
          </cell>
          <cell r="B6220">
            <v>79381184</v>
          </cell>
        </row>
        <row r="6221">
          <cell r="A6221" t="str">
            <v>BONILLA BAUTISTA JOSE EDUARDO</v>
          </cell>
          <cell r="B6221">
            <v>16690247</v>
          </cell>
        </row>
        <row r="6222">
          <cell r="A6222" t="str">
            <v>BONILLA BECERRA OLGA SULAMI</v>
          </cell>
          <cell r="B6222">
            <v>31917944</v>
          </cell>
        </row>
        <row r="6223">
          <cell r="A6223" t="str">
            <v>BONILLA BEDOYA DUBERNEY</v>
          </cell>
          <cell r="B6223">
            <v>14891167</v>
          </cell>
        </row>
        <row r="6224">
          <cell r="A6224" t="str">
            <v>BONILLA BERNATE OTONIEL</v>
          </cell>
          <cell r="B6224">
            <v>11320977</v>
          </cell>
        </row>
        <row r="6225">
          <cell r="A6225" t="str">
            <v>BONILLA CABAL ROBERTO CARLOS</v>
          </cell>
          <cell r="B6225">
            <v>94414096</v>
          </cell>
        </row>
        <row r="6226">
          <cell r="A6226" t="str">
            <v>BONILLA CAMACHO JAIME</v>
          </cell>
          <cell r="B6226">
            <v>17056561</v>
          </cell>
        </row>
        <row r="6227">
          <cell r="A6227" t="str">
            <v>BONILLA CARDONA IVAN DARIO</v>
          </cell>
          <cell r="B6227">
            <v>98622056</v>
          </cell>
        </row>
        <row r="6228">
          <cell r="A6228" t="str">
            <v>BONILLA CARDONA JOSE TEODORO</v>
          </cell>
          <cell r="B6228">
            <v>98528301</v>
          </cell>
        </row>
        <row r="6229">
          <cell r="A6229" t="str">
            <v>BONILLA CARVAJAL OSCAR JULIAN</v>
          </cell>
          <cell r="B6229">
            <v>5992523</v>
          </cell>
        </row>
        <row r="6230">
          <cell r="A6230" t="str">
            <v>BONILLA CASANOVA NIDIA RUBY</v>
          </cell>
          <cell r="B6230">
            <v>36170661</v>
          </cell>
        </row>
        <row r="6231">
          <cell r="A6231" t="str">
            <v>BONILLA CORDERO MARIA EUGENIA</v>
          </cell>
          <cell r="B6231">
            <v>35514666</v>
          </cell>
        </row>
        <row r="6232">
          <cell r="A6232" t="str">
            <v>BONILLA CRUZ JORGE HERNAN</v>
          </cell>
          <cell r="B6232">
            <v>19402704</v>
          </cell>
        </row>
        <row r="6233">
          <cell r="A6233" t="str">
            <v>BONILLA DE SANDOVAL ESTELA JUDITH</v>
          </cell>
          <cell r="B6233">
            <v>248821</v>
          </cell>
        </row>
        <row r="6234">
          <cell r="A6234" t="str">
            <v>BONILLA DELGADO HECTOR GREGORIO</v>
          </cell>
          <cell r="B6234">
            <v>79736073</v>
          </cell>
        </row>
        <row r="6235">
          <cell r="A6235" t="str">
            <v>BONILLA DIAZ AULIO FRANCISCO</v>
          </cell>
          <cell r="B6235">
            <v>16478546</v>
          </cell>
        </row>
        <row r="6236">
          <cell r="A6236" t="str">
            <v>BONILLA ESCOBAR MARIA VICTORIA</v>
          </cell>
          <cell r="B6236">
            <v>38862881</v>
          </cell>
        </row>
        <row r="6237">
          <cell r="A6237" t="str">
            <v>BONILLA EVELY</v>
          </cell>
          <cell r="B6237">
            <v>66821092</v>
          </cell>
        </row>
        <row r="6238">
          <cell r="A6238" t="str">
            <v>BONILLA FAJARDO LUCY</v>
          </cell>
          <cell r="B6238">
            <v>51716038</v>
          </cell>
        </row>
        <row r="6239">
          <cell r="A6239" t="str">
            <v>BONILLA FERNANDEZ BOLIVIA</v>
          </cell>
          <cell r="B6239">
            <v>25378440</v>
          </cell>
        </row>
        <row r="6240">
          <cell r="A6240" t="str">
            <v>BONILLA FIGUEROA YANETH</v>
          </cell>
          <cell r="B6240">
            <v>52493167</v>
          </cell>
        </row>
        <row r="6241">
          <cell r="A6241" t="str">
            <v>BONILLA FLOREZ YOLANDA</v>
          </cell>
          <cell r="B6241">
            <v>34522885</v>
          </cell>
        </row>
        <row r="6242">
          <cell r="A6242" t="str">
            <v>BONILLA GARCIA DIEGO EMILIO</v>
          </cell>
          <cell r="B6242">
            <v>16284140</v>
          </cell>
        </row>
        <row r="6243">
          <cell r="A6243" t="str">
            <v>BONILLA GARCIA LUZ MARINA</v>
          </cell>
          <cell r="B6243">
            <v>31377715</v>
          </cell>
        </row>
        <row r="6244">
          <cell r="A6244" t="str">
            <v>BONILLA GARCIA VICTORIA EUGENIA</v>
          </cell>
          <cell r="B6244">
            <v>35468266</v>
          </cell>
        </row>
        <row r="6245">
          <cell r="A6245" t="str">
            <v>BONILLA GARCIA WILSON ALBERTO</v>
          </cell>
          <cell r="B6245">
            <v>16767977</v>
          </cell>
        </row>
        <row r="6246">
          <cell r="A6246" t="str">
            <v>BONILLA GODOY CHRISTIAN ROBERT</v>
          </cell>
          <cell r="B6246">
            <v>94496427</v>
          </cell>
        </row>
        <row r="6247">
          <cell r="A6247" t="str">
            <v>BONILLA GODOY OLGA LUCIA</v>
          </cell>
          <cell r="B6247">
            <v>38240515</v>
          </cell>
        </row>
        <row r="6248">
          <cell r="A6248" t="str">
            <v>BONILLA GONZALEZ CARLOS EDUARDO</v>
          </cell>
          <cell r="B6248">
            <v>16603656</v>
          </cell>
        </row>
        <row r="6249">
          <cell r="A6249" t="str">
            <v>BONILLA GUZMAN BLANCA RUBY</v>
          </cell>
          <cell r="B6249">
            <v>36166038</v>
          </cell>
        </row>
        <row r="6250">
          <cell r="A6250" t="str">
            <v>BONILLA HERIBERTO</v>
          </cell>
          <cell r="B6250">
            <v>16260893</v>
          </cell>
        </row>
        <row r="6251">
          <cell r="A6251" t="str">
            <v>BONILLA HERNANDEZ MARINA</v>
          </cell>
          <cell r="B6251">
            <v>41490325</v>
          </cell>
        </row>
        <row r="6252">
          <cell r="A6252" t="str">
            <v>BONILLA HERNANDO</v>
          </cell>
          <cell r="B6252">
            <v>19059607</v>
          </cell>
        </row>
        <row r="6253">
          <cell r="A6253" t="str">
            <v>BONILLA IBARRA ELIZABETH</v>
          </cell>
          <cell r="B6253">
            <v>66780185</v>
          </cell>
        </row>
        <row r="6254">
          <cell r="A6254" t="str">
            <v>BONILLA IZQUIERDO ZOBEIDA</v>
          </cell>
          <cell r="B6254">
            <v>31929430</v>
          </cell>
        </row>
        <row r="6255">
          <cell r="A6255" t="str">
            <v>BONILLA JHON JAIRO</v>
          </cell>
          <cell r="B6255">
            <v>16756771</v>
          </cell>
        </row>
        <row r="6256">
          <cell r="A6256" t="str">
            <v>BONILLA JOSE MAURICIO</v>
          </cell>
          <cell r="B6256">
            <v>79350228</v>
          </cell>
        </row>
        <row r="6257">
          <cell r="A6257" t="str">
            <v>BONILLA LINARES CARLOS ARTURO</v>
          </cell>
          <cell r="B6257">
            <v>10097488</v>
          </cell>
        </row>
        <row r="6258">
          <cell r="A6258" t="str">
            <v>BONILLA LONDONO DORIAN</v>
          </cell>
          <cell r="B6258">
            <v>66709063</v>
          </cell>
        </row>
        <row r="6259">
          <cell r="A6259" t="str">
            <v>BONILLA LOPEZ JOSE DOSMAN</v>
          </cell>
          <cell r="B6259">
            <v>10115619</v>
          </cell>
        </row>
        <row r="6260">
          <cell r="A6260" t="str">
            <v>BONILLA LOPEZ LUIS EDUARDO</v>
          </cell>
          <cell r="B6260">
            <v>16665921</v>
          </cell>
        </row>
        <row r="6261">
          <cell r="A6261" t="str">
            <v>BONILLA MARTINEZ HUMBERTO</v>
          </cell>
          <cell r="B6261">
            <v>94487358</v>
          </cell>
        </row>
        <row r="6262">
          <cell r="A6262" t="str">
            <v>BONILLA MEDINA CARLOS</v>
          </cell>
          <cell r="B6262">
            <v>5808329</v>
          </cell>
        </row>
        <row r="6263">
          <cell r="A6263" t="str">
            <v>BONILLA MENDEZ LIBARDO</v>
          </cell>
          <cell r="B6263">
            <v>94509189</v>
          </cell>
        </row>
        <row r="6264">
          <cell r="A6264" t="str">
            <v>BONILLA MOJICA JORGE ELIECER</v>
          </cell>
          <cell r="B6264">
            <v>194430</v>
          </cell>
        </row>
        <row r="6265">
          <cell r="A6265" t="str">
            <v>BONILLA MONROY LUCILA</v>
          </cell>
          <cell r="B6265">
            <v>63491231</v>
          </cell>
        </row>
        <row r="6266">
          <cell r="A6266" t="str">
            <v>BONILLA MORALES FERNANDO</v>
          </cell>
          <cell r="B6266">
            <v>8037082</v>
          </cell>
        </row>
        <row r="6267">
          <cell r="A6267" t="str">
            <v>BONILLA MORALES JHON JAIRO</v>
          </cell>
          <cell r="B6267">
            <v>94295599</v>
          </cell>
        </row>
        <row r="6268">
          <cell r="A6268" t="str">
            <v>BONILLA NIETO HUMBERTO</v>
          </cell>
          <cell r="B6268">
            <v>16703490</v>
          </cell>
        </row>
        <row r="6269">
          <cell r="A6269" t="str">
            <v>BONILLA OLAYA JOSE EBERT</v>
          </cell>
          <cell r="B6269">
            <v>80269115</v>
          </cell>
        </row>
        <row r="6270">
          <cell r="A6270" t="str">
            <v>BONILLA OROZCO LUIS ALBERTO</v>
          </cell>
          <cell r="B6270">
            <v>19489988</v>
          </cell>
        </row>
        <row r="6271">
          <cell r="A6271" t="str">
            <v>BONILLA ORTEGON HERNAN</v>
          </cell>
          <cell r="B6271">
            <v>11306062</v>
          </cell>
        </row>
        <row r="6272">
          <cell r="A6272" t="str">
            <v>BONILLA OSORIO MARIA INES</v>
          </cell>
          <cell r="B6272">
            <v>34052254</v>
          </cell>
        </row>
        <row r="6273">
          <cell r="A6273" t="str">
            <v>BONILLA PARDO GUIOMAR INES</v>
          </cell>
          <cell r="B6273">
            <v>51598644</v>
          </cell>
        </row>
        <row r="6274">
          <cell r="A6274" t="str">
            <v>BONILLA QUINTERO GUILLERMO ANTONIO</v>
          </cell>
          <cell r="B6274">
            <v>14961678</v>
          </cell>
        </row>
        <row r="6275">
          <cell r="A6275" t="str">
            <v>BONILLA QUINTERO NELSON</v>
          </cell>
          <cell r="B6275">
            <v>16482161</v>
          </cell>
        </row>
        <row r="6276">
          <cell r="A6276" t="str">
            <v>BONILLA RAMIREZ ARNULFO</v>
          </cell>
          <cell r="B6276">
            <v>91074814</v>
          </cell>
        </row>
        <row r="6277">
          <cell r="A6277" t="str">
            <v>BONILLA RAMIREZ SANDRA LUCIA</v>
          </cell>
          <cell r="B6277">
            <v>43550003</v>
          </cell>
        </row>
        <row r="6278">
          <cell r="A6278" t="str">
            <v>BONILLA REBOLLEDO MEDARDO ANTONIO</v>
          </cell>
          <cell r="B6278">
            <v>6158194</v>
          </cell>
        </row>
        <row r="6279">
          <cell r="A6279" t="str">
            <v>BONILLA RENDON LUIS ALBERTO</v>
          </cell>
          <cell r="B6279">
            <v>7512561</v>
          </cell>
        </row>
        <row r="6280">
          <cell r="A6280" t="str">
            <v>BONILLA RINCONES DINA LEONOR</v>
          </cell>
          <cell r="B6280">
            <v>26995752</v>
          </cell>
        </row>
        <row r="6281">
          <cell r="A6281" t="str">
            <v>BONILLA RODAS WILSON LEON</v>
          </cell>
          <cell r="B6281">
            <v>70877773</v>
          </cell>
        </row>
        <row r="6282">
          <cell r="A6282" t="str">
            <v>BONILLA RODRIGUEZ ANGELICA MARIA</v>
          </cell>
          <cell r="B6282">
            <v>52106816</v>
          </cell>
        </row>
        <row r="6283">
          <cell r="A6283" t="str">
            <v>BONILLA RODRIGUEZ MARIA NELLY</v>
          </cell>
          <cell r="B6283">
            <v>39536083</v>
          </cell>
        </row>
        <row r="6284">
          <cell r="A6284" t="str">
            <v>BONILLA RODRIGUEZ OSKAR MAURICIO</v>
          </cell>
          <cell r="B6284">
            <v>79057341</v>
          </cell>
        </row>
        <row r="6285">
          <cell r="A6285" t="str">
            <v>BONILLA RODRIGUEZ WILSON AICARDO</v>
          </cell>
          <cell r="B6285">
            <v>79210910</v>
          </cell>
        </row>
        <row r="6286">
          <cell r="A6286" t="str">
            <v>BONILLA ROJAS MARTHA LUCIA</v>
          </cell>
          <cell r="B6286">
            <v>29992462</v>
          </cell>
        </row>
        <row r="6287">
          <cell r="A6287" t="str">
            <v>BONILLA SALAMANCA DIANA MARCELA</v>
          </cell>
          <cell r="B6287">
            <v>52229870</v>
          </cell>
        </row>
        <row r="6288">
          <cell r="A6288" t="str">
            <v>BONILLA SINISTERRA HAROLD</v>
          </cell>
          <cell r="B6288">
            <v>16485635</v>
          </cell>
        </row>
        <row r="6289">
          <cell r="A6289" t="str">
            <v>BONILLA SOLIS CARLOS ARTURO</v>
          </cell>
          <cell r="B6289">
            <v>16493551</v>
          </cell>
        </row>
        <row r="6290">
          <cell r="A6290" t="str">
            <v>BONILLA VALERO SANTIAGO</v>
          </cell>
          <cell r="B6290">
            <v>220768</v>
          </cell>
        </row>
        <row r="6291">
          <cell r="A6291" t="str">
            <v>BONILLA VARGAS MARTHA LUCIA</v>
          </cell>
          <cell r="B6291">
            <v>31297795</v>
          </cell>
        </row>
        <row r="6292">
          <cell r="A6292" t="str">
            <v>BONILLA VICTORIA DIEGO JOSE</v>
          </cell>
          <cell r="B6292">
            <v>6085204</v>
          </cell>
        </row>
        <row r="6293">
          <cell r="A6293" t="str">
            <v>BONILLA ZAA BERNARDO</v>
          </cell>
          <cell r="B6293">
            <v>16651102</v>
          </cell>
        </row>
        <row r="6294">
          <cell r="A6294" t="str">
            <v>BONILLA ZAPATA LEONARDO FAVIO</v>
          </cell>
          <cell r="B6294">
            <v>10490901</v>
          </cell>
        </row>
        <row r="6295">
          <cell r="A6295" t="str">
            <v>BONNELO MORENO HECTOR</v>
          </cell>
          <cell r="B6295">
            <v>19309477</v>
          </cell>
        </row>
        <row r="6296">
          <cell r="A6296" t="str">
            <v>BONNET ARCINIEGAS MARIO</v>
          </cell>
          <cell r="B6296">
            <v>14240642</v>
          </cell>
        </row>
        <row r="6297">
          <cell r="A6297" t="str">
            <v>BONNETE CUARTAS LUZ ELENA</v>
          </cell>
          <cell r="B6297">
            <v>21959147</v>
          </cell>
        </row>
        <row r="6298">
          <cell r="A6298" t="str">
            <v>BONNETT ESPINAL JUAN CARLOS</v>
          </cell>
          <cell r="B6298">
            <v>71751983</v>
          </cell>
        </row>
        <row r="6299">
          <cell r="A6299" t="str">
            <v>BOOM DE MUNOZ EDELMIRA</v>
          </cell>
          <cell r="B6299">
            <v>42489710</v>
          </cell>
        </row>
        <row r="6300">
          <cell r="A6300" t="str">
            <v>BORBON SAAVEDRA SEVERO EDUARDO</v>
          </cell>
          <cell r="B6300">
            <v>6197725</v>
          </cell>
        </row>
        <row r="6301">
          <cell r="A6301" t="str">
            <v>BORBON TORRES FRANCO LEONEL</v>
          </cell>
          <cell r="B6301">
            <v>2998814</v>
          </cell>
        </row>
        <row r="6302">
          <cell r="A6302" t="str">
            <v>BORDA ARIAS BELISARIO</v>
          </cell>
          <cell r="B6302">
            <v>79521079</v>
          </cell>
        </row>
        <row r="6303">
          <cell r="A6303" t="str">
            <v>BORDA BARRERA MANUEL ENRIQUE</v>
          </cell>
          <cell r="B6303">
            <v>9530109</v>
          </cell>
        </row>
        <row r="6304">
          <cell r="A6304" t="str">
            <v>BORDA BUSTOS DANIEL ANDRES</v>
          </cell>
          <cell r="B6304">
            <v>79685751</v>
          </cell>
        </row>
        <row r="6305">
          <cell r="A6305" t="str">
            <v>BORDA CONTRERAS LEONARDO JAVIER</v>
          </cell>
          <cell r="B6305">
            <v>79721201</v>
          </cell>
        </row>
        <row r="6306">
          <cell r="A6306" t="str">
            <v>BORDA ESCOBAR DIANA PATRICIA</v>
          </cell>
          <cell r="B6306">
            <v>51978304</v>
          </cell>
        </row>
        <row r="6307">
          <cell r="A6307" t="str">
            <v>BORDA GONZALEZ MARY STELLA</v>
          </cell>
          <cell r="B6307">
            <v>33153873</v>
          </cell>
        </row>
        <row r="6308">
          <cell r="A6308" t="str">
            <v>BORDA MOLINA JOSE ALBERTO</v>
          </cell>
          <cell r="B6308">
            <v>19295906</v>
          </cell>
        </row>
        <row r="6309">
          <cell r="A6309" t="str">
            <v>BORDA MORA WILSON ARTURO</v>
          </cell>
          <cell r="B6309">
            <v>79891521</v>
          </cell>
        </row>
        <row r="6310">
          <cell r="A6310" t="str">
            <v>BORDA NOPE LUIS ALFONSO</v>
          </cell>
          <cell r="B6310">
            <v>79118464</v>
          </cell>
        </row>
        <row r="6311">
          <cell r="A6311" t="str">
            <v>BORDA PISTERNA WALTER LUIS</v>
          </cell>
          <cell r="B6311">
            <v>147885</v>
          </cell>
        </row>
        <row r="6312">
          <cell r="A6312" t="str">
            <v>BORDA SAENZ MARCELA</v>
          </cell>
          <cell r="B6312">
            <v>35459305</v>
          </cell>
        </row>
        <row r="6313">
          <cell r="A6313" t="str">
            <v>BORDA SANCHEZ ELVIA MARIA</v>
          </cell>
          <cell r="B6313">
            <v>40029324</v>
          </cell>
        </row>
        <row r="6314">
          <cell r="A6314" t="str">
            <v>BORDA SARMIENTO MARIA DE JESUS</v>
          </cell>
          <cell r="B6314">
            <v>31902504</v>
          </cell>
        </row>
        <row r="6315">
          <cell r="A6315" t="str">
            <v>BORDETH OSPINA MAVIS ELMIRA</v>
          </cell>
          <cell r="B6315">
            <v>42494803</v>
          </cell>
        </row>
        <row r="6316">
          <cell r="A6316" t="str">
            <v>BORELLI OROZCO JUSTO ALFREDO</v>
          </cell>
          <cell r="B6316">
            <v>73137237</v>
          </cell>
        </row>
        <row r="6317">
          <cell r="A6317" t="str">
            <v>BORJA AGUDELO ROSALBA</v>
          </cell>
          <cell r="B6317">
            <v>39669761</v>
          </cell>
        </row>
        <row r="6318">
          <cell r="A6318" t="str">
            <v>BORJA BELTRAN RICARDO ANDRES</v>
          </cell>
          <cell r="B6318">
            <v>16458388</v>
          </cell>
        </row>
        <row r="6319">
          <cell r="A6319" t="str">
            <v>BORJA CORDOBA FRANCISCO ANTONI</v>
          </cell>
          <cell r="B6319">
            <v>48460830</v>
          </cell>
        </row>
        <row r="6320">
          <cell r="A6320" t="str">
            <v>BORJA DUQUE LILIANA</v>
          </cell>
          <cell r="B6320">
            <v>31904274</v>
          </cell>
        </row>
        <row r="6321">
          <cell r="A6321" t="str">
            <v>BORJA GRANADOS ALBERTO</v>
          </cell>
          <cell r="B6321">
            <v>16637515</v>
          </cell>
        </row>
        <row r="6322">
          <cell r="A6322" t="str">
            <v>BORJA HINCAPIE JAIRO</v>
          </cell>
          <cell r="B6322">
            <v>14942623</v>
          </cell>
        </row>
        <row r="6323">
          <cell r="A6323" t="str">
            <v>BORJA LUIS ERNESTO</v>
          </cell>
          <cell r="B6323">
            <v>14236801</v>
          </cell>
        </row>
        <row r="6324">
          <cell r="A6324" t="str">
            <v>BORJA MENDOZA GUSTAVO JOSE</v>
          </cell>
          <cell r="B6324">
            <v>78709994</v>
          </cell>
        </row>
        <row r="6325">
          <cell r="A6325" t="str">
            <v>BORJA ORFILIO</v>
          </cell>
          <cell r="B6325">
            <v>12909812</v>
          </cell>
        </row>
        <row r="6326">
          <cell r="A6326" t="str">
            <v>BORJA PEREIRA JESUS GREGORIO</v>
          </cell>
          <cell r="B6326">
            <v>9288126</v>
          </cell>
        </row>
        <row r="6327">
          <cell r="A6327" t="str">
            <v>BORJA RAMIREZ LUZ ANGELA</v>
          </cell>
          <cell r="B6327">
            <v>31252416</v>
          </cell>
        </row>
        <row r="6328">
          <cell r="A6328" t="str">
            <v>BORJA SANCHEZ MARIA ISABEL</v>
          </cell>
          <cell r="B6328">
            <v>65751809</v>
          </cell>
        </row>
        <row r="6329">
          <cell r="A6329" t="str">
            <v>BORNACELLI SOLANO ALEXANDER ENRIQUE</v>
          </cell>
          <cell r="B6329">
            <v>8700812</v>
          </cell>
        </row>
        <row r="6330">
          <cell r="A6330" t="str">
            <v>BORNACHERA MENDOZA JOSE DEL CARMEN</v>
          </cell>
          <cell r="B6330">
            <v>73103350</v>
          </cell>
        </row>
        <row r="6331">
          <cell r="A6331" t="str">
            <v>BORRAS DURAN JAIME</v>
          </cell>
          <cell r="B6331">
            <v>94377960</v>
          </cell>
        </row>
        <row r="6332">
          <cell r="A6332" t="str">
            <v>BORRAS DURAN JHON CARLOS</v>
          </cell>
          <cell r="B6332">
            <v>94430742</v>
          </cell>
        </row>
        <row r="6333">
          <cell r="A6333" t="str">
            <v>BORRAS MONCAYO ROBERTO HERNANDO</v>
          </cell>
          <cell r="B6333">
            <v>16263678</v>
          </cell>
        </row>
        <row r="6334">
          <cell r="A6334" t="str">
            <v>BORRAS TRIANA MARIA NANCY</v>
          </cell>
          <cell r="B6334">
            <v>41709536</v>
          </cell>
        </row>
        <row r="6335">
          <cell r="A6335" t="str">
            <v>BORRE DE AMADOR LETICIA DEL CARMEN</v>
          </cell>
          <cell r="B6335">
            <v>23088616</v>
          </cell>
        </row>
        <row r="6336">
          <cell r="A6336" t="str">
            <v>BORRE POLO LUIS ALFONSO</v>
          </cell>
          <cell r="B6336">
            <v>73122033</v>
          </cell>
        </row>
        <row r="6337">
          <cell r="A6337" t="str">
            <v>BORRE RUIZ ANTONIO MARTIN</v>
          </cell>
          <cell r="B6337">
            <v>73119674</v>
          </cell>
        </row>
        <row r="6338">
          <cell r="A6338" t="str">
            <v>BORREGO GARCIA ALBER ENRIQUE</v>
          </cell>
          <cell r="B6338">
            <v>19395202</v>
          </cell>
        </row>
        <row r="6339">
          <cell r="A6339" t="str">
            <v>BORREGO VALLE EDWIN FELIPE</v>
          </cell>
          <cell r="B6339">
            <v>72158501</v>
          </cell>
        </row>
        <row r="6340">
          <cell r="A6340" t="str">
            <v>BORRERO ACOSTA MARIO</v>
          </cell>
          <cell r="B6340">
            <v>16546141</v>
          </cell>
        </row>
        <row r="6341">
          <cell r="A6341" t="str">
            <v>BORRERO ALVAREZ ZORAYDA</v>
          </cell>
          <cell r="B6341">
            <v>31830950</v>
          </cell>
        </row>
        <row r="6342">
          <cell r="A6342" t="str">
            <v>BORRERO BERMUDEZ HECTOR FABIO</v>
          </cell>
          <cell r="B6342">
            <v>70562171</v>
          </cell>
        </row>
        <row r="6343">
          <cell r="A6343" t="str">
            <v>BORRERO BETTY AIDEE</v>
          </cell>
          <cell r="B6343">
            <v>31218466</v>
          </cell>
        </row>
        <row r="6344">
          <cell r="A6344" t="str">
            <v>BORRERO BUENAVENTUBEATRIZ EUGE</v>
          </cell>
          <cell r="B6344">
            <v>51637812</v>
          </cell>
        </row>
        <row r="6345">
          <cell r="A6345" t="str">
            <v>BORRERO CANO RAFAEL</v>
          </cell>
          <cell r="B6345">
            <v>505165</v>
          </cell>
        </row>
        <row r="6346">
          <cell r="A6346" t="str">
            <v>BORRERO CLEVES JORGE EDUARDO</v>
          </cell>
          <cell r="B6346">
            <v>10001635</v>
          </cell>
        </row>
        <row r="6347">
          <cell r="A6347" t="str">
            <v>BORRERO DE MADRINAN CAROL</v>
          </cell>
          <cell r="B6347">
            <v>66819928</v>
          </cell>
        </row>
        <row r="6348">
          <cell r="A6348" t="str">
            <v>BORRERO DE URIBE BEATRIZ</v>
          </cell>
          <cell r="B6348">
            <v>31223001</v>
          </cell>
        </row>
        <row r="6349">
          <cell r="A6349" t="str">
            <v>BORRERO DELGADO ISABEL</v>
          </cell>
          <cell r="B6349">
            <v>42877809</v>
          </cell>
        </row>
        <row r="6350">
          <cell r="A6350" t="str">
            <v>BORRERO GOMEZ LUIS HERNANDO</v>
          </cell>
          <cell r="B6350">
            <v>13922260</v>
          </cell>
        </row>
        <row r="6351">
          <cell r="A6351" t="str">
            <v>BORRERO GONZALEZ MARIA HELENA</v>
          </cell>
          <cell r="B6351">
            <v>38984874</v>
          </cell>
        </row>
        <row r="6352">
          <cell r="A6352" t="str">
            <v>BORRERO GUTIERREZ OMAR</v>
          </cell>
          <cell r="B6352">
            <v>7466026</v>
          </cell>
        </row>
        <row r="6353">
          <cell r="A6353" t="str">
            <v>BORRERO LA ROCHE FERNANDO</v>
          </cell>
          <cell r="B6353">
            <v>16604051</v>
          </cell>
        </row>
        <row r="6354">
          <cell r="A6354" t="str">
            <v>BORRERO LIBREROS JORGE ENRIQUE</v>
          </cell>
          <cell r="B6354">
            <v>16757210</v>
          </cell>
        </row>
        <row r="6355">
          <cell r="A6355" t="str">
            <v>BORRERO LOPEZ PITTER FERNEY</v>
          </cell>
          <cell r="B6355">
            <v>19432921</v>
          </cell>
        </row>
        <row r="6356">
          <cell r="A6356" t="str">
            <v>BORRERO MARTINEZ MAURICIO</v>
          </cell>
          <cell r="B6356">
            <v>94453939</v>
          </cell>
        </row>
        <row r="6357">
          <cell r="A6357" t="str">
            <v>BORRERO MOLINA ANA MILENA</v>
          </cell>
          <cell r="B6357">
            <v>31176184</v>
          </cell>
        </row>
        <row r="6358">
          <cell r="A6358" t="str">
            <v>BORRERO MORENO JAVIER HERNANDO</v>
          </cell>
          <cell r="B6358">
            <v>16639017</v>
          </cell>
        </row>
        <row r="6359">
          <cell r="A6359" t="str">
            <v>BORRERO RENGIFO JAIME</v>
          </cell>
          <cell r="B6359">
            <v>14934901</v>
          </cell>
        </row>
        <row r="6360">
          <cell r="A6360" t="str">
            <v>BORRERO RESTREPO JOSE LUIS</v>
          </cell>
          <cell r="B6360">
            <v>6067340</v>
          </cell>
        </row>
        <row r="6361">
          <cell r="A6361" t="str">
            <v>BORRERO TAMAYO HECTOR FABIO</v>
          </cell>
          <cell r="B6361">
            <v>16342904</v>
          </cell>
        </row>
        <row r="6362">
          <cell r="A6362" t="str">
            <v>BORRERO TRILLERAS RODRIGO</v>
          </cell>
          <cell r="B6362">
            <v>16447055</v>
          </cell>
        </row>
        <row r="6363">
          <cell r="A6363" t="str">
            <v>BORRERO VASQUEZ HORACIO</v>
          </cell>
          <cell r="B6363">
            <v>16757789</v>
          </cell>
        </row>
        <row r="6364">
          <cell r="A6364" t="str">
            <v>BORRERO YOSHIDA CARLOS ALBERT0</v>
          </cell>
          <cell r="B6364">
            <v>19255907</v>
          </cell>
        </row>
        <row r="6365">
          <cell r="A6365" t="str">
            <v>BOSA DE BAQUERO MARIA DEL ROSARIO</v>
          </cell>
          <cell r="B6365">
            <v>35487535</v>
          </cell>
        </row>
        <row r="6366">
          <cell r="A6366" t="str">
            <v>BOSA RICAURTE HAROLD F</v>
          </cell>
          <cell r="B6366">
            <v>93377012</v>
          </cell>
        </row>
        <row r="6367">
          <cell r="A6367" t="str">
            <v>BOSCH NOGUERA YANNETH MILENA</v>
          </cell>
          <cell r="B6367">
            <v>52303757</v>
          </cell>
        </row>
        <row r="6368">
          <cell r="A6368" t="str">
            <v>BOSQUES Y AMBIENTES LTDA</v>
          </cell>
          <cell r="B6368">
            <v>800246167</v>
          </cell>
        </row>
        <row r="6369">
          <cell r="A6369" t="str">
            <v>BOTACHE JOSE HECTOR</v>
          </cell>
          <cell r="B6369">
            <v>10066758</v>
          </cell>
        </row>
        <row r="6370">
          <cell r="A6370" t="str">
            <v>BOTELLO AHUMADA MARTHA CECILIA</v>
          </cell>
          <cell r="B6370">
            <v>31937997</v>
          </cell>
        </row>
        <row r="6371">
          <cell r="A6371" t="str">
            <v>BOTELLO BETANCOURTMARIA DELFINA</v>
          </cell>
          <cell r="B6371">
            <v>41798198</v>
          </cell>
        </row>
        <row r="6372">
          <cell r="A6372" t="str">
            <v>BOTELLO CASTELLANOS LUIS HERNANDO</v>
          </cell>
          <cell r="B6372">
            <v>13824668</v>
          </cell>
        </row>
        <row r="6373">
          <cell r="A6373" t="str">
            <v>BOTELLO REYES HERLIN</v>
          </cell>
          <cell r="B6373">
            <v>91437689</v>
          </cell>
        </row>
        <row r="6374">
          <cell r="A6374" t="str">
            <v>BOTERO ALZATE MIGUEL ANGEL</v>
          </cell>
          <cell r="B6374">
            <v>91428541</v>
          </cell>
        </row>
        <row r="6375">
          <cell r="A6375" t="str">
            <v>BOTERO ARANGO JUAN DAVID</v>
          </cell>
          <cell r="B6375">
            <v>70039759</v>
          </cell>
        </row>
        <row r="6376">
          <cell r="A6376" t="str">
            <v>BOTERO BOTERO HENRY</v>
          </cell>
          <cell r="B6376">
            <v>18386005</v>
          </cell>
        </row>
        <row r="6377">
          <cell r="A6377" t="str">
            <v>BOTERO BUSTAMANTE ALEJANDRO</v>
          </cell>
          <cell r="B6377">
            <v>71735006</v>
          </cell>
        </row>
        <row r="6378">
          <cell r="A6378" t="str">
            <v>BOTERO CADAVID ALVARO JAVIER</v>
          </cell>
          <cell r="B6378">
            <v>19439209</v>
          </cell>
        </row>
        <row r="6379">
          <cell r="A6379" t="str">
            <v>BOTERO CADAVID MARIA CECILIA DEL SOCORRO</v>
          </cell>
          <cell r="B6379">
            <v>41650718</v>
          </cell>
        </row>
        <row r="6380">
          <cell r="A6380" t="str">
            <v>BOTERO CARDONA LUIS FERNANDO</v>
          </cell>
          <cell r="B6380">
            <v>8726209</v>
          </cell>
        </row>
        <row r="6381">
          <cell r="A6381" t="str">
            <v>BOTERO CARDONA LUZ MARINA</v>
          </cell>
          <cell r="B6381">
            <v>24483510</v>
          </cell>
        </row>
        <row r="6382">
          <cell r="A6382" t="str">
            <v>BOTERO CARRASQUILLA JUAN DIEGO</v>
          </cell>
          <cell r="B6382">
            <v>70075635</v>
          </cell>
        </row>
        <row r="6383">
          <cell r="A6383" t="str">
            <v>BOTERO CHALARCA OSCAR ELIAS</v>
          </cell>
          <cell r="B6383">
            <v>18500396</v>
          </cell>
        </row>
        <row r="6384">
          <cell r="A6384" t="str">
            <v>BOTERO COMBITA ESAU</v>
          </cell>
          <cell r="B6384">
            <v>93399587</v>
          </cell>
        </row>
        <row r="6385">
          <cell r="A6385" t="str">
            <v>BOTERO DE ARISTIZABAL MARTHA LIA</v>
          </cell>
          <cell r="B6385">
            <v>32491455</v>
          </cell>
        </row>
        <row r="6386">
          <cell r="A6386" t="str">
            <v>BOTERO DE AULESTIA MIRYAM</v>
          </cell>
          <cell r="B6386">
            <v>29382867</v>
          </cell>
        </row>
        <row r="6387">
          <cell r="A6387" t="str">
            <v>BOTERO DE MELGUIZO SONIA DE JESUS</v>
          </cell>
          <cell r="B6387">
            <v>32422767</v>
          </cell>
        </row>
        <row r="6388">
          <cell r="A6388" t="str">
            <v>BOTERO DUMIT VICTORIA ELENA</v>
          </cell>
          <cell r="B6388">
            <v>21273620</v>
          </cell>
        </row>
        <row r="6389">
          <cell r="A6389" t="str">
            <v>BOTERO DUQUE OLGA INES</v>
          </cell>
          <cell r="B6389">
            <v>24762659</v>
          </cell>
        </row>
        <row r="6390">
          <cell r="A6390" t="str">
            <v>BOTERO DUQUE SARA</v>
          </cell>
          <cell r="B6390">
            <v>32448390</v>
          </cell>
        </row>
        <row r="6391">
          <cell r="A6391" t="str">
            <v>BOTERO ESCALANTE LILIANA</v>
          </cell>
          <cell r="B6391">
            <v>30272615</v>
          </cell>
        </row>
        <row r="6392">
          <cell r="A6392" t="str">
            <v>BOTERO FERNANDEZ MARIO GERMAN</v>
          </cell>
          <cell r="B6392">
            <v>16353490</v>
          </cell>
        </row>
        <row r="6393">
          <cell r="A6393" t="str">
            <v>BOTERO FLOREZ MARIBEL</v>
          </cell>
          <cell r="B6393">
            <v>32647212</v>
          </cell>
        </row>
        <row r="6394">
          <cell r="A6394" t="str">
            <v>BOTERO GARCIA GABRIEL ANTONIO</v>
          </cell>
          <cell r="B6394">
            <v>70096348</v>
          </cell>
        </row>
        <row r="6395">
          <cell r="A6395" t="str">
            <v>BOTERO GOMEZ JOSE ALBERTO</v>
          </cell>
          <cell r="B6395">
            <v>70079781</v>
          </cell>
        </row>
        <row r="6396">
          <cell r="A6396" t="str">
            <v>BOTERO GOMEZ LUCELLY</v>
          </cell>
          <cell r="B6396">
            <v>32335771</v>
          </cell>
        </row>
        <row r="6397">
          <cell r="A6397" t="str">
            <v>BOTERO GOMEZ MAURICIO DEJESUS</v>
          </cell>
          <cell r="B6397">
            <v>93381818</v>
          </cell>
        </row>
        <row r="6398">
          <cell r="A6398" t="str">
            <v>BOTERO GOMEZ OSCAR HERNAN</v>
          </cell>
          <cell r="B6398">
            <v>11311190</v>
          </cell>
        </row>
        <row r="6399">
          <cell r="A6399" t="str">
            <v>BOTERO GOMEZ RODRIGO</v>
          </cell>
          <cell r="B6399">
            <v>70693845</v>
          </cell>
        </row>
        <row r="6400">
          <cell r="A6400" t="str">
            <v>BOTERO GONZALEZ ALONSO</v>
          </cell>
          <cell r="B6400">
            <v>4448984</v>
          </cell>
        </row>
        <row r="6401">
          <cell r="A6401" t="str">
            <v>BOTERO GUERRERO MARIA DEL CARMEN</v>
          </cell>
          <cell r="B6401">
            <v>66950351</v>
          </cell>
        </row>
        <row r="6402">
          <cell r="A6402" t="str">
            <v>BOTERO GUEVARA FABIO ENRIQUE</v>
          </cell>
          <cell r="B6402">
            <v>80409026</v>
          </cell>
        </row>
        <row r="6403">
          <cell r="A6403" t="str">
            <v>BOTERO GUTIERREZ JULIO CESAR</v>
          </cell>
          <cell r="B6403">
            <v>79406136</v>
          </cell>
        </row>
        <row r="6404">
          <cell r="A6404" t="str">
            <v>BOTERO HENAO LILIANA</v>
          </cell>
          <cell r="B6404">
            <v>31912338</v>
          </cell>
        </row>
        <row r="6405">
          <cell r="A6405" t="str">
            <v>BOTERO HENAO RUBEN DARIO</v>
          </cell>
          <cell r="B6405">
            <v>9855721</v>
          </cell>
        </row>
        <row r="6406">
          <cell r="A6406" t="str">
            <v>BOTERO HERNANDEZ JULIO MARTIN</v>
          </cell>
          <cell r="B6406">
            <v>71696074</v>
          </cell>
        </row>
        <row r="6407">
          <cell r="A6407" t="str">
            <v>BOTERO JARAMILLO LUZ MARIA</v>
          </cell>
          <cell r="B6407">
            <v>42899330</v>
          </cell>
        </row>
        <row r="6408">
          <cell r="A6408" t="str">
            <v>BOTERO JARAMILLO MARCELA</v>
          </cell>
          <cell r="B6408">
            <v>43513730</v>
          </cell>
        </row>
        <row r="6409">
          <cell r="A6409" t="str">
            <v>BOTERO LONDONO CARLOS IGNACIO</v>
          </cell>
          <cell r="B6409">
            <v>79487201</v>
          </cell>
        </row>
        <row r="6410">
          <cell r="A6410" t="str">
            <v>BOTERO LONDONO CARMEN TERESA</v>
          </cell>
          <cell r="B6410">
            <v>66757222</v>
          </cell>
        </row>
        <row r="6411">
          <cell r="A6411" t="str">
            <v>BOTERO LONDOÑO GABRIEL</v>
          </cell>
          <cell r="B6411">
            <v>7534178</v>
          </cell>
        </row>
        <row r="6412">
          <cell r="A6412" t="str">
            <v>BOTERO LOPEZ WILLIAM</v>
          </cell>
          <cell r="B6412">
            <v>16592778</v>
          </cell>
        </row>
        <row r="6413">
          <cell r="A6413" t="str">
            <v>BOTERO LOSADA SORAYA</v>
          </cell>
          <cell r="B6413">
            <v>42115554</v>
          </cell>
        </row>
        <row r="6414">
          <cell r="A6414" t="str">
            <v>BOTERO LOZANO MARIA LUISA LULU</v>
          </cell>
          <cell r="B6414">
            <v>24928597</v>
          </cell>
        </row>
        <row r="6415">
          <cell r="A6415" t="str">
            <v>BOTERO MARIN GABRIELA PAOLA</v>
          </cell>
          <cell r="B6415">
            <v>67010739</v>
          </cell>
        </row>
        <row r="6416">
          <cell r="A6416" t="str">
            <v>BOTERO MEJIA ADRIANA</v>
          </cell>
          <cell r="B6416">
            <v>51647743</v>
          </cell>
        </row>
        <row r="6417">
          <cell r="A6417" t="str">
            <v>BOTERO MEJIA MIREYA</v>
          </cell>
          <cell r="B6417">
            <v>63284873</v>
          </cell>
        </row>
        <row r="6418">
          <cell r="A6418" t="str">
            <v>BOTERO MEJIA OSCAR</v>
          </cell>
          <cell r="B6418">
            <v>16646991</v>
          </cell>
        </row>
        <row r="6419">
          <cell r="A6419" t="str">
            <v>BOTERO MORENO NELSON FERNANDO</v>
          </cell>
          <cell r="B6419">
            <v>98557607</v>
          </cell>
        </row>
        <row r="6420">
          <cell r="A6420" t="str">
            <v>BOTERO MU?OZ FERNANDO</v>
          </cell>
          <cell r="B6420">
            <v>94410048</v>
          </cell>
        </row>
        <row r="6421">
          <cell r="A6421" t="str">
            <v>BOTERO ORREGO JOSE</v>
          </cell>
          <cell r="B6421">
            <v>16725968</v>
          </cell>
        </row>
        <row r="6422">
          <cell r="A6422" t="str">
            <v>BOTERO OSORNO CLAUDIA MARCELA</v>
          </cell>
          <cell r="B6422">
            <v>43752759</v>
          </cell>
        </row>
        <row r="6423">
          <cell r="A6423" t="str">
            <v>BOTERO PALACIO CATALINA</v>
          </cell>
          <cell r="B6423">
            <v>43820975</v>
          </cell>
        </row>
        <row r="6424">
          <cell r="A6424" t="str">
            <v>BOTERO PATINO OMAR</v>
          </cell>
          <cell r="B6424">
            <v>17066381</v>
          </cell>
        </row>
        <row r="6425">
          <cell r="A6425" t="str">
            <v>BOTERO PINEDA HERNAN DARIO</v>
          </cell>
          <cell r="B6425">
            <v>70124245</v>
          </cell>
        </row>
        <row r="6426">
          <cell r="A6426" t="str">
            <v>BOTERO PUERTA GUILLERMO LEON</v>
          </cell>
          <cell r="B6426">
            <v>6238498</v>
          </cell>
        </row>
        <row r="6427">
          <cell r="A6427" t="str">
            <v>BOTERO QUINTERO LUIS FERNANDO</v>
          </cell>
          <cell r="B6427">
            <v>16625699</v>
          </cell>
        </row>
        <row r="6428">
          <cell r="A6428" t="str">
            <v>BOTERO RENGIFO ANA MARIA</v>
          </cell>
          <cell r="B6428">
            <v>43555804</v>
          </cell>
        </row>
        <row r="6429">
          <cell r="A6429" t="str">
            <v>BOTERO RESTREPO ANA CONSTANZA</v>
          </cell>
          <cell r="B6429">
            <v>32501105</v>
          </cell>
        </row>
        <row r="6430">
          <cell r="A6430" t="str">
            <v>BOTERO RESTREPO GUSTAVO ADOLFO</v>
          </cell>
          <cell r="B6430">
            <v>8458236</v>
          </cell>
        </row>
        <row r="6431">
          <cell r="A6431" t="str">
            <v>BOTERO RODRIGUEZ ALVARO RODRIGO</v>
          </cell>
          <cell r="B6431">
            <v>71585844</v>
          </cell>
        </row>
        <row r="6432">
          <cell r="A6432" t="str">
            <v>BOTERO SALAZAR EFRAIN ARTURO</v>
          </cell>
          <cell r="B6432">
            <v>70551754</v>
          </cell>
        </row>
        <row r="6433">
          <cell r="A6433" t="str">
            <v>BOTERO SALAZAR HECTOR FABIO</v>
          </cell>
          <cell r="B6433">
            <v>16357884</v>
          </cell>
        </row>
        <row r="6434">
          <cell r="A6434" t="str">
            <v>BOTERO SALCEDO MARIA I</v>
          </cell>
          <cell r="B6434">
            <v>66705356</v>
          </cell>
        </row>
        <row r="6435">
          <cell r="A6435" t="str">
            <v>BOTERO TABORDA RUTH IMELDA</v>
          </cell>
          <cell r="B6435">
            <v>21954051</v>
          </cell>
        </row>
        <row r="6436">
          <cell r="A6436" t="str">
            <v>BOTERO VALDES CARLOS MARIO</v>
          </cell>
          <cell r="B6436">
            <v>71693463</v>
          </cell>
        </row>
        <row r="6437">
          <cell r="A6437" t="str">
            <v>BOTERO VALDES RODRIGO</v>
          </cell>
          <cell r="B6437">
            <v>16650907</v>
          </cell>
        </row>
        <row r="6438">
          <cell r="A6438" t="str">
            <v>BOTERO VASQUEZ ARLEY ANTONIO</v>
          </cell>
          <cell r="B6438">
            <v>15505398</v>
          </cell>
        </row>
        <row r="6439">
          <cell r="A6439" t="str">
            <v>BOTERO ZULUAGA SAUL DE JESUS</v>
          </cell>
          <cell r="B6439">
            <v>8302775</v>
          </cell>
        </row>
        <row r="6440">
          <cell r="A6440" t="str">
            <v>BOTIA ALBARRACIN JORGE</v>
          </cell>
          <cell r="B6440">
            <v>19211551</v>
          </cell>
        </row>
        <row r="6441">
          <cell r="A6441" t="str">
            <v>BOTIA ARIAS VICTOR M.</v>
          </cell>
          <cell r="B6441">
            <v>3012729</v>
          </cell>
        </row>
        <row r="6442">
          <cell r="A6442" t="str">
            <v>BOTIA CASTILLO JAIRO</v>
          </cell>
          <cell r="B6442">
            <v>16654970</v>
          </cell>
        </row>
        <row r="6443">
          <cell r="A6443" t="str">
            <v>BOTIA CHAPARRO PASCUAL DE JESUS</v>
          </cell>
          <cell r="B6443">
            <v>17167353</v>
          </cell>
        </row>
        <row r="6444">
          <cell r="A6444" t="str">
            <v>BOTIA COGOLLO ALCIBIADES</v>
          </cell>
          <cell r="B6444">
            <v>146743</v>
          </cell>
        </row>
        <row r="6445">
          <cell r="A6445" t="str">
            <v>BOTIA GOMEZ JULIA SOFIA</v>
          </cell>
          <cell r="B6445">
            <v>24037177</v>
          </cell>
        </row>
        <row r="6446">
          <cell r="A6446" t="str">
            <v>BOTIA LORA SARA LUCIA</v>
          </cell>
          <cell r="B6446">
            <v>38235836</v>
          </cell>
        </row>
        <row r="6447">
          <cell r="A6447" t="str">
            <v>BOTIA NUNEZ ALFONSO</v>
          </cell>
          <cell r="B6447">
            <v>79632897</v>
          </cell>
        </row>
        <row r="6448">
          <cell r="A6448" t="str">
            <v>BOTIA NUNEZ MAURICIO</v>
          </cell>
          <cell r="B6448">
            <v>80365270</v>
          </cell>
        </row>
        <row r="6449">
          <cell r="A6449" t="str">
            <v>BOTIA PRIETO MARTHA JUDITH</v>
          </cell>
          <cell r="B6449">
            <v>52068244</v>
          </cell>
        </row>
        <row r="6450">
          <cell r="A6450" t="str">
            <v>BOTIA SILVA CLARA ADRIANA</v>
          </cell>
          <cell r="B6450">
            <v>46367868</v>
          </cell>
        </row>
        <row r="6451">
          <cell r="A6451" t="str">
            <v>BOTIA SILVA NESTOR RICARDO</v>
          </cell>
          <cell r="B6451">
            <v>19260343</v>
          </cell>
        </row>
        <row r="6452">
          <cell r="A6452" t="str">
            <v>BOTIA TARAZONA HERNANDO</v>
          </cell>
          <cell r="B6452">
            <v>16476300</v>
          </cell>
        </row>
        <row r="6453">
          <cell r="A6453" t="str">
            <v>BOTINA CHINCHA SERVIO TULIO</v>
          </cell>
          <cell r="B6453">
            <v>12979799</v>
          </cell>
        </row>
        <row r="6454">
          <cell r="A6454" t="str">
            <v>BOTINA GOMEZ MELGAR ALI</v>
          </cell>
          <cell r="B6454">
            <v>6092495</v>
          </cell>
        </row>
        <row r="6455">
          <cell r="A6455" t="str">
            <v>BOTINA JIMENEZ NADUA NADIMA</v>
          </cell>
          <cell r="B6455">
            <v>59817485</v>
          </cell>
        </row>
        <row r="6456">
          <cell r="A6456" t="str">
            <v>BOTINA LUIS HUMBERTO</v>
          </cell>
          <cell r="B6456">
            <v>12990195</v>
          </cell>
        </row>
        <row r="6457">
          <cell r="A6457" t="str">
            <v>BOTINA PAZ LOURDES AMANDA</v>
          </cell>
          <cell r="B6457">
            <v>27091719</v>
          </cell>
        </row>
        <row r="6458">
          <cell r="A6458" t="str">
            <v>BOTINA PEDRO WILSON</v>
          </cell>
          <cell r="B6458">
            <v>98397420</v>
          </cell>
        </row>
        <row r="6459">
          <cell r="A6459" t="str">
            <v>BOUHARB CURE RICHARD FELIPE</v>
          </cell>
          <cell r="B6459">
            <v>94308611</v>
          </cell>
        </row>
        <row r="6460">
          <cell r="A6460" t="str">
            <v>BOVEA BARRIOS MYRIAM ESTHER</v>
          </cell>
          <cell r="B6460">
            <v>49738598</v>
          </cell>
        </row>
        <row r="6461">
          <cell r="A6461" t="str">
            <v>BOWERS TORO ROSA AMALIA</v>
          </cell>
          <cell r="B6461">
            <v>38859367</v>
          </cell>
        </row>
        <row r="6462">
          <cell r="A6462" t="str">
            <v>BOYA PRECIADO MANUEL ANGEL</v>
          </cell>
          <cell r="B6462">
            <v>12917796</v>
          </cell>
        </row>
        <row r="6463">
          <cell r="A6463" t="str">
            <v>BOYACA SICHACA LUZ ALCIRA</v>
          </cell>
          <cell r="B6463">
            <v>39798896</v>
          </cell>
        </row>
        <row r="6464">
          <cell r="A6464" t="str">
            <v>BRACHO MENDOZA JACKELINE</v>
          </cell>
          <cell r="B6464">
            <v>49760155</v>
          </cell>
        </row>
        <row r="6465">
          <cell r="A6465" t="str">
            <v>BRACHO PEREIRA ALEJANDRO ALCIDES</v>
          </cell>
          <cell r="B6465">
            <v>73555042</v>
          </cell>
        </row>
        <row r="6466">
          <cell r="A6466" t="str">
            <v>BRACHO VALCAZAR AMEL JOSE</v>
          </cell>
          <cell r="B6466">
            <v>12722573</v>
          </cell>
        </row>
        <row r="6467">
          <cell r="A6467" t="str">
            <v>BRAN HERRERA RUBEN DARIO</v>
          </cell>
          <cell r="B6467">
            <v>98488183</v>
          </cell>
        </row>
        <row r="6468">
          <cell r="A6468" t="str">
            <v>BRAND C HUGO FERNANDO</v>
          </cell>
          <cell r="B6468">
            <v>16794732</v>
          </cell>
        </row>
        <row r="6469">
          <cell r="A6469" t="str">
            <v>BRAND DE ACERO FANNY</v>
          </cell>
          <cell r="B6469">
            <v>31131056</v>
          </cell>
        </row>
        <row r="6470">
          <cell r="A6470" t="str">
            <v>BRAND DOMINGUEZ ALEXANDER</v>
          </cell>
          <cell r="B6470">
            <v>94312983</v>
          </cell>
        </row>
        <row r="6471">
          <cell r="A6471" t="str">
            <v>BRAND G RAMIRO</v>
          </cell>
          <cell r="B6471">
            <v>16273009</v>
          </cell>
        </row>
        <row r="6472">
          <cell r="A6472" t="str">
            <v>BRAND MARTINEZ COLOMBIA</v>
          </cell>
          <cell r="B6472">
            <v>38970923</v>
          </cell>
        </row>
        <row r="6473">
          <cell r="A6473" t="str">
            <v>BRAND MARTINEZ DELCY Y</v>
          </cell>
          <cell r="B6473">
            <v>31851066</v>
          </cell>
        </row>
        <row r="6474">
          <cell r="A6474" t="str">
            <v>BRAND MARTINEZ MARIA AURORA</v>
          </cell>
          <cell r="B6474">
            <v>31365036</v>
          </cell>
        </row>
        <row r="6475">
          <cell r="A6475" t="str">
            <v>BRAND MONSALVE OTONIEL DE JESUS</v>
          </cell>
          <cell r="B6475">
            <v>16450055</v>
          </cell>
        </row>
        <row r="6476">
          <cell r="A6476" t="str">
            <v>BRAND NAVAS RAFAEL ANTONIO</v>
          </cell>
          <cell r="B6476">
            <v>79104567</v>
          </cell>
        </row>
        <row r="6477">
          <cell r="A6477" t="str">
            <v>BRAND PARDO HERNAN DARIO</v>
          </cell>
          <cell r="B6477">
            <v>71972532</v>
          </cell>
        </row>
        <row r="6478">
          <cell r="A6478" t="str">
            <v>BRAND PENA ROSALBA</v>
          </cell>
          <cell r="B6478">
            <v>31207675</v>
          </cell>
        </row>
        <row r="6479">
          <cell r="A6479" t="str">
            <v>BRAND QUINTERO RODOLFO</v>
          </cell>
          <cell r="B6479">
            <v>16688143</v>
          </cell>
        </row>
        <row r="6480">
          <cell r="A6480" t="str">
            <v>BRAND TORRES OCTAVIO</v>
          </cell>
          <cell r="B6480">
            <v>94399557</v>
          </cell>
        </row>
        <row r="6481">
          <cell r="A6481" t="str">
            <v>BRAND TRUJILLO LUIS EDUARDO</v>
          </cell>
          <cell r="B6481">
            <v>16666124</v>
          </cell>
        </row>
        <row r="6482">
          <cell r="A6482" t="str">
            <v>BRANDO GARCIA RENZO</v>
          </cell>
          <cell r="B6482">
            <v>11188612</v>
          </cell>
        </row>
        <row r="6483">
          <cell r="A6483" t="str">
            <v>BRAUSIN BRAUSIN LUZ MARINA</v>
          </cell>
          <cell r="B6483">
            <v>35464306</v>
          </cell>
        </row>
        <row r="6484">
          <cell r="A6484" t="str">
            <v>BRAUSIN JOSE MANUEL</v>
          </cell>
          <cell r="B6484">
            <v>19110220</v>
          </cell>
        </row>
        <row r="6485">
          <cell r="A6485" t="str">
            <v>BRAVO ADRIANA</v>
          </cell>
          <cell r="B6485">
            <v>66986260</v>
          </cell>
        </row>
        <row r="6486">
          <cell r="A6486" t="str">
            <v>BRAVO ARANGO JUAN FELIPE</v>
          </cell>
          <cell r="B6486">
            <v>98541452</v>
          </cell>
        </row>
        <row r="6487">
          <cell r="A6487" t="str">
            <v>BRAVO ATILANO JOSE NATALIO</v>
          </cell>
          <cell r="B6487">
            <v>78019901</v>
          </cell>
        </row>
        <row r="6488">
          <cell r="A6488" t="str">
            <v>BRAVO BENAVIDES RODRIGO RAUL</v>
          </cell>
          <cell r="B6488">
            <v>5274935</v>
          </cell>
        </row>
        <row r="6489">
          <cell r="A6489" t="str">
            <v>BRAVO CONDE MERCY</v>
          </cell>
          <cell r="B6489">
            <v>36066899</v>
          </cell>
        </row>
        <row r="6490">
          <cell r="A6490" t="str">
            <v>BRAVO CRUZ DIEGO</v>
          </cell>
          <cell r="B6490">
            <v>16672114</v>
          </cell>
        </row>
        <row r="6491">
          <cell r="A6491" t="str">
            <v>BRAVO DE BENJUMEA LAURA MARIA</v>
          </cell>
          <cell r="B6491">
            <v>27001754</v>
          </cell>
        </row>
        <row r="6492">
          <cell r="A6492" t="str">
            <v>BRAVO DE HURTADO JESUS AMALIA</v>
          </cell>
          <cell r="B6492">
            <v>38225967</v>
          </cell>
        </row>
        <row r="6493">
          <cell r="A6493" t="str">
            <v>Bravo de Martinez Myriam del R</v>
          </cell>
          <cell r="B6493">
            <v>31282640</v>
          </cell>
        </row>
        <row r="6494">
          <cell r="A6494" t="str">
            <v>BRAVO DIAZ IVAN</v>
          </cell>
          <cell r="B6494">
            <v>3324095</v>
          </cell>
        </row>
        <row r="6495">
          <cell r="A6495" t="str">
            <v>BRAVO GARCIA INGRID FARIDE</v>
          </cell>
          <cell r="B6495">
            <v>31572609</v>
          </cell>
        </row>
        <row r="6496">
          <cell r="A6496" t="str">
            <v>BRAVO GARCIA JOHN JAIRO</v>
          </cell>
          <cell r="B6496">
            <v>79622688</v>
          </cell>
        </row>
        <row r="6497">
          <cell r="A6497" t="str">
            <v>BRAVO GUARIN FANNY</v>
          </cell>
          <cell r="B6497">
            <v>29414286</v>
          </cell>
        </row>
        <row r="6498">
          <cell r="A6498" t="str">
            <v>BRAVO GUERRERO ADRIAN ALBERTO</v>
          </cell>
          <cell r="B6498">
            <v>76312862</v>
          </cell>
        </row>
        <row r="6499">
          <cell r="A6499" t="str">
            <v>BRAVO HERRERA MARILUZ</v>
          </cell>
          <cell r="B6499">
            <v>66922529</v>
          </cell>
        </row>
        <row r="6500">
          <cell r="A6500" t="str">
            <v>BRAVO JARAMILLO LUIS NORBERTO</v>
          </cell>
          <cell r="B6500">
            <v>14977125</v>
          </cell>
        </row>
        <row r="6501">
          <cell r="A6501" t="str">
            <v>BRAVO LARRAÐAGA RICHARD ALEXANDER</v>
          </cell>
          <cell r="B6501">
            <v>12969088</v>
          </cell>
        </row>
        <row r="6502">
          <cell r="A6502" t="str">
            <v>BRAVO LATORRE CARMINA</v>
          </cell>
          <cell r="B6502">
            <v>39695080</v>
          </cell>
        </row>
        <row r="6503">
          <cell r="A6503" t="str">
            <v>BRAVO LOPEZ MARIA E</v>
          </cell>
          <cell r="B6503">
            <v>31943048</v>
          </cell>
        </row>
        <row r="6504">
          <cell r="A6504" t="str">
            <v>BRAVO LUNA HUMBERTO</v>
          </cell>
          <cell r="B6504">
            <v>6184056</v>
          </cell>
        </row>
        <row r="6505">
          <cell r="A6505" t="str">
            <v>BRAVO MALAMBO LUIS FERNANDO</v>
          </cell>
          <cell r="B6505">
            <v>16789957</v>
          </cell>
        </row>
        <row r="6506">
          <cell r="A6506" t="str">
            <v>BRAVO MARTA LUCIA</v>
          </cell>
          <cell r="B6506">
            <v>34536142</v>
          </cell>
        </row>
        <row r="6507">
          <cell r="A6507" t="str">
            <v>BRAVO MENDOZA YOLANDA</v>
          </cell>
          <cell r="B6507">
            <v>29972507</v>
          </cell>
        </row>
        <row r="6508">
          <cell r="A6508" t="str">
            <v>BRAVO MIGUEL ALEXANDER</v>
          </cell>
          <cell r="B6508">
            <v>16284925</v>
          </cell>
        </row>
        <row r="6509">
          <cell r="A6509" t="str">
            <v>BRAVO MUNOZ EMIRO</v>
          </cell>
          <cell r="B6509">
            <v>10536176</v>
          </cell>
        </row>
        <row r="6510">
          <cell r="A6510" t="str">
            <v>BRAVO MUNOZ JHON K</v>
          </cell>
          <cell r="B6510">
            <v>94456555</v>
          </cell>
        </row>
        <row r="6511">
          <cell r="A6511" t="str">
            <v>BRAVO OCHOA ANTONIO</v>
          </cell>
          <cell r="B6511">
            <v>14944419</v>
          </cell>
        </row>
        <row r="6512">
          <cell r="A6512" t="str">
            <v>BRAVO PACHECO LUIS FELIPE</v>
          </cell>
          <cell r="B6512">
            <v>79334742</v>
          </cell>
        </row>
        <row r="6513">
          <cell r="A6513" t="str">
            <v>BRAVO PADILLA HAROLDO FERNANDO</v>
          </cell>
          <cell r="B6513">
            <v>79511406</v>
          </cell>
        </row>
        <row r="6514">
          <cell r="A6514" t="str">
            <v>BRAVO PANTOJA GERMAN FERNANDO</v>
          </cell>
          <cell r="B6514">
            <v>98385741</v>
          </cell>
        </row>
        <row r="6515">
          <cell r="A6515" t="str">
            <v>BRAVO PORRAS LUIS ALFONSO</v>
          </cell>
          <cell r="B6515">
            <v>6386126</v>
          </cell>
        </row>
        <row r="6516">
          <cell r="A6516" t="str">
            <v>BRAVO POSADA ANA ALEXANDRA</v>
          </cell>
          <cell r="B6516">
            <v>26054403</v>
          </cell>
        </row>
        <row r="6517">
          <cell r="A6517" t="str">
            <v>BRAVO RAMIREZ MARIA YANETH</v>
          </cell>
          <cell r="B6517">
            <v>43571451</v>
          </cell>
        </row>
        <row r="6518">
          <cell r="A6518" t="str">
            <v>BRAVO RESTREPO MARIA ELENA</v>
          </cell>
          <cell r="B6518">
            <v>31930213</v>
          </cell>
        </row>
        <row r="6519">
          <cell r="A6519" t="str">
            <v>BRAVO RINCON MARIA ELENA</v>
          </cell>
          <cell r="B6519">
            <v>38258049</v>
          </cell>
        </row>
        <row r="6520">
          <cell r="A6520" t="str">
            <v>BRAVO RUIZ JANETH</v>
          </cell>
          <cell r="B6520">
            <v>31859847</v>
          </cell>
        </row>
        <row r="6521">
          <cell r="A6521" t="str">
            <v>BRAVO RUIZ SONIA</v>
          </cell>
          <cell r="B6521">
            <v>31224699</v>
          </cell>
        </row>
        <row r="6522">
          <cell r="A6522" t="str">
            <v>BRAVO SANCHEZ PEDRO JULIO</v>
          </cell>
          <cell r="B6522">
            <v>11294148</v>
          </cell>
        </row>
        <row r="6523">
          <cell r="A6523" t="str">
            <v>BRAVO SINISTERRA LUIS FERNANDO</v>
          </cell>
          <cell r="B6523">
            <v>98430824</v>
          </cell>
        </row>
        <row r="6524">
          <cell r="A6524" t="str">
            <v>BRAVO SOLARTE MARIA EUGENIA</v>
          </cell>
          <cell r="B6524">
            <v>30707405</v>
          </cell>
        </row>
        <row r="6525">
          <cell r="A6525" t="str">
            <v>BRAVO TOVAR ELIZABETH</v>
          </cell>
          <cell r="B6525">
            <v>30731266</v>
          </cell>
        </row>
        <row r="6526">
          <cell r="A6526" t="str">
            <v>BRAVO VALENCIA CARLOS ELIAS</v>
          </cell>
          <cell r="B6526">
            <v>16768215</v>
          </cell>
        </row>
        <row r="6527">
          <cell r="A6527" t="str">
            <v>BRAVO VELASQUEZ CLAUDINA DE JESUS</v>
          </cell>
          <cell r="B6527">
            <v>43083857</v>
          </cell>
        </row>
        <row r="6528">
          <cell r="A6528" t="str">
            <v>BRAVO VELEZ DIANA PATRICIA</v>
          </cell>
          <cell r="B6528">
            <v>66981906</v>
          </cell>
        </row>
        <row r="6529">
          <cell r="A6529" t="str">
            <v>BRAVO VELEZ JORGE IVAN</v>
          </cell>
          <cell r="B6529">
            <v>13004895</v>
          </cell>
        </row>
        <row r="6530">
          <cell r="A6530" t="str">
            <v>BRAVO VINUEZA CARLOS</v>
          </cell>
          <cell r="B6530">
            <v>9074112</v>
          </cell>
        </row>
        <row r="6531">
          <cell r="A6531" t="str">
            <v>BRAVO ZAMBRANO PATRICIA</v>
          </cell>
          <cell r="B6531">
            <v>51922267</v>
          </cell>
        </row>
        <row r="6532">
          <cell r="A6532" t="str">
            <v>BRI/EZ MORENO MIGUEL ANGEL</v>
          </cell>
          <cell r="B6532">
            <v>79842663</v>
          </cell>
        </row>
        <row r="6533">
          <cell r="A6533" t="str">
            <v>BRI¥EZ DIAZ RAFAEL ALBERTO</v>
          </cell>
          <cell r="B6533">
            <v>11313752</v>
          </cell>
        </row>
        <row r="6534">
          <cell r="A6534" t="str">
            <v>BRIAN DON LEVI LESMES CASTILLO</v>
          </cell>
          <cell r="B6534">
            <v>18260911</v>
          </cell>
        </row>
        <row r="6535">
          <cell r="A6535" t="str">
            <v>BRICE/O DE MU/OZ MERCEDES</v>
          </cell>
          <cell r="B6535">
            <v>31271694</v>
          </cell>
        </row>
        <row r="6536">
          <cell r="A6536" t="str">
            <v>BRICEN VARGAS HERNANDO</v>
          </cell>
          <cell r="B6536">
            <v>17086692</v>
          </cell>
        </row>
        <row r="6537">
          <cell r="A6537" t="str">
            <v>BRICENO MONTOYA CESAR AUGUSTO</v>
          </cell>
          <cell r="B6537">
            <v>88199526</v>
          </cell>
        </row>
        <row r="6538">
          <cell r="A6538" t="str">
            <v>BRICENO MORENO FERMIN ALBERTO</v>
          </cell>
          <cell r="B6538">
            <v>13259126</v>
          </cell>
        </row>
        <row r="6539">
          <cell r="A6539" t="str">
            <v>BRICENO ROMERO ARTURO</v>
          </cell>
          <cell r="B6539">
            <v>16670889</v>
          </cell>
        </row>
        <row r="6540">
          <cell r="A6540" t="str">
            <v>BRICENO SUAREZ JAIME</v>
          </cell>
          <cell r="B6540">
            <v>19114546</v>
          </cell>
        </row>
        <row r="6541">
          <cell r="A6541" t="str">
            <v>BRIEVA ACOSTA ELMER ENRIQUE</v>
          </cell>
          <cell r="B6541">
            <v>17857121</v>
          </cell>
        </row>
        <row r="6542">
          <cell r="A6542" t="str">
            <v>BRIEVA RODRIGUEZ ZENIA DEL SOCORRO</v>
          </cell>
          <cell r="B6542">
            <v>23071392</v>
          </cell>
        </row>
        <row r="6543">
          <cell r="A6543" t="str">
            <v>BRIJALBA LLANOS RODOLFO</v>
          </cell>
          <cell r="B6543">
            <v>4423329</v>
          </cell>
        </row>
        <row r="6544">
          <cell r="A6544" t="str">
            <v>BRILLADORA CALIMA LTDA</v>
          </cell>
          <cell r="B6544">
            <v>890311634</v>
          </cell>
        </row>
        <row r="6545">
          <cell r="A6545" t="str">
            <v>BRILLADORA ESMERALDA LTDA</v>
          </cell>
          <cell r="B6545">
            <v>890316931</v>
          </cell>
        </row>
        <row r="6546">
          <cell r="A6546" t="str">
            <v>BRILLADORA PERLA DE LOS ANDES LIMITADA</v>
          </cell>
          <cell r="B6546">
            <v>800252277</v>
          </cell>
        </row>
        <row r="6547">
          <cell r="A6547" t="str">
            <v>BRILLASEO S.A.</v>
          </cell>
          <cell r="B6547">
            <v>890327601</v>
          </cell>
        </row>
        <row r="6548">
          <cell r="A6548" t="str">
            <v>BRIÑAS CARDONA IDER LILIA</v>
          </cell>
          <cell r="B6548">
            <v>31201954</v>
          </cell>
        </row>
        <row r="6549">
          <cell r="A6549" t="str">
            <v>BRINEZ BARRAGAN MARIA ANTONIA</v>
          </cell>
          <cell r="B6549">
            <v>51811353</v>
          </cell>
        </row>
        <row r="6550">
          <cell r="A6550" t="str">
            <v>BRINEZ GUZMAN HUMBERTO</v>
          </cell>
          <cell r="B6550">
            <v>93379960</v>
          </cell>
        </row>
        <row r="6551">
          <cell r="A6551" t="str">
            <v>BRINEZ GUZMAN YOLANDA</v>
          </cell>
          <cell r="B6551">
            <v>28915104</v>
          </cell>
        </row>
        <row r="6552">
          <cell r="A6552" t="str">
            <v>BRINEZ JIMENEZ ALBERTO JOSE</v>
          </cell>
          <cell r="B6552">
            <v>9135481</v>
          </cell>
        </row>
        <row r="6553">
          <cell r="A6553" t="str">
            <v>BRINEZ NINO MARTHA LUCIA</v>
          </cell>
          <cell r="B6553">
            <v>36275610</v>
          </cell>
        </row>
        <row r="6554">
          <cell r="A6554" t="str">
            <v>BRINEZ QUIMBAYO MOISES</v>
          </cell>
          <cell r="B6554">
            <v>93120292</v>
          </cell>
        </row>
        <row r="6555">
          <cell r="A6555" t="str">
            <v>BRINEZ ROJAS JOSE MARTIN</v>
          </cell>
          <cell r="B6555">
            <v>93083787</v>
          </cell>
        </row>
        <row r="6556">
          <cell r="A6556" t="str">
            <v>BRINEZ SANCHEZ GABRIEL</v>
          </cell>
          <cell r="B6556">
            <v>16738501</v>
          </cell>
        </row>
        <row r="6557">
          <cell r="A6557" t="str">
            <v>BRION COLLAZOS OSWALDO</v>
          </cell>
          <cell r="B6557">
            <v>16584132</v>
          </cell>
        </row>
        <row r="6558">
          <cell r="A6558" t="str">
            <v>BRITO BRITO NIMIA AURORA</v>
          </cell>
          <cell r="B6558">
            <v>40787735</v>
          </cell>
        </row>
        <row r="6559">
          <cell r="A6559" t="str">
            <v>BRITO RODRIGUEZ LEDIS BEATRIZ</v>
          </cell>
          <cell r="B6559">
            <v>56073725</v>
          </cell>
        </row>
        <row r="6560">
          <cell r="A6560" t="str">
            <v>BRITO RUIZ FERNANDO</v>
          </cell>
          <cell r="B6560">
            <v>10079597</v>
          </cell>
        </row>
        <row r="6561">
          <cell r="A6561" t="str">
            <v>BRITTO BRITTO JHON JAIVER</v>
          </cell>
          <cell r="B6561">
            <v>10025264</v>
          </cell>
        </row>
        <row r="6562">
          <cell r="A6562" t="str">
            <v>BRITTO GAMEZ YENIS</v>
          </cell>
          <cell r="B6562">
            <v>56055039</v>
          </cell>
        </row>
        <row r="6563">
          <cell r="A6563" t="str">
            <v>BRITTO MARIN LUZ MYRIAM</v>
          </cell>
          <cell r="B6563">
            <v>24475050</v>
          </cell>
        </row>
        <row r="6564">
          <cell r="A6564" t="str">
            <v>BRITTO MEJIA ARMANDO DE JESUS</v>
          </cell>
          <cell r="B6564">
            <v>77034518</v>
          </cell>
        </row>
        <row r="6565">
          <cell r="A6565" t="str">
            <v>BRITTO RIVERO JANETH JAZMIN</v>
          </cell>
          <cell r="B6565">
            <v>51732966</v>
          </cell>
        </row>
        <row r="6566">
          <cell r="A6566" t="str">
            <v>BROME DE RIASCOS AMELIA</v>
          </cell>
          <cell r="B6566">
            <v>31372494</v>
          </cell>
        </row>
        <row r="6567">
          <cell r="A6567" t="str">
            <v>BROWN RODRIGUEZ STEPHANIE ANDREA</v>
          </cell>
          <cell r="B6567">
            <v>42896226</v>
          </cell>
        </row>
        <row r="6568">
          <cell r="A6568" t="str">
            <v>BRUGES CONEO NILSON</v>
          </cell>
          <cell r="B6568">
            <v>73156554</v>
          </cell>
        </row>
        <row r="6569">
          <cell r="A6569" t="str">
            <v>BRYON SANCHEZ CESAR MANUEL</v>
          </cell>
          <cell r="B6569">
            <v>14964605</v>
          </cell>
        </row>
        <row r="6570">
          <cell r="A6570" t="str">
            <v>BUCCELLA CAMACHO ANGELO</v>
          </cell>
          <cell r="B6570">
            <v>16699916</v>
          </cell>
        </row>
        <row r="6571">
          <cell r="A6571" t="str">
            <v>BUCHELI BOLANOS LUIS HERNANDO</v>
          </cell>
          <cell r="B6571">
            <v>13058531</v>
          </cell>
        </row>
        <row r="6572">
          <cell r="A6572" t="str">
            <v>BUCHELI DAVID MILTON JAVIER</v>
          </cell>
          <cell r="B6572">
            <v>16771374</v>
          </cell>
        </row>
        <row r="6573">
          <cell r="A6573" t="str">
            <v>BUCHELI ESPINOSA NORA CECILIA</v>
          </cell>
          <cell r="B6573">
            <v>25842840</v>
          </cell>
        </row>
        <row r="6574">
          <cell r="A6574" t="str">
            <v>BUELVAS ARRIETA ARLIN MARIELA</v>
          </cell>
          <cell r="B6574">
            <v>34992889</v>
          </cell>
        </row>
        <row r="6575">
          <cell r="A6575" t="str">
            <v>BUELVAS BUSTAMANTE LIBARDO ANIBAL</v>
          </cell>
          <cell r="B6575">
            <v>6874892</v>
          </cell>
        </row>
        <row r="6576">
          <cell r="A6576" t="str">
            <v>BUELVAS CETAREZ ABELARDO</v>
          </cell>
          <cell r="B6576">
            <v>19495181</v>
          </cell>
        </row>
        <row r="6577">
          <cell r="A6577" t="str">
            <v>BUELVAS OTERO MARINA ENRIQUETA</v>
          </cell>
          <cell r="B6577">
            <v>33147556</v>
          </cell>
        </row>
        <row r="6578">
          <cell r="A6578" t="str">
            <v>BUENAHORA URIBE MARIA LUISA</v>
          </cell>
          <cell r="B6578">
            <v>41510820</v>
          </cell>
        </row>
        <row r="6579">
          <cell r="A6579" t="str">
            <v>BUENAHORA VARGAS GERMAN JAVIER</v>
          </cell>
          <cell r="B6579">
            <v>91462854</v>
          </cell>
        </row>
        <row r="6580">
          <cell r="A6580" t="str">
            <v>BUENAVENTURA BORRERO ANDREA</v>
          </cell>
          <cell r="B6580">
            <v>31951038</v>
          </cell>
        </row>
        <row r="6581">
          <cell r="A6581" t="str">
            <v>BUENAVENTURA BUENAVENTURA JANNETH P</v>
          </cell>
          <cell r="B6581">
            <v>51809018</v>
          </cell>
        </row>
        <row r="6582">
          <cell r="A6582" t="str">
            <v>BUENAVENTURA GRIJALBA DELGADO</v>
          </cell>
          <cell r="B6582">
            <v>14231848</v>
          </cell>
        </row>
        <row r="6583">
          <cell r="A6583" t="str">
            <v>BUENAVENTURA GUTIERREZ MARIA</v>
          </cell>
          <cell r="B6583">
            <v>31963521</v>
          </cell>
        </row>
        <row r="6584">
          <cell r="A6584" t="str">
            <v>BUENAVENTURA MUNOZ ZAPATA</v>
          </cell>
          <cell r="B6584">
            <v>6196502</v>
          </cell>
        </row>
        <row r="6585">
          <cell r="A6585" t="str">
            <v>BUENAVER M PAOLA MELVA</v>
          </cell>
          <cell r="B6585">
            <v>66840606</v>
          </cell>
        </row>
        <row r="6586">
          <cell r="A6586" t="str">
            <v>BUENDIA CALDERON JAIME ALBERTO</v>
          </cell>
          <cell r="B6586">
            <v>94382097</v>
          </cell>
        </row>
        <row r="6587">
          <cell r="A6587" t="str">
            <v>BUENDIA GARCIA GINA PATRICIA</v>
          </cell>
          <cell r="B6587">
            <v>32759877</v>
          </cell>
        </row>
        <row r="6588">
          <cell r="A6588" t="str">
            <v>BUENDIA RODRIGUEZ JESUS JOHANN</v>
          </cell>
          <cell r="B6588">
            <v>79513661</v>
          </cell>
        </row>
        <row r="6589">
          <cell r="A6589" t="str">
            <v>BUENDIA TORRES GLADYS MARCELA</v>
          </cell>
          <cell r="B6589">
            <v>39785432</v>
          </cell>
        </row>
        <row r="6590">
          <cell r="A6590" t="str">
            <v>BUENHOMBRE SUAREZ FERNANDO</v>
          </cell>
          <cell r="B6590">
            <v>79121683</v>
          </cell>
        </row>
        <row r="6591">
          <cell r="A6591" t="str">
            <v>BUENO CABRERA EMERSON</v>
          </cell>
          <cell r="B6591">
            <v>94517449</v>
          </cell>
        </row>
        <row r="6592">
          <cell r="A6592" t="str">
            <v>BUENO CRUZ MARCO TULIO</v>
          </cell>
          <cell r="B6592">
            <v>79569237</v>
          </cell>
        </row>
        <row r="6593">
          <cell r="A6593" t="str">
            <v>BUENO DE AYALA YOLANDA</v>
          </cell>
          <cell r="B6593">
            <v>29769770</v>
          </cell>
        </row>
        <row r="6594">
          <cell r="A6594" t="str">
            <v>BUENO DE GUERRERO CONSUELO</v>
          </cell>
          <cell r="B6594">
            <v>38978275</v>
          </cell>
        </row>
        <row r="6595">
          <cell r="A6595" t="str">
            <v>BUENO DE HENAO YOLANDA</v>
          </cell>
          <cell r="B6595">
            <v>24567977</v>
          </cell>
        </row>
        <row r="6596">
          <cell r="A6596" t="str">
            <v>BUENO DE MARTINEZ ESTHER DE JESUS</v>
          </cell>
          <cell r="B6596">
            <v>41312734</v>
          </cell>
        </row>
        <row r="6597">
          <cell r="A6597" t="str">
            <v>BUENO GAVIRIA NELSON</v>
          </cell>
          <cell r="B6597">
            <v>17312700</v>
          </cell>
        </row>
        <row r="6598">
          <cell r="A6598" t="str">
            <v>BUENO GOMEZ JUAN CARLOS</v>
          </cell>
          <cell r="B6598">
            <v>16664470</v>
          </cell>
        </row>
        <row r="6599">
          <cell r="A6599" t="str">
            <v>BUENO GOMEZ JULIO HERMAN</v>
          </cell>
          <cell r="B6599">
            <v>19312324</v>
          </cell>
        </row>
        <row r="6600">
          <cell r="A6600" t="str">
            <v>BUENO GONZALEZ ORLANDO DE JESUS</v>
          </cell>
          <cell r="B6600">
            <v>18410353</v>
          </cell>
        </row>
        <row r="6601">
          <cell r="A6601" t="str">
            <v>BUENO LENIS SANDRA PATRICIA</v>
          </cell>
          <cell r="B6601">
            <v>66849337</v>
          </cell>
        </row>
        <row r="6602">
          <cell r="A6602" t="str">
            <v>BUENO MARIN JAIRO ANDRES</v>
          </cell>
          <cell r="B6602">
            <v>94491530</v>
          </cell>
        </row>
        <row r="6603">
          <cell r="A6603" t="str">
            <v>BUENO MARTINEZ JOSE GERLEY</v>
          </cell>
          <cell r="B6603">
            <v>14998247</v>
          </cell>
        </row>
        <row r="6604">
          <cell r="A6604" t="str">
            <v>BUENO MELO EDGAR EDUARDO</v>
          </cell>
          <cell r="B6604">
            <v>98541910</v>
          </cell>
        </row>
        <row r="6605">
          <cell r="A6605" t="str">
            <v>BUENO MONTOYA ADRIANA</v>
          </cell>
          <cell r="B6605">
            <v>66813145</v>
          </cell>
        </row>
        <row r="6606">
          <cell r="A6606" t="str">
            <v>BUENO MORENO MARIA ELENA</v>
          </cell>
          <cell r="B6606">
            <v>66920848</v>
          </cell>
        </row>
        <row r="6607">
          <cell r="A6607" t="str">
            <v>BUENO NEIRA JOSE</v>
          </cell>
          <cell r="B6607">
            <v>14875854</v>
          </cell>
        </row>
        <row r="6608">
          <cell r="A6608" t="str">
            <v>BUENO NIDIA MARINA</v>
          </cell>
          <cell r="B6608">
            <v>31831570</v>
          </cell>
        </row>
        <row r="6609">
          <cell r="A6609" t="str">
            <v>BUENO ORTIZ JHEIMY PAOLA</v>
          </cell>
          <cell r="B6609">
            <v>29665491</v>
          </cell>
        </row>
        <row r="6610">
          <cell r="A6610" t="str">
            <v>BUENO POLO MARTHA LUCIA</v>
          </cell>
          <cell r="B6610">
            <v>39639592</v>
          </cell>
        </row>
        <row r="6611">
          <cell r="A6611" t="str">
            <v>BUENO RAMIREZ DIANA EUGENIA</v>
          </cell>
          <cell r="B6611">
            <v>31961018</v>
          </cell>
        </row>
        <row r="6612">
          <cell r="A6612" t="str">
            <v>BUENO SANTOS JORGE ELBERTO</v>
          </cell>
          <cell r="B6612">
            <v>19172661</v>
          </cell>
        </row>
        <row r="6613">
          <cell r="A6613" t="str">
            <v>BUENO VALENCIA HERNAN</v>
          </cell>
          <cell r="B6613">
            <v>132541</v>
          </cell>
        </row>
        <row r="6614">
          <cell r="A6614" t="str">
            <v>BUENO VASQUEZ JAIR</v>
          </cell>
          <cell r="B6614">
            <v>16646620</v>
          </cell>
        </row>
        <row r="6615">
          <cell r="A6615" t="str">
            <v>BUENO ZUNIGA ALVARO</v>
          </cell>
          <cell r="B6615">
            <v>14962969</v>
          </cell>
        </row>
        <row r="6616">
          <cell r="A6616" t="str">
            <v>BUILES BENJUMEA JHON DE JESUS</v>
          </cell>
          <cell r="B6616">
            <v>70086371</v>
          </cell>
        </row>
        <row r="6617">
          <cell r="A6617" t="str">
            <v>BUILES BENJUMEA LUZ PIEDAD</v>
          </cell>
          <cell r="B6617">
            <v>42756886</v>
          </cell>
        </row>
        <row r="6618">
          <cell r="A6618" t="str">
            <v>BUILES BRAND JORGE ANTONIO</v>
          </cell>
          <cell r="B6618">
            <v>10132927</v>
          </cell>
        </row>
        <row r="6619">
          <cell r="A6619" t="str">
            <v>BUILES CARDONA RICHARD ALEXANDER</v>
          </cell>
          <cell r="B6619">
            <v>71711632</v>
          </cell>
        </row>
        <row r="6620">
          <cell r="A6620" t="str">
            <v>BUILES CASTRO SILVIA ELENA</v>
          </cell>
          <cell r="B6620">
            <v>43496610</v>
          </cell>
        </row>
        <row r="6621">
          <cell r="A6621" t="str">
            <v>BUILES CORREA EVELIO</v>
          </cell>
          <cell r="B6621">
            <v>10080773</v>
          </cell>
        </row>
        <row r="6622">
          <cell r="A6622" t="str">
            <v>BUILES CORREA GUILLERMO LEON</v>
          </cell>
          <cell r="B6622">
            <v>10111492</v>
          </cell>
        </row>
        <row r="6623">
          <cell r="A6623" t="str">
            <v>BUILES CORREA LUIS EDUARDO</v>
          </cell>
          <cell r="B6623">
            <v>8266198</v>
          </cell>
        </row>
        <row r="6624">
          <cell r="A6624" t="str">
            <v>BUILES OCHOA LUIS GUILLERMO</v>
          </cell>
          <cell r="B6624">
            <v>98487366</v>
          </cell>
        </row>
        <row r="6625">
          <cell r="A6625" t="str">
            <v>BUILES RESTREPO ANA MARIA</v>
          </cell>
          <cell r="B6625">
            <v>42894566</v>
          </cell>
        </row>
        <row r="6626">
          <cell r="A6626" t="str">
            <v>BUILES RESTREPO GILDARDO</v>
          </cell>
          <cell r="B6626">
            <v>10078119</v>
          </cell>
        </row>
        <row r="6627">
          <cell r="A6627" t="str">
            <v>BUITARGO MORA NUBIA HEYDITH</v>
          </cell>
          <cell r="B6627">
            <v>39574328</v>
          </cell>
        </row>
        <row r="6628">
          <cell r="A6628" t="str">
            <v>BUITRAGO ALBA/IL AIZA</v>
          </cell>
          <cell r="B6628">
            <v>32769067</v>
          </cell>
        </row>
        <row r="6629">
          <cell r="A6629" t="str">
            <v>BUITRAGO ALVAREZ SANDRA PATRICIA</v>
          </cell>
          <cell r="B6629">
            <v>43751946</v>
          </cell>
        </row>
        <row r="6630">
          <cell r="A6630" t="str">
            <v>BUITRAGO ARANGO JOSE HERNANDO</v>
          </cell>
          <cell r="B6630">
            <v>93292309</v>
          </cell>
        </row>
        <row r="6631">
          <cell r="A6631" t="str">
            <v>BUITRAGO ARIAS HECTOR GERMAN</v>
          </cell>
          <cell r="B6631">
            <v>79442457</v>
          </cell>
        </row>
        <row r="6632">
          <cell r="A6632" t="str">
            <v>BUITRAGO AROCA FORTUNATO</v>
          </cell>
          <cell r="B6632">
            <v>16695486</v>
          </cell>
        </row>
        <row r="6633">
          <cell r="A6633" t="str">
            <v>BUITRAGO AUSIQUE REINALDO</v>
          </cell>
          <cell r="B6633">
            <v>3178835</v>
          </cell>
        </row>
        <row r="6634">
          <cell r="A6634" t="str">
            <v>BUITRAGO AVILA ADBON</v>
          </cell>
          <cell r="B6634">
            <v>3181188</v>
          </cell>
        </row>
        <row r="6635">
          <cell r="A6635" t="str">
            <v>BUITRAGO BAQUERO ALEXANDER</v>
          </cell>
          <cell r="B6635">
            <v>80055030</v>
          </cell>
        </row>
        <row r="6636">
          <cell r="A6636" t="str">
            <v>BUITRAGO BARRERA JACQUELINE</v>
          </cell>
          <cell r="B6636">
            <v>51890610</v>
          </cell>
        </row>
        <row r="6637">
          <cell r="A6637" t="str">
            <v>BUITRAGO BEDOYA JOSE WILLIAM</v>
          </cell>
          <cell r="B6637">
            <v>94504550</v>
          </cell>
        </row>
        <row r="6638">
          <cell r="A6638" t="str">
            <v>BUITRAGO BELLO RUTH ANAVELA</v>
          </cell>
          <cell r="B6638">
            <v>51715464</v>
          </cell>
        </row>
        <row r="6639">
          <cell r="A6639" t="str">
            <v>BUITRAGO BENITEZ JORGE ALBERTO</v>
          </cell>
          <cell r="B6639">
            <v>16365934</v>
          </cell>
        </row>
        <row r="6640">
          <cell r="A6640" t="str">
            <v>BUITRAGO BRICE/O WILLIAM HERNAN</v>
          </cell>
          <cell r="B6640">
            <v>79537383</v>
          </cell>
        </row>
        <row r="6641">
          <cell r="A6641" t="str">
            <v>BUITRAGO BUITRAGO JOSE ANGEL</v>
          </cell>
          <cell r="B6641">
            <v>1049948</v>
          </cell>
        </row>
        <row r="6642">
          <cell r="A6642" t="str">
            <v>BUITRAGO CARDENAS GUSTAVO ADOLFO</v>
          </cell>
          <cell r="B6642">
            <v>14795258</v>
          </cell>
        </row>
        <row r="6643">
          <cell r="A6643" t="str">
            <v>BUITRAGO CARDENAS MANUEL ROBERTO</v>
          </cell>
          <cell r="B6643">
            <v>79308270</v>
          </cell>
        </row>
        <row r="6644">
          <cell r="A6644" t="str">
            <v>BUITRAGO CARDONA ANA MARTHA</v>
          </cell>
          <cell r="B6644">
            <v>32496765</v>
          </cell>
        </row>
        <row r="6645">
          <cell r="A6645" t="str">
            <v>BUITRAGO CARVAJAL MARIA YANETH</v>
          </cell>
          <cell r="B6645">
            <v>66820024</v>
          </cell>
        </row>
        <row r="6646">
          <cell r="A6646" t="str">
            <v>BUITRAGO CIRO TERESITA DEL S</v>
          </cell>
          <cell r="B6646">
            <v>43475923</v>
          </cell>
        </row>
        <row r="6647">
          <cell r="A6647" t="str">
            <v>BUITRAGO CONTRERAS DARIO HERIBERTO</v>
          </cell>
          <cell r="B6647">
            <v>3265915</v>
          </cell>
        </row>
        <row r="6648">
          <cell r="A6648" t="str">
            <v>BUITRAGO CORTEZ LUZ ELENA</v>
          </cell>
          <cell r="B6648">
            <v>52147339</v>
          </cell>
        </row>
        <row r="6649">
          <cell r="A6649" t="str">
            <v>BUITRAGO CRUZ CARMEN DORIS</v>
          </cell>
          <cell r="B6649">
            <v>51880625</v>
          </cell>
        </row>
        <row r="6650">
          <cell r="A6650" t="str">
            <v>BUITRAGO DE ANGULO MARTHA CECILIA</v>
          </cell>
          <cell r="B6650">
            <v>22305075</v>
          </cell>
        </row>
        <row r="6651">
          <cell r="A6651" t="str">
            <v>BUITRAGO DE ARIAS LILIAN</v>
          </cell>
          <cell r="B6651">
            <v>31468959</v>
          </cell>
        </row>
        <row r="6652">
          <cell r="A6652" t="str">
            <v>BUITRAGO DE GALVEZ ROSA HILDA</v>
          </cell>
          <cell r="B6652">
            <v>29922193</v>
          </cell>
        </row>
        <row r="6653">
          <cell r="A6653" t="str">
            <v>BUITRAGO DE LA PE¥A ANGELA PATRICIA</v>
          </cell>
          <cell r="B6653">
            <v>39570772</v>
          </cell>
        </row>
        <row r="6654">
          <cell r="A6654" t="str">
            <v>BUITRAGO DE MOYA LUZ MERY</v>
          </cell>
          <cell r="B6654">
            <v>34523145</v>
          </cell>
        </row>
        <row r="6655">
          <cell r="A6655" t="str">
            <v>BUITRAGO DE VELEZ MARLENY</v>
          </cell>
          <cell r="B6655">
            <v>38984334</v>
          </cell>
        </row>
        <row r="6656">
          <cell r="A6656" t="str">
            <v>BUITRAGO DE WILCHEROSA HELENA</v>
          </cell>
          <cell r="B6656">
            <v>41431929</v>
          </cell>
        </row>
        <row r="6657">
          <cell r="A6657" t="str">
            <v>BUITRAGO DIAZ GONZALO</v>
          </cell>
          <cell r="B6657">
            <v>93082113</v>
          </cell>
        </row>
        <row r="6658">
          <cell r="A6658" t="str">
            <v>BUITRAGO DUQUE JESUS ALBERTO</v>
          </cell>
          <cell r="B6658">
            <v>18507670</v>
          </cell>
        </row>
        <row r="6659">
          <cell r="A6659" t="str">
            <v>BUITRAGO DUQUE JORGE ARTURO</v>
          </cell>
          <cell r="B6659">
            <v>79644282</v>
          </cell>
        </row>
        <row r="6660">
          <cell r="A6660" t="str">
            <v>BUITRAGO ESCOBAR LUIS MAURICIO</v>
          </cell>
          <cell r="B6660">
            <v>79420836</v>
          </cell>
        </row>
        <row r="6661">
          <cell r="A6661" t="str">
            <v>BUITRAGO ESPEJO HILDA NOHEMA</v>
          </cell>
          <cell r="B6661">
            <v>46351469</v>
          </cell>
        </row>
        <row r="6662">
          <cell r="A6662" t="str">
            <v>BUITRAGO ESPINOSA JUAN CARLOS</v>
          </cell>
          <cell r="B6662">
            <v>71732664</v>
          </cell>
        </row>
        <row r="6663">
          <cell r="A6663" t="str">
            <v>BUITRAGO FERREIRA IVAN MAURICIO</v>
          </cell>
          <cell r="B6663">
            <v>79486977</v>
          </cell>
        </row>
        <row r="6664">
          <cell r="A6664" t="str">
            <v>BUITRAGO FLECHAS HENRY GEOVANNY</v>
          </cell>
          <cell r="B6664">
            <v>79273380</v>
          </cell>
        </row>
        <row r="6665">
          <cell r="A6665" t="str">
            <v>BUITRAGO FRANCO LEON JAIRO</v>
          </cell>
          <cell r="B6665">
            <v>71555042</v>
          </cell>
        </row>
        <row r="6666">
          <cell r="A6666" t="str">
            <v>BUITRAGO FRNACO LUIS ALBERTO</v>
          </cell>
          <cell r="B6666">
            <v>15303361</v>
          </cell>
        </row>
        <row r="6667">
          <cell r="A6667" t="str">
            <v>BUITRAGO GALINDO MARIELA</v>
          </cell>
          <cell r="B6667">
            <v>51934524</v>
          </cell>
        </row>
        <row r="6668">
          <cell r="A6668" t="str">
            <v>BUITRAGO GARCIA CLAUDIA YOJANA</v>
          </cell>
          <cell r="B6668">
            <v>52303750</v>
          </cell>
        </row>
        <row r="6669">
          <cell r="A6669" t="str">
            <v>BUITRAGO GARCIA FERNEY ALONSO</v>
          </cell>
          <cell r="B6669">
            <v>16682068</v>
          </cell>
        </row>
        <row r="6670">
          <cell r="A6670" t="str">
            <v>BUITRAGO GARCIA JORGE ELIECER</v>
          </cell>
          <cell r="B6670">
            <v>79669029</v>
          </cell>
        </row>
        <row r="6671">
          <cell r="A6671" t="str">
            <v>BUITRAGO GELVEZ HENRY ALFONSO</v>
          </cell>
          <cell r="B6671">
            <v>13456810</v>
          </cell>
        </row>
        <row r="6672">
          <cell r="A6672" t="str">
            <v>BUITRAGO GIRALDO CARLOS HUGO</v>
          </cell>
          <cell r="B6672">
            <v>10267422</v>
          </cell>
        </row>
        <row r="6673">
          <cell r="A6673" t="str">
            <v>BUITRAGO GOMEZ LILIANA</v>
          </cell>
          <cell r="B6673">
            <v>24485800</v>
          </cell>
        </row>
        <row r="6674">
          <cell r="A6674" t="str">
            <v>BUITRAGO GONZALEZ PAOLA ANDREA</v>
          </cell>
          <cell r="B6674">
            <v>66774134</v>
          </cell>
        </row>
        <row r="6675">
          <cell r="A6675" t="str">
            <v>BUITRAGO GRANADA MELBA</v>
          </cell>
          <cell r="B6675">
            <v>34510525</v>
          </cell>
        </row>
        <row r="6676">
          <cell r="A6676" t="str">
            <v>BUITRAGO GUERRA LACIDES</v>
          </cell>
          <cell r="B6676">
            <v>11383542</v>
          </cell>
        </row>
        <row r="6677">
          <cell r="A6677" t="str">
            <v>BUITRAGO GUERRERO CLAUDIA YOLANDA</v>
          </cell>
          <cell r="B6677">
            <v>23652671</v>
          </cell>
        </row>
        <row r="6678">
          <cell r="A6678" t="str">
            <v>BUITRAGO GUSTAVO</v>
          </cell>
          <cell r="B6678">
            <v>13466375</v>
          </cell>
        </row>
        <row r="6679">
          <cell r="A6679" t="str">
            <v>BUITRAGO GUTIERREZ CRISTOVAL TOMAS</v>
          </cell>
          <cell r="B6679">
            <v>19240009</v>
          </cell>
        </row>
        <row r="6680">
          <cell r="A6680" t="str">
            <v>BUITRAGO HERNANDEZ HENRY AURELIO</v>
          </cell>
          <cell r="B6680">
            <v>11186581</v>
          </cell>
        </row>
        <row r="6681">
          <cell r="A6681" t="str">
            <v>BUITRAGO HERNANDEZCLAUDIA PATRICIA</v>
          </cell>
          <cell r="B6681">
            <v>66916777</v>
          </cell>
        </row>
        <row r="6682">
          <cell r="A6682" t="str">
            <v>BUITRAGO HIDALGO GLORIA ILSA</v>
          </cell>
          <cell r="B6682">
            <v>41760105</v>
          </cell>
        </row>
        <row r="6683">
          <cell r="A6683" t="str">
            <v>BUITRAGO HURTADO GUILLERMO</v>
          </cell>
          <cell r="B6683">
            <v>19110518</v>
          </cell>
        </row>
        <row r="6684">
          <cell r="A6684" t="str">
            <v>BUITRAGO JIMENEZ LUZ MERY</v>
          </cell>
          <cell r="B6684">
            <v>66675323</v>
          </cell>
        </row>
        <row r="6685">
          <cell r="A6685" t="str">
            <v>BUITRAGO JULIO CRISTIAN</v>
          </cell>
          <cell r="B6685">
            <v>87940810</v>
          </cell>
        </row>
        <row r="6686">
          <cell r="A6686" t="str">
            <v>BUITRAGO LUIS ALIRIO</v>
          </cell>
          <cell r="B6686">
            <v>19241699</v>
          </cell>
        </row>
        <row r="6687">
          <cell r="A6687" t="str">
            <v>BUITRAGO LUIS CARLOS</v>
          </cell>
          <cell r="B6687">
            <v>19052521</v>
          </cell>
        </row>
        <row r="6688">
          <cell r="A6688" t="str">
            <v>BUITRAGO M PIEDAD DEL S</v>
          </cell>
          <cell r="B6688">
            <v>32492595</v>
          </cell>
        </row>
        <row r="6689">
          <cell r="A6689" t="str">
            <v>BUITRAGO MARTINEZ CESAR ORLANDO</v>
          </cell>
          <cell r="B6689">
            <v>16251606</v>
          </cell>
        </row>
        <row r="6690">
          <cell r="A6690" t="str">
            <v>BUITRAGO MARTINEZ MOISES</v>
          </cell>
          <cell r="B6690">
            <v>4188335</v>
          </cell>
        </row>
        <row r="6691">
          <cell r="A6691" t="str">
            <v>BUITRAGO MARTINEZ SILVERIO</v>
          </cell>
          <cell r="B6691">
            <v>19301983</v>
          </cell>
        </row>
        <row r="6692">
          <cell r="A6692" t="str">
            <v>BUITRAGO MEJIA FERNANDO</v>
          </cell>
          <cell r="B6692">
            <v>93374689</v>
          </cell>
        </row>
        <row r="6693">
          <cell r="A6693" t="str">
            <v>BUITRAGO MOLINA LILIANA PATRICIA</v>
          </cell>
          <cell r="B6693">
            <v>43903696</v>
          </cell>
        </row>
        <row r="6694">
          <cell r="A6694" t="str">
            <v>BUITRAGO MONDRAGON ADOLFO</v>
          </cell>
          <cell r="B6694">
            <v>94225159</v>
          </cell>
        </row>
        <row r="6695">
          <cell r="A6695" t="str">
            <v>BUITRAGO NARANJO JAMES HERNAN</v>
          </cell>
          <cell r="B6695">
            <v>7522975</v>
          </cell>
        </row>
        <row r="6696">
          <cell r="A6696" t="str">
            <v>BUITRAGO NINO JORGE HERNANDO</v>
          </cell>
          <cell r="B6696">
            <v>7308790</v>
          </cell>
        </row>
        <row r="6697">
          <cell r="A6697" t="str">
            <v>BUITRAGO ORDONEZ EMILSEN</v>
          </cell>
          <cell r="B6697">
            <v>31200781</v>
          </cell>
        </row>
        <row r="6698">
          <cell r="A6698" t="str">
            <v>BUITRAGO OSORIO LILIANA</v>
          </cell>
          <cell r="B6698">
            <v>52504163</v>
          </cell>
        </row>
        <row r="6699">
          <cell r="A6699" t="str">
            <v>BUITRAGO PARRA LUZ HELENA</v>
          </cell>
          <cell r="B6699">
            <v>41887409</v>
          </cell>
        </row>
        <row r="6700">
          <cell r="A6700" t="str">
            <v>BUITRAGO PATARROYOLUIS ERNESTO</v>
          </cell>
          <cell r="B6700">
            <v>79866582</v>
          </cell>
        </row>
        <row r="6701">
          <cell r="A6701" t="str">
            <v>BUITRAGO PINEDA LUIS FELIPE</v>
          </cell>
          <cell r="B6701">
            <v>71730269</v>
          </cell>
        </row>
        <row r="6702">
          <cell r="A6702" t="str">
            <v>BUITRAGO PINEROS JAYDER ALBERTO</v>
          </cell>
          <cell r="B6702">
            <v>79268643</v>
          </cell>
        </row>
        <row r="6703">
          <cell r="A6703" t="str">
            <v>BUITRAGO PINEROS LESBY ASTRID</v>
          </cell>
          <cell r="B6703">
            <v>51634683</v>
          </cell>
        </row>
        <row r="6704">
          <cell r="A6704" t="str">
            <v>BUITRAGO RAMIREZ JOHN HENRY</v>
          </cell>
          <cell r="B6704">
            <v>15907050</v>
          </cell>
        </row>
        <row r="6705">
          <cell r="A6705" t="str">
            <v>BUITRAGO REYES LUZ DARI</v>
          </cell>
          <cell r="B6705">
            <v>52442875</v>
          </cell>
        </row>
        <row r="6706">
          <cell r="A6706" t="str">
            <v>BUITRAGO RIASCOS PAULA ANDREA</v>
          </cell>
          <cell r="B6706">
            <v>29104954</v>
          </cell>
        </row>
        <row r="6707">
          <cell r="A6707" t="str">
            <v>BUITRAGO RODRIGUEZ BLANCA JENNY</v>
          </cell>
          <cell r="B6707">
            <v>51986390</v>
          </cell>
        </row>
        <row r="6708">
          <cell r="A6708" t="str">
            <v>BUITRAGO RODRIGUEZJOSE DERIAN</v>
          </cell>
          <cell r="B6708">
            <v>16718199</v>
          </cell>
        </row>
        <row r="6709">
          <cell r="A6709" t="str">
            <v>BUITRAGO RODRIGUEZMARIA ISABEL</v>
          </cell>
          <cell r="B6709">
            <v>20729876</v>
          </cell>
        </row>
        <row r="6710">
          <cell r="A6710" t="str">
            <v>BUITRAGO RUIZ JOHN JAIRO</v>
          </cell>
          <cell r="B6710">
            <v>94381698</v>
          </cell>
        </row>
        <row r="6711">
          <cell r="A6711" t="str">
            <v>BUITRAGO SAAVEDRA ELBERTO</v>
          </cell>
          <cell r="B6711">
            <v>80436600</v>
          </cell>
        </row>
        <row r="6712">
          <cell r="A6712" t="str">
            <v>BUITRAGO SALAZAR FERNANDO</v>
          </cell>
          <cell r="B6712">
            <v>7550793</v>
          </cell>
        </row>
        <row r="6713">
          <cell r="A6713" t="str">
            <v>BUITRAGO SALAZAR INDIRA</v>
          </cell>
          <cell r="B6713">
            <v>51913674</v>
          </cell>
        </row>
        <row r="6714">
          <cell r="A6714" t="str">
            <v>BUITRAGO SALCEDO AIDA</v>
          </cell>
          <cell r="B6714">
            <v>38853662</v>
          </cell>
        </row>
        <row r="6715">
          <cell r="A6715" t="str">
            <v>BUITRAGO SARMIENTO LUCY ESPERANZA</v>
          </cell>
          <cell r="B6715">
            <v>39749733</v>
          </cell>
        </row>
        <row r="6716">
          <cell r="A6716" t="str">
            <v>BUITRAGO SARMIENTOCAMILO ALFREDO</v>
          </cell>
          <cell r="B6716">
            <v>80472068</v>
          </cell>
        </row>
        <row r="6717">
          <cell r="A6717" t="str">
            <v>BUITRAGO SEPULVEDA HUGO JAVIER</v>
          </cell>
          <cell r="B6717">
            <v>18388255</v>
          </cell>
        </row>
        <row r="6718">
          <cell r="A6718" t="str">
            <v>BUITRAGO SILVA MARCELINO</v>
          </cell>
          <cell r="B6718">
            <v>13451896</v>
          </cell>
        </row>
        <row r="6719">
          <cell r="A6719" t="str">
            <v>BUITRAGO SOLARTE CLAUDIA PATRICIA</v>
          </cell>
          <cell r="B6719">
            <v>52031939</v>
          </cell>
        </row>
        <row r="6720">
          <cell r="A6720" t="str">
            <v>BUITRAGO SUAREZ JAVIER MAURICIO</v>
          </cell>
          <cell r="B6720">
            <v>79544231</v>
          </cell>
        </row>
        <row r="6721">
          <cell r="A6721" t="str">
            <v>BUITRAGO TORRES CARLOS ANDRES</v>
          </cell>
          <cell r="B6721">
            <v>79724519</v>
          </cell>
        </row>
        <row r="6722">
          <cell r="A6722" t="str">
            <v>BUITRAGO URBANO LUIS ERNESTO</v>
          </cell>
          <cell r="B6722">
            <v>79052855</v>
          </cell>
        </row>
        <row r="6723">
          <cell r="A6723" t="str">
            <v>BUITRAGO VELANDIA LUIS ALBERTO</v>
          </cell>
          <cell r="B6723">
            <v>6746132</v>
          </cell>
        </row>
        <row r="6724">
          <cell r="A6724" t="str">
            <v>BUITRAGO VILLA ANA MARIA</v>
          </cell>
          <cell r="B6724">
            <v>52414948</v>
          </cell>
        </row>
        <row r="6725">
          <cell r="A6725" t="str">
            <v>BUITRAGO VIRVIESCACLARA INES</v>
          </cell>
          <cell r="B6725">
            <v>52105251</v>
          </cell>
        </row>
        <row r="6726">
          <cell r="A6726" t="str">
            <v>BUITRAGO VIVAS VICTOR</v>
          </cell>
          <cell r="B6726">
            <v>7212984</v>
          </cell>
        </row>
        <row r="6727">
          <cell r="A6727" t="str">
            <v>BUITRON SAPUYES OLGA BEATRIZ</v>
          </cell>
          <cell r="B6727">
            <v>31535844</v>
          </cell>
        </row>
        <row r="6728">
          <cell r="A6728" t="str">
            <v>BULA BLANCO MARIO ENRIQUE</v>
          </cell>
          <cell r="B6728">
            <v>7482593</v>
          </cell>
        </row>
        <row r="6729">
          <cell r="A6729" t="str">
            <v>BULA DE PLATA RUTH MARIA</v>
          </cell>
          <cell r="B6729">
            <v>22332240</v>
          </cell>
        </row>
        <row r="6730">
          <cell r="A6730" t="str">
            <v>BULA MIRANDA JULIO ALBERTO</v>
          </cell>
          <cell r="B6730">
            <v>79556019</v>
          </cell>
        </row>
        <row r="6731">
          <cell r="A6731" t="str">
            <v>BULA REYES LIBIA ISABEL</v>
          </cell>
          <cell r="B6731">
            <v>51550510</v>
          </cell>
        </row>
        <row r="6732">
          <cell r="A6732" t="str">
            <v>BULLA CASTELLANOS BIBIANA MARITHZA</v>
          </cell>
          <cell r="B6732">
            <v>52357521</v>
          </cell>
        </row>
        <row r="6733">
          <cell r="A6733" t="str">
            <v>BULLA DE PACHON BLANCO LILLIA</v>
          </cell>
          <cell r="B6733">
            <v>28547164</v>
          </cell>
        </row>
        <row r="6734">
          <cell r="A6734" t="str">
            <v>BULLA LOPEZ LUZ MARINA</v>
          </cell>
          <cell r="B6734">
            <v>52077421</v>
          </cell>
        </row>
        <row r="6735">
          <cell r="A6735" t="str">
            <v>BULLA OCASION LUIS FERNANDO</v>
          </cell>
          <cell r="B6735">
            <v>79719617</v>
          </cell>
        </row>
        <row r="6736">
          <cell r="A6736" t="str">
            <v>BULLA SABOGAL CONSUELO</v>
          </cell>
          <cell r="B6736">
            <v>51753923</v>
          </cell>
        </row>
        <row r="6737">
          <cell r="A6737" t="str">
            <v>BULLA TORO JAIRO</v>
          </cell>
          <cell r="B6737">
            <v>16711261</v>
          </cell>
        </row>
        <row r="6738">
          <cell r="A6738" t="str">
            <v>BULLA TORO LUCY</v>
          </cell>
          <cell r="B6738">
            <v>31889968</v>
          </cell>
        </row>
        <row r="6739">
          <cell r="A6739" t="str">
            <v>BURAYE COLMENARES ELIAS</v>
          </cell>
          <cell r="B6739">
            <v>14971454</v>
          </cell>
        </row>
        <row r="6740">
          <cell r="A6740" t="str">
            <v>BURBANO BENAVIDES CARLOS CHARSON</v>
          </cell>
          <cell r="B6740">
            <v>71771074</v>
          </cell>
        </row>
        <row r="6741">
          <cell r="A6741" t="str">
            <v>BURBANO BURBANO EUCLIDES OSWALDO</v>
          </cell>
          <cell r="B6741">
            <v>87490691</v>
          </cell>
        </row>
        <row r="6742">
          <cell r="A6742" t="str">
            <v>BURBANO BURBANO RICARDO</v>
          </cell>
          <cell r="B6742">
            <v>98399447</v>
          </cell>
        </row>
        <row r="6743">
          <cell r="A6743" t="str">
            <v>BURBANO CABRERA LUZ HELENA</v>
          </cell>
          <cell r="B6743">
            <v>31153771</v>
          </cell>
        </row>
        <row r="6744">
          <cell r="A6744" t="str">
            <v>BURBANO CARLOS ALBERTO</v>
          </cell>
          <cell r="B6744">
            <v>16727899</v>
          </cell>
        </row>
        <row r="6745">
          <cell r="A6745" t="str">
            <v>BURBANO DELGADO MARISOL</v>
          </cell>
          <cell r="B6745">
            <v>31979047</v>
          </cell>
        </row>
        <row r="6746">
          <cell r="A6746" t="str">
            <v>BURBANO DIAZ NANCY</v>
          </cell>
          <cell r="B6746">
            <v>31956959</v>
          </cell>
        </row>
        <row r="6747">
          <cell r="A6747" t="str">
            <v>BURBANO EDGAR ALBERTO</v>
          </cell>
          <cell r="B6747">
            <v>12166736</v>
          </cell>
        </row>
        <row r="6748">
          <cell r="A6748" t="str">
            <v>BURBANO FRANCISCO JAVIER</v>
          </cell>
          <cell r="B6748">
            <v>10691334</v>
          </cell>
        </row>
        <row r="6749">
          <cell r="A6749" t="str">
            <v>BURBANO GABEB DARIO</v>
          </cell>
          <cell r="B6749">
            <v>16700123</v>
          </cell>
        </row>
        <row r="6750">
          <cell r="A6750" t="str">
            <v>BURBANO GALVIZ MARIO JAVIER</v>
          </cell>
          <cell r="B6750">
            <v>98381651</v>
          </cell>
        </row>
        <row r="6751">
          <cell r="A6751" t="str">
            <v>BURBANO HENRY HUMBERTO</v>
          </cell>
          <cell r="B6751">
            <v>4934933</v>
          </cell>
        </row>
        <row r="6752">
          <cell r="A6752" t="str">
            <v>BURBANO HERRERA VICTOR OLIMPO</v>
          </cell>
          <cell r="B6752">
            <v>12907920</v>
          </cell>
        </row>
        <row r="6753">
          <cell r="A6753" t="str">
            <v>BURBANO HOYOS MARINO</v>
          </cell>
          <cell r="B6753">
            <v>2549501</v>
          </cell>
        </row>
        <row r="6754">
          <cell r="A6754" t="str">
            <v>BURBANO LARA ALFREDO ERNESTO</v>
          </cell>
          <cell r="B6754">
            <v>16368871</v>
          </cell>
        </row>
        <row r="6755">
          <cell r="A6755" t="str">
            <v>BURBANO LOAIZA LUIS EDUARDO</v>
          </cell>
          <cell r="B6755">
            <v>16582310</v>
          </cell>
        </row>
        <row r="6756">
          <cell r="A6756" t="str">
            <v>BURBANO LOPEZ RAUL ANIBAL</v>
          </cell>
          <cell r="B6756">
            <v>13003271</v>
          </cell>
        </row>
        <row r="6757">
          <cell r="A6757" t="str">
            <v>BURBANO MELLIZO VOLTAIRE</v>
          </cell>
          <cell r="B6757">
            <v>1426086</v>
          </cell>
        </row>
        <row r="6758">
          <cell r="A6758" t="str">
            <v>BURBANO MONARK MARTHA LUCIA</v>
          </cell>
          <cell r="B6758">
            <v>31977127</v>
          </cell>
        </row>
        <row r="6759">
          <cell r="A6759" t="str">
            <v>BURBANO MOSQUERA GUILLERMO ANTONIO</v>
          </cell>
          <cell r="B6759">
            <v>10541081</v>
          </cell>
        </row>
        <row r="6760">
          <cell r="A6760" t="str">
            <v>BURBANO MUNOZ JAVIER ANTONIO</v>
          </cell>
          <cell r="B6760">
            <v>10520897</v>
          </cell>
        </row>
        <row r="6761">
          <cell r="A6761" t="str">
            <v>BURBANO NAMIAN PEDRO LUIS</v>
          </cell>
          <cell r="B6761">
            <v>4696940</v>
          </cell>
        </row>
        <row r="6762">
          <cell r="A6762" t="str">
            <v>BURBANO ORTEGA CARLOS ALBERTO</v>
          </cell>
          <cell r="B6762">
            <v>76333796</v>
          </cell>
        </row>
        <row r="6763">
          <cell r="A6763" t="str">
            <v>BURBANO P ARNULFO</v>
          </cell>
          <cell r="B6763">
            <v>16674411</v>
          </cell>
        </row>
        <row r="6764">
          <cell r="A6764" t="str">
            <v>BURBANO PULGARIN EUCLIDES</v>
          </cell>
          <cell r="B6764">
            <v>12236645</v>
          </cell>
        </row>
        <row r="6765">
          <cell r="A6765" t="str">
            <v>BURBANO RECALDE MARIO FERNANDO</v>
          </cell>
          <cell r="B6765">
            <v>98395705</v>
          </cell>
        </row>
        <row r="6766">
          <cell r="A6766" t="str">
            <v>BURBANO REVELO LIBARDO</v>
          </cell>
          <cell r="B6766">
            <v>17183530</v>
          </cell>
        </row>
        <row r="6767">
          <cell r="A6767" t="str">
            <v>BURBANO REYES ROSARIO</v>
          </cell>
          <cell r="B6767">
            <v>31970997</v>
          </cell>
        </row>
        <row r="6768">
          <cell r="A6768" t="str">
            <v>BURBANO SARMIENTO JOSE MAURICIO</v>
          </cell>
          <cell r="B6768">
            <v>79448336</v>
          </cell>
        </row>
        <row r="6769">
          <cell r="A6769" t="str">
            <v>BURBANO-TORRES TANCLERIS</v>
          </cell>
          <cell r="B6769">
            <v>10530426</v>
          </cell>
        </row>
        <row r="6770">
          <cell r="A6770" t="str">
            <v>BURGOS ALARCON VICTOR HUGO</v>
          </cell>
          <cell r="B6770">
            <v>17111605</v>
          </cell>
        </row>
        <row r="6771">
          <cell r="A6771" t="str">
            <v>BURGOS ALTAMIRANDA HUGO ALEJANDRO</v>
          </cell>
          <cell r="B6771">
            <v>8783511</v>
          </cell>
        </row>
        <row r="6772">
          <cell r="A6772" t="str">
            <v>BURGOS APONTE LIXY GENETT</v>
          </cell>
          <cell r="B6772">
            <v>52783845</v>
          </cell>
        </row>
        <row r="6773">
          <cell r="A6773" t="str">
            <v>BURGOS ARCOS GLORIA AMPARO</v>
          </cell>
          <cell r="B6773">
            <v>30720347</v>
          </cell>
        </row>
        <row r="6774">
          <cell r="A6774" t="str">
            <v>BURGOS BUITRAGO OMAR FLORENCIO</v>
          </cell>
          <cell r="B6774">
            <v>79420880</v>
          </cell>
        </row>
        <row r="6775">
          <cell r="A6775" t="str">
            <v>BURGOS BURGOS SEGUNDO ALCIDES</v>
          </cell>
          <cell r="B6775">
            <v>5662941</v>
          </cell>
        </row>
        <row r="6776">
          <cell r="A6776" t="str">
            <v>BURGOS CHAVERRA GLORIA INES</v>
          </cell>
          <cell r="B6776">
            <v>31490397</v>
          </cell>
        </row>
        <row r="6777">
          <cell r="A6777" t="str">
            <v>BURGOS CORRALES JUAN VICENTE</v>
          </cell>
          <cell r="B6777">
            <v>9075153</v>
          </cell>
        </row>
        <row r="6778">
          <cell r="A6778" t="str">
            <v>BURGOS DE DAZA LIDIA MARIA</v>
          </cell>
          <cell r="B6778">
            <v>42487489</v>
          </cell>
        </row>
        <row r="6779">
          <cell r="A6779" t="str">
            <v>BURGOS DE DIAZ MARIA INES</v>
          </cell>
          <cell r="B6779">
            <v>36165968</v>
          </cell>
        </row>
        <row r="6780">
          <cell r="A6780" t="str">
            <v>BURGOS GALEANO LUZMILA</v>
          </cell>
          <cell r="B6780">
            <v>34982713</v>
          </cell>
        </row>
        <row r="6781">
          <cell r="A6781" t="str">
            <v>BURGOS JIMENEZ LUZ DARIS</v>
          </cell>
          <cell r="B6781">
            <v>59661462</v>
          </cell>
        </row>
        <row r="6782">
          <cell r="A6782" t="str">
            <v>BURGOS LOPEZ SEGUNDO DIOGENES</v>
          </cell>
          <cell r="B6782">
            <v>5264543</v>
          </cell>
        </row>
        <row r="6783">
          <cell r="A6783" t="str">
            <v>BURGOS MARIN JAMES</v>
          </cell>
          <cell r="B6783">
            <v>4385652</v>
          </cell>
        </row>
        <row r="6784">
          <cell r="A6784" t="str">
            <v>BURGOS MARIN JOHN JAIR</v>
          </cell>
          <cell r="B6784">
            <v>94390140</v>
          </cell>
        </row>
        <row r="6785">
          <cell r="A6785" t="str">
            <v>BURGOS MORENO MIGUEL HUMBERTO</v>
          </cell>
          <cell r="B6785">
            <v>19069903</v>
          </cell>
        </row>
        <row r="6786">
          <cell r="A6786" t="str">
            <v>BURGOS OLARTE ISABEL</v>
          </cell>
          <cell r="B6786">
            <v>39724055</v>
          </cell>
        </row>
        <row r="6787">
          <cell r="A6787" t="str">
            <v>BURGOS PARRA CARLOS JULIO</v>
          </cell>
          <cell r="B6787">
            <v>11309185</v>
          </cell>
        </row>
        <row r="6788">
          <cell r="A6788" t="str">
            <v>BURGOS SIERRA JAVIER ARMANDO</v>
          </cell>
          <cell r="B6788">
            <v>7512351</v>
          </cell>
        </row>
        <row r="6789">
          <cell r="A6789" t="str">
            <v>BURGOS SILVA GUSTAVO</v>
          </cell>
          <cell r="B6789">
            <v>79124205</v>
          </cell>
        </row>
        <row r="6790">
          <cell r="A6790" t="str">
            <v>BURGOS SOSSA JUAN GUILLERMO</v>
          </cell>
          <cell r="B6790">
            <v>71692412</v>
          </cell>
        </row>
        <row r="6791">
          <cell r="A6791" t="str">
            <v>BURGOS SUAREZ ANDREA</v>
          </cell>
          <cell r="B6791">
            <v>52274732</v>
          </cell>
        </row>
        <row r="6792">
          <cell r="A6792" t="str">
            <v>BURGOS TOSCANO PAHOLA CECILIA</v>
          </cell>
          <cell r="B6792">
            <v>30659793</v>
          </cell>
        </row>
        <row r="6793">
          <cell r="A6793" t="str">
            <v>BURGUESS PAREDES EIRKA MASSIEL</v>
          </cell>
          <cell r="B6793">
            <v>66733244</v>
          </cell>
        </row>
        <row r="6794">
          <cell r="A6794" t="str">
            <v>BURITICA ARDILA MIRIAM</v>
          </cell>
          <cell r="B6794">
            <v>36380356</v>
          </cell>
        </row>
        <row r="6795">
          <cell r="A6795" t="str">
            <v>BURITICA CESPEDES DIEGO ALFONSO</v>
          </cell>
          <cell r="B6795">
            <v>17126516</v>
          </cell>
        </row>
        <row r="6796">
          <cell r="A6796" t="str">
            <v>BURITICA GAVIRIA RUBBY MARIA</v>
          </cell>
          <cell r="B6796">
            <v>24446891</v>
          </cell>
        </row>
        <row r="6797">
          <cell r="A6797" t="str">
            <v>BURITICA GOMEZ GUSTAVO ADOLFO</v>
          </cell>
          <cell r="B6797">
            <v>18387674</v>
          </cell>
        </row>
        <row r="6798">
          <cell r="A6798" t="str">
            <v>BURITICA ORTIZ MARTHA CECILIA</v>
          </cell>
          <cell r="B6798">
            <v>31413522</v>
          </cell>
        </row>
        <row r="6799">
          <cell r="A6799" t="str">
            <v>BURITICA RAMIREZ JHON FREDY</v>
          </cell>
          <cell r="B6799">
            <v>6253408</v>
          </cell>
        </row>
        <row r="6800">
          <cell r="A6800" t="str">
            <v>BURITICA RINCON GUILLERMO DE JESU</v>
          </cell>
          <cell r="B6800">
            <v>6218058</v>
          </cell>
        </row>
        <row r="6801">
          <cell r="A6801" t="str">
            <v>BURITICA RODRIGUEZ FERNEL</v>
          </cell>
          <cell r="B6801">
            <v>10024893</v>
          </cell>
        </row>
        <row r="6802">
          <cell r="A6802" t="str">
            <v>BURITICA ROMAN    EVER DE JESU</v>
          </cell>
          <cell r="B6802">
            <v>16640026</v>
          </cell>
        </row>
        <row r="6803">
          <cell r="A6803" t="str">
            <v>BUS CAR Y CIA LTDA</v>
          </cell>
          <cell r="B6803">
            <v>811025596</v>
          </cell>
        </row>
        <row r="6804">
          <cell r="A6804" t="str">
            <v>BUSTACARA LIZARAZOARAMINTA</v>
          </cell>
          <cell r="B6804">
            <v>41647325</v>
          </cell>
        </row>
        <row r="6805">
          <cell r="A6805" t="str">
            <v>BUSTACARA ZAMORA LUIS DANIEL</v>
          </cell>
          <cell r="B6805">
            <v>79330881</v>
          </cell>
        </row>
        <row r="6806">
          <cell r="A6806" t="str">
            <v>BUSTAMANTE AGUILAR LUIS ADOLFO</v>
          </cell>
          <cell r="B6806">
            <v>8282826</v>
          </cell>
        </row>
        <row r="6807">
          <cell r="A6807" t="str">
            <v>BUSTAMANTE ALVAREZ LUZ DORIS</v>
          </cell>
          <cell r="B6807">
            <v>43742087</v>
          </cell>
        </row>
        <row r="6808">
          <cell r="A6808" t="str">
            <v>BUSTAMANTE ARIAS LUCIA</v>
          </cell>
          <cell r="B6808">
            <v>29810838</v>
          </cell>
        </row>
        <row r="6809">
          <cell r="A6809" t="str">
            <v>BUSTAMANTE ARIAS MARIA ELENA</v>
          </cell>
          <cell r="B6809">
            <v>31276914</v>
          </cell>
        </row>
        <row r="6810">
          <cell r="A6810" t="str">
            <v>BUSTAMANTE AVILA ZULMA</v>
          </cell>
          <cell r="B6810">
            <v>51995299</v>
          </cell>
        </row>
        <row r="6811">
          <cell r="A6811" t="str">
            <v>BUSTAMANTE BERMUDEZ MARIA DE JESUS</v>
          </cell>
          <cell r="B6811">
            <v>31206259</v>
          </cell>
        </row>
        <row r="6812">
          <cell r="A6812" t="str">
            <v>BUSTAMANTE CADAVIDMARIA DOLLY</v>
          </cell>
          <cell r="B6812">
            <v>38995315</v>
          </cell>
        </row>
        <row r="6813">
          <cell r="A6813" t="str">
            <v>BUSTAMANTE CAICEDO SANDRA PATRICIA</v>
          </cell>
          <cell r="B6813">
            <v>66938617</v>
          </cell>
        </row>
        <row r="6814">
          <cell r="A6814" t="str">
            <v>BUSTAMANTE CARMONA GLORIA ESTELLA</v>
          </cell>
          <cell r="B6814">
            <v>39205538</v>
          </cell>
        </row>
        <row r="6815">
          <cell r="A6815" t="str">
            <v>BUSTAMANTE CASTILLO MYRIAM</v>
          </cell>
          <cell r="B6815">
            <v>38252289</v>
          </cell>
        </row>
        <row r="6816">
          <cell r="A6816" t="str">
            <v>BUSTAMANTE CASTRILDIOSELINA</v>
          </cell>
          <cell r="B6816">
            <v>43096686</v>
          </cell>
        </row>
        <row r="6817">
          <cell r="A6817" t="str">
            <v>BUSTAMANTE COLIMBA LUZ MAGALI</v>
          </cell>
          <cell r="B6817">
            <v>29665962</v>
          </cell>
        </row>
        <row r="6818">
          <cell r="A6818" t="str">
            <v>BUSTAMANTE CORREA BERNARDO</v>
          </cell>
          <cell r="B6818">
            <v>8295849</v>
          </cell>
        </row>
        <row r="6819">
          <cell r="A6819" t="str">
            <v>BUSTAMANTE DE B MARIA LIG</v>
          </cell>
          <cell r="B6819">
            <v>21295037</v>
          </cell>
        </row>
        <row r="6820">
          <cell r="A6820" t="str">
            <v>BUSTAMANTE DE CONCHA ISABEL DE LOS DOLOR</v>
          </cell>
          <cell r="B6820">
            <v>29842261</v>
          </cell>
        </row>
        <row r="6821">
          <cell r="A6821" t="str">
            <v>BUSTAMANTE DE PINTO ANA LUCIA</v>
          </cell>
          <cell r="B6821">
            <v>41384865</v>
          </cell>
        </row>
        <row r="6822">
          <cell r="A6822" t="str">
            <v>BUSTAMANTE DE POLO VISITACION</v>
          </cell>
          <cell r="B6822">
            <v>29204150</v>
          </cell>
        </row>
        <row r="6823">
          <cell r="A6823" t="str">
            <v>BUSTAMANTE ECHEVERRI JUAN DIEGO</v>
          </cell>
          <cell r="B6823">
            <v>70565213</v>
          </cell>
        </row>
        <row r="6824">
          <cell r="A6824" t="str">
            <v>BUSTAMANTE ESCOBAR BEATRIZ</v>
          </cell>
          <cell r="B6824">
            <v>31302680</v>
          </cell>
        </row>
        <row r="6825">
          <cell r="A6825" t="str">
            <v>BUSTAMANTE ESTRADAOSWALDO</v>
          </cell>
          <cell r="B6825">
            <v>71681886</v>
          </cell>
        </row>
        <row r="6826">
          <cell r="A6826" t="str">
            <v>BUSTAMANTE GARCIA MARIO DE JESUS</v>
          </cell>
          <cell r="B6826">
            <v>3620528</v>
          </cell>
        </row>
        <row r="6827">
          <cell r="A6827" t="str">
            <v>BUSTAMANTE GIRALDOJUAN DE DIOS</v>
          </cell>
          <cell r="B6827">
            <v>4587032</v>
          </cell>
        </row>
        <row r="6828">
          <cell r="A6828" t="str">
            <v>BUSTAMANTE HENAO MARIA NORA</v>
          </cell>
          <cell r="B6828">
            <v>32397142</v>
          </cell>
        </row>
        <row r="6829">
          <cell r="A6829" t="str">
            <v>BUSTAMANTE JIMENEZBEATRIZ ELENA</v>
          </cell>
          <cell r="B6829">
            <v>43552294</v>
          </cell>
        </row>
        <row r="6830">
          <cell r="A6830" t="str">
            <v>BUSTAMANTE JIMENEZSONIA</v>
          </cell>
          <cell r="B6830">
            <v>31266851</v>
          </cell>
        </row>
        <row r="6831">
          <cell r="A6831" t="str">
            <v>BUSTAMANTE LONDONO ALONSO JAVIER</v>
          </cell>
          <cell r="B6831">
            <v>10183697</v>
          </cell>
        </row>
        <row r="6832">
          <cell r="A6832" t="str">
            <v>BUSTAMANTE MANTILLA ANA MARIA DEL CARMEN</v>
          </cell>
          <cell r="B6832">
            <v>45436801</v>
          </cell>
        </row>
        <row r="6833">
          <cell r="A6833" t="str">
            <v>BUSTAMANTE MARTINEZ MARIA MERCEDES</v>
          </cell>
          <cell r="B6833">
            <v>45515542</v>
          </cell>
        </row>
        <row r="6834">
          <cell r="A6834" t="str">
            <v>BUSTAMANTE MEJIA JUAN MARIO</v>
          </cell>
          <cell r="B6834">
            <v>71695045</v>
          </cell>
        </row>
        <row r="6835">
          <cell r="A6835" t="str">
            <v>BUSTAMANTE NAVAS DIANIRA</v>
          </cell>
          <cell r="B6835">
            <v>60284700</v>
          </cell>
        </row>
        <row r="6836">
          <cell r="A6836" t="str">
            <v>BUSTAMANTE OSSA SAUL DE JESUS</v>
          </cell>
          <cell r="B6836">
            <v>6790851</v>
          </cell>
        </row>
        <row r="6837">
          <cell r="A6837" t="str">
            <v>BUSTAMANTE PALOMINJORGE IVAN</v>
          </cell>
          <cell r="B6837">
            <v>94452386</v>
          </cell>
        </row>
        <row r="6838">
          <cell r="A6838" t="str">
            <v>BUSTAMANTE PEREZ RAFAEL ENRIQUE</v>
          </cell>
          <cell r="B6838">
            <v>9308773</v>
          </cell>
        </row>
        <row r="6839">
          <cell r="A6839" t="str">
            <v>BUSTAMANTE PIEDRAHITA ANTONIO</v>
          </cell>
          <cell r="B6839">
            <v>3314022</v>
          </cell>
        </row>
        <row r="6840">
          <cell r="A6840" t="str">
            <v>BUSTAMANTE PIEDRAHITA FRANCISCO JAVIER</v>
          </cell>
          <cell r="B6840">
            <v>3406311</v>
          </cell>
        </row>
        <row r="6841">
          <cell r="A6841" t="str">
            <v>BUSTAMANTE QUICENO DANIEL</v>
          </cell>
          <cell r="B6841">
            <v>3404131</v>
          </cell>
        </row>
        <row r="6842">
          <cell r="A6842" t="str">
            <v>BUSTAMANTE RAMIREZ MARIA AMPARO</v>
          </cell>
          <cell r="B6842">
            <v>42988388</v>
          </cell>
        </row>
        <row r="6843">
          <cell r="A6843" t="str">
            <v>BUSTAMANTE RIVERA CESAR MIRO</v>
          </cell>
          <cell r="B6843">
            <v>8249610</v>
          </cell>
        </row>
        <row r="6844">
          <cell r="A6844" t="str">
            <v>BUSTAMANTE SALAZAR ALINA MARCELA</v>
          </cell>
          <cell r="B6844">
            <v>43598144</v>
          </cell>
        </row>
        <row r="6845">
          <cell r="A6845" t="str">
            <v>BUSTAMANTE SALAZAR LUZ DILIA</v>
          </cell>
          <cell r="B6845">
            <v>42760740</v>
          </cell>
        </row>
        <row r="6846">
          <cell r="A6846" t="str">
            <v>BUSTAMANTE TRUJILLO JAIRO</v>
          </cell>
          <cell r="B6846">
            <v>10286851</v>
          </cell>
        </row>
        <row r="6847">
          <cell r="A6847" t="str">
            <v>BUSTAMANTE VARGAS DAVID ALEJANDRO</v>
          </cell>
          <cell r="B6847">
            <v>98667453</v>
          </cell>
        </row>
        <row r="6848">
          <cell r="A6848" t="str">
            <v>BUSTAMANTE VELEZ MARIA PATRICIA</v>
          </cell>
          <cell r="B6848">
            <v>43079766</v>
          </cell>
        </row>
        <row r="6849">
          <cell r="A6849" t="str">
            <v>BUSTAMENTE QUIROGAJULIO RICARDO</v>
          </cell>
          <cell r="B6849">
            <v>79636194</v>
          </cell>
        </row>
        <row r="6850">
          <cell r="A6850" t="str">
            <v>BUSTAMENTE QUIROZ SANDRA LILIANA</v>
          </cell>
          <cell r="B6850">
            <v>66742788</v>
          </cell>
        </row>
        <row r="6851">
          <cell r="A6851" t="str">
            <v>BUSTAMENTE RODRRIGJANETH</v>
          </cell>
          <cell r="B6851">
            <v>51660318</v>
          </cell>
        </row>
        <row r="6852">
          <cell r="A6852" t="str">
            <v>BUSTILLO CABRERA MARIA AUGUSTO</v>
          </cell>
          <cell r="B6852">
            <v>19304956</v>
          </cell>
        </row>
        <row r="6853">
          <cell r="A6853" t="str">
            <v>BUSTILLO VERGARA HAYDEE</v>
          </cell>
          <cell r="B6853">
            <v>33155111</v>
          </cell>
        </row>
        <row r="6854">
          <cell r="A6854" t="str">
            <v>BUSTINZA OLARTE YAZMIN ALEJANDRIN</v>
          </cell>
          <cell r="B6854">
            <v>52561050</v>
          </cell>
        </row>
        <row r="6855">
          <cell r="A6855" t="str">
            <v>BUSTOS CABRERA GERARDO ENRIQUE</v>
          </cell>
          <cell r="B6855">
            <v>13017529</v>
          </cell>
        </row>
        <row r="6856">
          <cell r="A6856" t="str">
            <v>BUSTOS CALDAS EDGAR ARTURO</v>
          </cell>
          <cell r="B6856">
            <v>79465381</v>
          </cell>
        </row>
        <row r="6857">
          <cell r="A6857" t="str">
            <v>BUSTOS CASTILLO LUZ MYRIAN</v>
          </cell>
          <cell r="B6857">
            <v>41669508</v>
          </cell>
        </row>
        <row r="6858">
          <cell r="A6858" t="str">
            <v>BUSTOS CASTRO ELIZABETH</v>
          </cell>
          <cell r="B6858">
            <v>51591757</v>
          </cell>
        </row>
        <row r="6859">
          <cell r="A6859" t="str">
            <v>BUSTOS CASTRO JAIME</v>
          </cell>
          <cell r="B6859">
            <v>13882377</v>
          </cell>
        </row>
        <row r="6860">
          <cell r="A6860" t="str">
            <v>BUSTOS CHAVES PEDRO JOSE</v>
          </cell>
          <cell r="B6860">
            <v>79150693</v>
          </cell>
        </row>
        <row r="6861">
          <cell r="A6861" t="str">
            <v>BUSTOS CORREA NELSON EDUARDO</v>
          </cell>
          <cell r="B6861">
            <v>79713207</v>
          </cell>
        </row>
        <row r="6862">
          <cell r="A6862" t="str">
            <v>BUSTOS CRUZ ROSA ELENA</v>
          </cell>
          <cell r="B6862">
            <v>52165397</v>
          </cell>
        </row>
        <row r="6863">
          <cell r="A6863" t="str">
            <v>BUSTOS DE GOMEZ BARBARA</v>
          </cell>
          <cell r="B6863">
            <v>51604743</v>
          </cell>
        </row>
        <row r="6864">
          <cell r="A6864" t="str">
            <v>BUSTOS DE TRUJILLO MARIA DEL CARMEN</v>
          </cell>
          <cell r="B6864">
            <v>36154327</v>
          </cell>
        </row>
        <row r="6865">
          <cell r="A6865" t="str">
            <v>BUSTOS DELGADO JOSE DANILO</v>
          </cell>
          <cell r="B6865">
            <v>4775411</v>
          </cell>
        </row>
        <row r="6866">
          <cell r="A6866" t="str">
            <v>BUSTOS ESPINEL LUIS HERNANDO</v>
          </cell>
          <cell r="B6866">
            <v>3266697</v>
          </cell>
        </row>
        <row r="6867">
          <cell r="A6867" t="str">
            <v>BUSTOS EXIMIREY</v>
          </cell>
          <cell r="B6867">
            <v>52826358</v>
          </cell>
        </row>
        <row r="6868">
          <cell r="A6868" t="str">
            <v>BUSTOS FAJARDO MYRIAM ANGELA</v>
          </cell>
          <cell r="B6868">
            <v>51595398</v>
          </cell>
        </row>
        <row r="6869">
          <cell r="A6869" t="str">
            <v>BUSTOS FORERO OSCAR FERNANDO</v>
          </cell>
          <cell r="B6869">
            <v>79054365</v>
          </cell>
        </row>
        <row r="6870">
          <cell r="A6870" t="str">
            <v>BUSTOS GOMEZ ADELA</v>
          </cell>
          <cell r="B6870">
            <v>28739948</v>
          </cell>
        </row>
        <row r="6871">
          <cell r="A6871" t="str">
            <v>BUSTOS GOMEZ NANCY</v>
          </cell>
          <cell r="B6871">
            <v>29477900</v>
          </cell>
        </row>
        <row r="6872">
          <cell r="A6872" t="str">
            <v>BUSTOS GONZALEZ ALBA EFIGENIA</v>
          </cell>
          <cell r="B6872">
            <v>66903018</v>
          </cell>
        </row>
        <row r="6873">
          <cell r="A6873" t="str">
            <v>BUSTOS GONZALEZ CARLOS ARTURO</v>
          </cell>
          <cell r="B6873">
            <v>7277763</v>
          </cell>
        </row>
        <row r="6874">
          <cell r="A6874" t="str">
            <v>BUSTOS GUTIERREZ GINETH</v>
          </cell>
          <cell r="B6874">
            <v>26558588</v>
          </cell>
        </row>
        <row r="6875">
          <cell r="A6875" t="str">
            <v>BUSTOS ISAZA ANDRES FELIPE</v>
          </cell>
          <cell r="B6875">
            <v>94402693</v>
          </cell>
        </row>
        <row r="6876">
          <cell r="A6876" t="str">
            <v>BUSTOS LOPEZ JAVIER ALEXIS</v>
          </cell>
          <cell r="B6876">
            <v>80011895</v>
          </cell>
        </row>
        <row r="6877">
          <cell r="A6877" t="str">
            <v>BUSTOS MANRIQUE FLORALBA</v>
          </cell>
          <cell r="B6877">
            <v>31953741</v>
          </cell>
        </row>
        <row r="6878">
          <cell r="A6878" t="str">
            <v>BUSTOS MARIN CARLOS JAIR</v>
          </cell>
          <cell r="B6878">
            <v>94389013</v>
          </cell>
        </row>
        <row r="6879">
          <cell r="A6879" t="str">
            <v>BUSTOS MARTINE GIOVANNI MOISES</v>
          </cell>
          <cell r="B6879">
            <v>72185895</v>
          </cell>
        </row>
        <row r="6880">
          <cell r="A6880" t="str">
            <v>BUSTOS MARTINEZ ALVARO</v>
          </cell>
          <cell r="B6880">
            <v>79315162</v>
          </cell>
        </row>
        <row r="6881">
          <cell r="A6881" t="str">
            <v>BUSTOS MENESES CARLOS ARTURO</v>
          </cell>
          <cell r="B6881">
            <v>16459243</v>
          </cell>
        </row>
        <row r="6882">
          <cell r="A6882" t="str">
            <v>BUSTOS MIRANDA EDGAR ENRIQUE</v>
          </cell>
          <cell r="B6882">
            <v>11383606</v>
          </cell>
        </row>
        <row r="6883">
          <cell r="A6883" t="str">
            <v>BUSTOS MUNOZ CARLOS ANDRES</v>
          </cell>
          <cell r="B6883">
            <v>94351041</v>
          </cell>
        </row>
        <row r="6884">
          <cell r="A6884" t="str">
            <v>BUSTOS PARDO ANDREA</v>
          </cell>
          <cell r="B6884">
            <v>52526932</v>
          </cell>
        </row>
        <row r="6885">
          <cell r="A6885" t="str">
            <v>BUSTOS PATIÑO HENRY</v>
          </cell>
          <cell r="B6885">
            <v>16655630</v>
          </cell>
        </row>
        <row r="6886">
          <cell r="A6886" t="str">
            <v>BUSTOS PITA WILSON</v>
          </cell>
          <cell r="B6886">
            <v>79268311</v>
          </cell>
        </row>
        <row r="6887">
          <cell r="A6887" t="str">
            <v>BUSTOS RAMIREZ CRISTOBAL</v>
          </cell>
          <cell r="B6887">
            <v>8734351</v>
          </cell>
        </row>
        <row r="6888">
          <cell r="A6888" t="str">
            <v>BUSTOS SERRANO BEATRIZ</v>
          </cell>
          <cell r="B6888">
            <v>52553376</v>
          </cell>
        </row>
        <row r="6889">
          <cell r="A6889" t="str">
            <v>BUSTOS SERRATO JANETH</v>
          </cell>
          <cell r="B6889">
            <v>51830716</v>
          </cell>
        </row>
        <row r="6890">
          <cell r="A6890" t="str">
            <v>BUSTOS VEGA LUIS EDUARDO</v>
          </cell>
          <cell r="B6890">
            <v>79058820</v>
          </cell>
        </row>
        <row r="6891">
          <cell r="A6891" t="str">
            <v>BUULLA FERNANDEZ JOSE JOAQUIN</v>
          </cell>
          <cell r="B6891">
            <v>80427195</v>
          </cell>
        </row>
        <row r="6892">
          <cell r="A6892" t="str">
            <v>BYRON H SUAREZ MARIN</v>
          </cell>
          <cell r="B6892">
            <v>19419947</v>
          </cell>
        </row>
        <row r="6893">
          <cell r="A6893" t="str">
            <v>C A A INGENIEROS LTDA</v>
          </cell>
          <cell r="B6893">
            <v>800232125</v>
          </cell>
        </row>
        <row r="6894">
          <cell r="A6894" t="str">
            <v>C F S A CORREDORES DE VALORES</v>
          </cell>
          <cell r="B6894">
            <v>860451724</v>
          </cell>
        </row>
        <row r="6895">
          <cell r="A6895" t="str">
            <v>C I ALMAVIVA COMERCIALIZADORA INTERNACIO</v>
          </cell>
          <cell r="B6895">
            <v>800233052</v>
          </cell>
        </row>
        <row r="6896">
          <cell r="A6896" t="str">
            <v>C I FLORAFRESH LTDA</v>
          </cell>
          <cell r="B6896">
            <v>800166546</v>
          </cell>
        </row>
        <row r="6897">
          <cell r="A6897" t="str">
            <v>C I FLORES JENESANO LTDA</v>
          </cell>
          <cell r="B6897">
            <v>830000419</v>
          </cell>
        </row>
        <row r="6898">
          <cell r="A6898" t="str">
            <v>C Y M COMUNICACIONES LTDA</v>
          </cell>
          <cell r="B6898">
            <v>816003218</v>
          </cell>
        </row>
        <row r="6899">
          <cell r="A6899" t="str">
            <v>C.I. COCON LTDA</v>
          </cell>
          <cell r="B6899">
            <v>800052401</v>
          </cell>
        </row>
        <row r="6900">
          <cell r="A6900" t="str">
            <v>C.I. SPATARO NAPOLI COMERCA LTDA</v>
          </cell>
          <cell r="B6900">
            <v>890312535</v>
          </cell>
        </row>
        <row r="6901">
          <cell r="A6901" t="str">
            <v>CA/AR SUAREZ DIEGO H</v>
          </cell>
          <cell r="B6901">
            <v>94518142</v>
          </cell>
        </row>
        <row r="6902">
          <cell r="A6902" t="str">
            <v>CA/AS ACEVEDO DIEGO ALBERTO</v>
          </cell>
          <cell r="B6902">
            <v>98639578</v>
          </cell>
        </row>
        <row r="6903">
          <cell r="A6903" t="str">
            <v>CA/AS BECERRA ALBEIRO ANTONIO</v>
          </cell>
          <cell r="B6903">
            <v>88288949</v>
          </cell>
        </row>
        <row r="6904">
          <cell r="A6904" t="str">
            <v>CA/AS CATA/O DIANA ANDREA</v>
          </cell>
          <cell r="B6904">
            <v>43902112</v>
          </cell>
        </row>
        <row r="6905">
          <cell r="A6905" t="str">
            <v>CA/AVERAL BETANCURCARLOS OLMES</v>
          </cell>
          <cell r="B6905">
            <v>16759700</v>
          </cell>
        </row>
        <row r="6906">
          <cell r="A6906" t="str">
            <v>CA/IZALEZ GARCIA ADOLFO</v>
          </cell>
          <cell r="B6906">
            <v>16261584</v>
          </cell>
        </row>
        <row r="6907">
          <cell r="A6907" t="str">
            <v>CA/IZARES NAVARRO ALAIS RAMONA</v>
          </cell>
          <cell r="B6907">
            <v>51823678</v>
          </cell>
        </row>
        <row r="6908">
          <cell r="A6908" t="str">
            <v>CA/OLA CA/OLA MARIA EDILMA</v>
          </cell>
          <cell r="B6908">
            <v>42977354</v>
          </cell>
        </row>
        <row r="6909">
          <cell r="A6909" t="str">
            <v>CA/ON JUAN ROBERTO</v>
          </cell>
          <cell r="B6909">
            <v>80351747</v>
          </cell>
        </row>
        <row r="6910">
          <cell r="A6910" t="str">
            <v>CA¥AR LULIGO ALIRIO JOSE</v>
          </cell>
          <cell r="B6910">
            <v>10543732</v>
          </cell>
        </row>
        <row r="6911">
          <cell r="A6911" t="str">
            <v>CA¥AS MORENO OSCAR JOSE</v>
          </cell>
          <cell r="B6911">
            <v>13493591</v>
          </cell>
        </row>
        <row r="6912">
          <cell r="A6912" t="str">
            <v>CA¥ON SOSSA JOSE ENRIQUE</v>
          </cell>
          <cell r="B6912">
            <v>7538042</v>
          </cell>
        </row>
        <row r="6913">
          <cell r="A6913" t="str">
            <v>CAAMANO MORATTO ARTURO</v>
          </cell>
          <cell r="B6913">
            <v>91436324</v>
          </cell>
        </row>
        <row r="6914">
          <cell r="A6914" t="str">
            <v>CABAL BELLINI JOSE FERNANDO</v>
          </cell>
          <cell r="B6914">
            <v>9440424</v>
          </cell>
        </row>
        <row r="6915">
          <cell r="A6915" t="str">
            <v>CABAL CABAL GERARDO</v>
          </cell>
          <cell r="B6915">
            <v>14880963</v>
          </cell>
        </row>
        <row r="6916">
          <cell r="A6916" t="str">
            <v>CABAL CAICEDO ALVARO</v>
          </cell>
          <cell r="B6916">
            <v>6381561</v>
          </cell>
        </row>
        <row r="6917">
          <cell r="A6917" t="str">
            <v>CABAL DE SALCEDP MERY LOURDES</v>
          </cell>
          <cell r="B6917">
            <v>31246233</v>
          </cell>
        </row>
        <row r="6918">
          <cell r="A6918" t="str">
            <v>CABAL GONGORA ORLANDO</v>
          </cell>
          <cell r="B6918">
            <v>16772872</v>
          </cell>
        </row>
        <row r="6919">
          <cell r="A6919" t="str">
            <v>CABAL GONZALEZ GILBERTO</v>
          </cell>
          <cell r="B6919">
            <v>2670804</v>
          </cell>
        </row>
        <row r="6920">
          <cell r="A6920" t="str">
            <v>CABAL GUTIERREZ LUIS ALFREDO</v>
          </cell>
          <cell r="B6920">
            <v>6428767</v>
          </cell>
        </row>
        <row r="6921">
          <cell r="A6921" t="str">
            <v>CABAL HOYOS GUSTAVO ADOLFO</v>
          </cell>
          <cell r="B6921">
            <v>16589910</v>
          </cell>
        </row>
        <row r="6922">
          <cell r="A6922" t="str">
            <v>CABAL LUZ MYRIAM</v>
          </cell>
          <cell r="B6922">
            <v>29283307</v>
          </cell>
        </row>
        <row r="6923">
          <cell r="A6923" t="str">
            <v>CABAL M BEATRIZ ELENA</v>
          </cell>
          <cell r="B6923">
            <v>66978982</v>
          </cell>
        </row>
        <row r="6924">
          <cell r="A6924" t="str">
            <v>CABAL MONDRAGON ARMANDO</v>
          </cell>
          <cell r="B6924">
            <v>16253294</v>
          </cell>
        </row>
        <row r="6925">
          <cell r="A6925" t="str">
            <v>CABAL ORDONEZ JHON JAIRO</v>
          </cell>
          <cell r="B6925">
            <v>16458170</v>
          </cell>
        </row>
        <row r="6926">
          <cell r="A6926" t="str">
            <v>CABAL RENDON EFRAIN</v>
          </cell>
          <cell r="B6926">
            <v>10488087</v>
          </cell>
        </row>
        <row r="6927">
          <cell r="A6927" t="str">
            <v>CABALLERO APARICIO ALFREDO ENRIQUE</v>
          </cell>
          <cell r="B6927">
            <v>7437800</v>
          </cell>
        </row>
        <row r="6928">
          <cell r="A6928" t="str">
            <v>CABALLERO CABALLERO ABEL</v>
          </cell>
          <cell r="B6928">
            <v>19305576</v>
          </cell>
        </row>
        <row r="6929">
          <cell r="A6929" t="str">
            <v>CABALLERO CABARCAS VERONICA</v>
          </cell>
          <cell r="B6929">
            <v>30776359</v>
          </cell>
        </row>
        <row r="6930">
          <cell r="A6930" t="str">
            <v>CABALLERO CAMACHO OSCAR MAURICIO</v>
          </cell>
          <cell r="B6930">
            <v>13747670</v>
          </cell>
        </row>
        <row r="6931">
          <cell r="A6931" t="str">
            <v>CABALLERO CORREA CARMEN LUCIA</v>
          </cell>
          <cell r="B6931">
            <v>43012064</v>
          </cell>
        </row>
        <row r="6932">
          <cell r="A6932" t="str">
            <v>CABALLERO DE GRANADOS FANNY</v>
          </cell>
          <cell r="B6932">
            <v>31258249</v>
          </cell>
        </row>
        <row r="6933">
          <cell r="A6933" t="str">
            <v>CABALLERO DE SANCHEZ AMPARO</v>
          </cell>
          <cell r="B6933">
            <v>41606010</v>
          </cell>
        </row>
        <row r="6934">
          <cell r="A6934" t="str">
            <v>CABALLERO ESPINOSAMAGALI PATRICIA</v>
          </cell>
          <cell r="B6934">
            <v>52124438</v>
          </cell>
        </row>
        <row r="6935">
          <cell r="A6935" t="str">
            <v>CABALLERO JESUS EDUARDO</v>
          </cell>
          <cell r="B6935">
            <v>2242509</v>
          </cell>
        </row>
        <row r="6936">
          <cell r="A6936" t="str">
            <v>CABALLERO JIMENEZ JACQUELINE</v>
          </cell>
          <cell r="B6936">
            <v>51705526</v>
          </cell>
        </row>
        <row r="6937">
          <cell r="A6937" t="str">
            <v>CABALLERO LINA MARCELA</v>
          </cell>
          <cell r="B6937">
            <v>52493889</v>
          </cell>
        </row>
        <row r="6938">
          <cell r="A6938" t="str">
            <v>CABALLERO LOAIZA DEIGO ALFONSO</v>
          </cell>
          <cell r="B6938">
            <v>16696173</v>
          </cell>
        </row>
        <row r="6939">
          <cell r="A6939" t="str">
            <v>CABALLERO MELO JOSE DARIO</v>
          </cell>
          <cell r="B6939">
            <v>17106983</v>
          </cell>
        </row>
        <row r="6940">
          <cell r="A6940" t="str">
            <v>CABALLERO MORA LUZ MILA</v>
          </cell>
          <cell r="B6940">
            <v>63460099</v>
          </cell>
        </row>
        <row r="6941">
          <cell r="A6941" t="str">
            <v>CABALLERO ORDONE FERNANDO LEON</v>
          </cell>
          <cell r="B6941">
            <v>7433564</v>
          </cell>
        </row>
        <row r="6942">
          <cell r="A6942" t="str">
            <v>CABALLERO ORDUZ LIGIA MARIA</v>
          </cell>
          <cell r="B6942">
            <v>28009224</v>
          </cell>
        </row>
        <row r="6943">
          <cell r="A6943" t="str">
            <v>CABALLERO PINILLA ANDREA CAROLINA</v>
          </cell>
          <cell r="B6943">
            <v>52702094</v>
          </cell>
        </row>
        <row r="6944">
          <cell r="A6944" t="str">
            <v>CABALLERO PORTILLA LUIS ORLANDO</v>
          </cell>
          <cell r="B6944">
            <v>91237546</v>
          </cell>
        </row>
        <row r="6945">
          <cell r="A6945" t="str">
            <v>CABALLERO REYES FLOR CONSUELO</v>
          </cell>
          <cell r="B6945">
            <v>20795172</v>
          </cell>
        </row>
        <row r="6946">
          <cell r="A6946" t="str">
            <v>CABALLERO RIVERA YANETH ROCIO</v>
          </cell>
          <cell r="B6946">
            <v>66972395</v>
          </cell>
        </row>
        <row r="6947">
          <cell r="A6947" t="str">
            <v>CABALLERO RODRIGUEZ HECTOR ALFONSO</v>
          </cell>
          <cell r="B6947">
            <v>5393663</v>
          </cell>
        </row>
        <row r="6948">
          <cell r="A6948" t="str">
            <v>CABALLERO RUBEN DARIO</v>
          </cell>
          <cell r="B6948">
            <v>10110339</v>
          </cell>
        </row>
        <row r="6949">
          <cell r="A6949" t="str">
            <v>CABALLOS FAJARDO YOBAN FERNANDO</v>
          </cell>
          <cell r="B6949">
            <v>16891314</v>
          </cell>
        </row>
        <row r="6950">
          <cell r="A6950" t="str">
            <v>CABANA GOMEZ LIDA SADYS</v>
          </cell>
          <cell r="B6950">
            <v>37577056</v>
          </cell>
        </row>
        <row r="6951">
          <cell r="A6951" t="str">
            <v>CABANILLAS BALCAZAR LELIA E</v>
          </cell>
          <cell r="B6951">
            <v>34532247</v>
          </cell>
        </row>
        <row r="6952">
          <cell r="A6952" t="str">
            <v>CABARCAS GOMEZ EDGARDO</v>
          </cell>
          <cell r="B6952">
            <v>8745330</v>
          </cell>
        </row>
        <row r="6953">
          <cell r="A6953" t="str">
            <v>CABARCAS HERRERA ANTONIO</v>
          </cell>
          <cell r="B6953">
            <v>7473022</v>
          </cell>
        </row>
        <row r="6954">
          <cell r="A6954" t="str">
            <v>CABARCAS MACHACON MIGUEL ANTONIO</v>
          </cell>
          <cell r="B6954">
            <v>9065088</v>
          </cell>
        </row>
        <row r="6955">
          <cell r="A6955" t="str">
            <v>CABARCAS MARMOL ORLANDO ARTURO</v>
          </cell>
          <cell r="B6955">
            <v>73101123</v>
          </cell>
        </row>
        <row r="6956">
          <cell r="A6956" t="str">
            <v>CABARCAS MU¥IZ JOISE</v>
          </cell>
          <cell r="B6956">
            <v>45461649</v>
          </cell>
        </row>
        <row r="6957">
          <cell r="A6957" t="str">
            <v>CABARCAS PUA MARTA BEATRIZ</v>
          </cell>
          <cell r="B6957">
            <v>32827375</v>
          </cell>
        </row>
        <row r="6958">
          <cell r="A6958" t="str">
            <v>CABARCAS REYES EDWIN ANTONIO</v>
          </cell>
          <cell r="B6958">
            <v>73139718</v>
          </cell>
        </row>
        <row r="6959">
          <cell r="A6959" t="str">
            <v>CABARCAS TABORDA FABIAN DE JESUS</v>
          </cell>
          <cell r="B6959">
            <v>9287330</v>
          </cell>
        </row>
        <row r="6960">
          <cell r="A6960" t="str">
            <v>CABAS DUICA ALIX MARIA</v>
          </cell>
          <cell r="B6960">
            <v>41698756</v>
          </cell>
        </row>
        <row r="6961">
          <cell r="A6961" t="str">
            <v>CABAS ORTIZ JUAN CARLOS</v>
          </cell>
          <cell r="B6961">
            <v>16766000</v>
          </cell>
        </row>
        <row r="6962">
          <cell r="A6962" t="str">
            <v>CABEZA DIAZ MARICELA</v>
          </cell>
          <cell r="B6962">
            <v>33335166</v>
          </cell>
        </row>
        <row r="6963">
          <cell r="A6963" t="str">
            <v>CABEZA SNATACRUZ LUIS FERNANDO</v>
          </cell>
          <cell r="B6963">
            <v>12994881</v>
          </cell>
        </row>
        <row r="6964">
          <cell r="A6964" t="str">
            <v>CABEZA TOLOZA CONSUELO</v>
          </cell>
          <cell r="B6964">
            <v>60279353</v>
          </cell>
        </row>
        <row r="6965">
          <cell r="A6965" t="str">
            <v>CABEZA VANEGAS JAIME ALFONSO</v>
          </cell>
          <cell r="B6965">
            <v>9261049</v>
          </cell>
        </row>
        <row r="6966">
          <cell r="A6966" t="str">
            <v>CABEZAS ANGULO MARIA FLORELIA</v>
          </cell>
          <cell r="B6966">
            <v>59670407</v>
          </cell>
        </row>
        <row r="6967">
          <cell r="A6967" t="str">
            <v>CABEZAS ANGULO WILFRIDO</v>
          </cell>
          <cell r="B6967">
            <v>12913848</v>
          </cell>
        </row>
        <row r="6968">
          <cell r="A6968" t="str">
            <v>CABEZAS ARIZALA JOEL DARMINTON</v>
          </cell>
          <cell r="B6968">
            <v>13055315</v>
          </cell>
        </row>
        <row r="6969">
          <cell r="A6969" t="str">
            <v>CABEZAS BASTIDAS MARIANO EVANGELISTA</v>
          </cell>
          <cell r="B6969">
            <v>87430921</v>
          </cell>
        </row>
        <row r="6970">
          <cell r="A6970" t="str">
            <v>CABEZAS BENAVIDES NEIDA ESPERA</v>
          </cell>
          <cell r="B6970">
            <v>48604044</v>
          </cell>
        </row>
        <row r="6971">
          <cell r="A6971" t="str">
            <v>CABEZAS BENITEZ FRANCISCO EZEQUIEL</v>
          </cell>
          <cell r="B6971">
            <v>17197966</v>
          </cell>
        </row>
        <row r="6972">
          <cell r="A6972" t="str">
            <v>CABEZAS BOLIVAR REMBERTO</v>
          </cell>
          <cell r="B6972">
            <v>94378176</v>
          </cell>
        </row>
        <row r="6973">
          <cell r="A6973" t="str">
            <v>CABEZAS CORTES EDWAR JESUS</v>
          </cell>
          <cell r="B6973">
            <v>87433828</v>
          </cell>
        </row>
        <row r="6974">
          <cell r="A6974" t="str">
            <v>CABEZAS CORTES MARIA DEL ROSARIO</v>
          </cell>
          <cell r="B6974">
            <v>27122930</v>
          </cell>
        </row>
        <row r="6975">
          <cell r="A6975" t="str">
            <v>CABEZAS DE CORTES GENNY DALILA</v>
          </cell>
          <cell r="B6975">
            <v>27122097</v>
          </cell>
        </row>
        <row r="6976">
          <cell r="A6976" t="str">
            <v>CABEZAS DE ROJAS VIRGINIA</v>
          </cell>
          <cell r="B6976">
            <v>41797644</v>
          </cell>
        </row>
        <row r="6977">
          <cell r="A6977" t="str">
            <v>CABEZAS DELGADO MARIA MILENA</v>
          </cell>
          <cell r="B6977">
            <v>66653168</v>
          </cell>
        </row>
        <row r="6978">
          <cell r="A6978" t="str">
            <v>CABEZAS GRUESO SIGFRIDO</v>
          </cell>
          <cell r="B6978">
            <v>5365453</v>
          </cell>
        </row>
        <row r="6979">
          <cell r="A6979" t="str">
            <v>CABEZAS JIMENEZ MIGUEL ANGEL</v>
          </cell>
          <cell r="B6979">
            <v>79290063</v>
          </cell>
        </row>
        <row r="6980">
          <cell r="A6980" t="str">
            <v>CABEZAS JUAN CARLOS</v>
          </cell>
          <cell r="B6980">
            <v>94398185</v>
          </cell>
        </row>
        <row r="6981">
          <cell r="A6981" t="str">
            <v>CABEZAS MARTINEZ ALEJANDRA</v>
          </cell>
          <cell r="B6981">
            <v>31576153</v>
          </cell>
        </row>
        <row r="6982">
          <cell r="A6982" t="str">
            <v>CABEZAS MONTERO ROBINSON</v>
          </cell>
          <cell r="B6982">
            <v>94374481</v>
          </cell>
        </row>
        <row r="6983">
          <cell r="A6983" t="str">
            <v>CABEZAS NEIBA VITALIA</v>
          </cell>
          <cell r="B6983">
            <v>31944945</v>
          </cell>
        </row>
        <row r="6984">
          <cell r="A6984" t="str">
            <v>CABEZAS OLGA LUCIA</v>
          </cell>
          <cell r="B6984">
            <v>51907889</v>
          </cell>
        </row>
        <row r="6985">
          <cell r="A6985" t="str">
            <v>CABEZAS ORTIZ OMAR ALFREDO</v>
          </cell>
          <cell r="B6985">
            <v>5299380</v>
          </cell>
        </row>
        <row r="6986">
          <cell r="A6986" t="str">
            <v>CABEZAS ORTIZ SEGUNDA LUCIA</v>
          </cell>
          <cell r="B6986">
            <v>59661816</v>
          </cell>
        </row>
        <row r="6987">
          <cell r="A6987" t="str">
            <v>CABEZAS SANTACRUZ HECTOR FABIO</v>
          </cell>
          <cell r="B6987">
            <v>6114216</v>
          </cell>
        </row>
        <row r="6988">
          <cell r="A6988" t="str">
            <v>CABEZAS SEGUNDO HUMBERTO</v>
          </cell>
          <cell r="B6988">
            <v>14944015</v>
          </cell>
        </row>
        <row r="6989">
          <cell r="A6989" t="str">
            <v>CABLES DE ENERGIA Y TELECOMUNICACIONES</v>
          </cell>
          <cell r="B6989">
            <v>890300431</v>
          </cell>
        </row>
        <row r="6990">
          <cell r="A6990" t="str">
            <v>CABLES Y ENCHUFES LTDA</v>
          </cell>
          <cell r="B6990">
            <v>860532520</v>
          </cell>
        </row>
        <row r="6991">
          <cell r="A6991" t="str">
            <v>CABO DE JARAMILLO EMILIA</v>
          </cell>
          <cell r="B6991">
            <v>20226244</v>
          </cell>
        </row>
        <row r="6992">
          <cell r="A6992" t="str">
            <v>CABRA ORTIZ JOSE ARCADIO</v>
          </cell>
          <cell r="B6992">
            <v>4877052</v>
          </cell>
        </row>
        <row r="6993">
          <cell r="A6993" t="str">
            <v>CABRA SUAREZ JHON ELVER</v>
          </cell>
          <cell r="B6993">
            <v>79851690</v>
          </cell>
        </row>
        <row r="6994">
          <cell r="A6994" t="str">
            <v>CABRA VARGAS MARIA DEL PILAR</v>
          </cell>
          <cell r="B6994">
            <v>51644210</v>
          </cell>
        </row>
        <row r="6995">
          <cell r="A6995" t="str">
            <v>CABRALES AYA ALEXANDER</v>
          </cell>
          <cell r="B6995">
            <v>7697754</v>
          </cell>
        </row>
        <row r="6996">
          <cell r="A6996" t="str">
            <v>CABRALES DELGADO EYMARD ALFONSO</v>
          </cell>
          <cell r="B6996">
            <v>88279659</v>
          </cell>
        </row>
        <row r="6997">
          <cell r="A6997" t="str">
            <v>CABRALES GUERRA LUIS FERNANDO</v>
          </cell>
          <cell r="B6997">
            <v>78690425</v>
          </cell>
        </row>
        <row r="6998">
          <cell r="A6998" t="str">
            <v>CABRALES OTERO EDELBERTO</v>
          </cell>
          <cell r="B6998">
            <v>6616303</v>
          </cell>
        </row>
        <row r="6999">
          <cell r="A6999" t="str">
            <v>CABRERA ARANA REBECA EUGENIA</v>
          </cell>
          <cell r="B6999">
            <v>29992124</v>
          </cell>
        </row>
        <row r="7000">
          <cell r="A7000" t="str">
            <v>CABRERA BAUTISTA ANDRES</v>
          </cell>
          <cell r="B7000">
            <v>12273136</v>
          </cell>
        </row>
        <row r="7001">
          <cell r="A7001" t="str">
            <v>CABRERA BETANCOURTH HENRY LIBARDO</v>
          </cell>
          <cell r="B7001">
            <v>12990423</v>
          </cell>
        </row>
        <row r="7002">
          <cell r="A7002" t="str">
            <v>CABRERA BORDA ADRIANA SOLEDAD</v>
          </cell>
          <cell r="B7002">
            <v>39782254</v>
          </cell>
        </row>
        <row r="7003">
          <cell r="A7003" t="str">
            <v>CABRERA CABRERA MARIA VICTORIA</v>
          </cell>
          <cell r="B7003">
            <v>36278656</v>
          </cell>
        </row>
        <row r="7004">
          <cell r="A7004" t="str">
            <v>CABRERA CALDERON GLORIA INES</v>
          </cell>
          <cell r="B7004">
            <v>36180371</v>
          </cell>
        </row>
        <row r="7005">
          <cell r="A7005" t="str">
            <v>CABRERA CARDOZO ALDRY</v>
          </cell>
          <cell r="B7005">
            <v>16770440</v>
          </cell>
        </row>
        <row r="7006">
          <cell r="A7006" t="str">
            <v>CABRERA CHILEWITT LUCILA</v>
          </cell>
          <cell r="B7006">
            <v>38865975</v>
          </cell>
        </row>
        <row r="7007">
          <cell r="A7007" t="str">
            <v>CABRERA CLAUDIA PATRICIA</v>
          </cell>
          <cell r="B7007">
            <v>66995242</v>
          </cell>
        </row>
        <row r="7008">
          <cell r="A7008" t="str">
            <v>CABRERA CORDOBA CARLOS</v>
          </cell>
          <cell r="B7008">
            <v>73091834</v>
          </cell>
        </row>
        <row r="7009">
          <cell r="A7009" t="str">
            <v>CABRERA CUERVO OSCAR MAURICIO</v>
          </cell>
          <cell r="B7009">
            <v>80020709</v>
          </cell>
        </row>
        <row r="7010">
          <cell r="A7010" t="str">
            <v>CABRERA DE CAÐAS MARTHA ELENA</v>
          </cell>
          <cell r="B7010">
            <v>29620470</v>
          </cell>
        </row>
        <row r="7011">
          <cell r="A7011" t="str">
            <v>CABRERA DE RAMIREZ IRMA MARIA</v>
          </cell>
          <cell r="B7011">
            <v>27072130</v>
          </cell>
        </row>
        <row r="7012">
          <cell r="A7012" t="str">
            <v>CABRERA DE SILVA MARIA LILIANA</v>
          </cell>
          <cell r="B7012">
            <v>29770913</v>
          </cell>
        </row>
        <row r="7013">
          <cell r="A7013" t="str">
            <v>CABRERA DE TERRONT LUZ STELLA</v>
          </cell>
          <cell r="B7013">
            <v>41334272</v>
          </cell>
        </row>
        <row r="7014">
          <cell r="A7014" t="str">
            <v>CABRERA DIAZ HECTOR FABIO</v>
          </cell>
          <cell r="B7014">
            <v>16548628</v>
          </cell>
        </row>
        <row r="7015">
          <cell r="A7015" t="str">
            <v>CABRERA DIAZ OSCAR ANTONIO</v>
          </cell>
          <cell r="B7015">
            <v>72248820</v>
          </cell>
        </row>
        <row r="7016">
          <cell r="A7016" t="str">
            <v>CABRERA EDUARDO EFRAIN</v>
          </cell>
          <cell r="B7016">
            <v>5199892</v>
          </cell>
        </row>
        <row r="7017">
          <cell r="A7017" t="str">
            <v>CABRERA EDUARDO VICENTE</v>
          </cell>
          <cell r="B7017">
            <v>12969487</v>
          </cell>
        </row>
        <row r="7018">
          <cell r="A7018" t="str">
            <v>CABRERA ENRIQUEZ PEDRO RAMIRO</v>
          </cell>
          <cell r="B7018">
            <v>12951789</v>
          </cell>
        </row>
        <row r="7019">
          <cell r="A7019" t="str">
            <v>CABRERA FERNANDEZ ARTURO</v>
          </cell>
          <cell r="B7019">
            <v>12110935</v>
          </cell>
        </row>
        <row r="7020">
          <cell r="A7020" t="str">
            <v>CABRERA GALVIS ALVARO</v>
          </cell>
          <cell r="B7020">
            <v>19078929</v>
          </cell>
        </row>
        <row r="7021">
          <cell r="A7021" t="str">
            <v>CABRERA GARZON MARIA BELSY</v>
          </cell>
          <cell r="B7021">
            <v>25394748</v>
          </cell>
        </row>
        <row r="7022">
          <cell r="A7022" t="str">
            <v>CABRERA GIRALDO MARTHA ADRIANA</v>
          </cell>
          <cell r="B7022">
            <v>39757460</v>
          </cell>
        </row>
        <row r="7023">
          <cell r="A7023" t="str">
            <v>CABRERA GOMEZ GINNA XIMENA</v>
          </cell>
          <cell r="B7023">
            <v>59796298</v>
          </cell>
        </row>
        <row r="7024">
          <cell r="A7024" t="str">
            <v>CABRERA GUAQUEZ MARINA</v>
          </cell>
          <cell r="B7024">
            <v>36998128</v>
          </cell>
        </row>
        <row r="7025">
          <cell r="A7025" t="str">
            <v>CABRERA HERNANDEZ JOHANN DICK</v>
          </cell>
          <cell r="B7025">
            <v>80048355</v>
          </cell>
        </row>
        <row r="7026">
          <cell r="A7026" t="str">
            <v>CABRERA IBANEZ CIELO</v>
          </cell>
          <cell r="B7026">
            <v>51914546</v>
          </cell>
        </row>
        <row r="7027">
          <cell r="A7027" t="str">
            <v>CABRERA JIMENEZ GUILLERMO</v>
          </cell>
          <cell r="B7027">
            <v>12122990</v>
          </cell>
        </row>
        <row r="7028">
          <cell r="A7028" t="str">
            <v>CABRERA JIMENEZ LUIS ANTONIO</v>
          </cell>
          <cell r="B7028">
            <v>87570674</v>
          </cell>
        </row>
        <row r="7029">
          <cell r="A7029" t="str">
            <v>CABRERA LASSO JOHN JAIME</v>
          </cell>
          <cell r="B7029">
            <v>12136618</v>
          </cell>
        </row>
        <row r="7030">
          <cell r="A7030" t="str">
            <v>CABRERA LOZADA JOSE EIVER</v>
          </cell>
          <cell r="B7030">
            <v>83218818</v>
          </cell>
        </row>
        <row r="7031">
          <cell r="A7031" t="str">
            <v>CABRERA LOZANO ARIEL AUGUSTO</v>
          </cell>
          <cell r="B7031">
            <v>79736118</v>
          </cell>
        </row>
        <row r="7032">
          <cell r="A7032" t="str">
            <v>CABRERA LOZANO LUIS ALFONSO</v>
          </cell>
          <cell r="B7032">
            <v>14705312</v>
          </cell>
        </row>
        <row r="7033">
          <cell r="A7033" t="str">
            <v>CABRERA LUCY DEL CARMEN</v>
          </cell>
          <cell r="B7033">
            <v>31889938</v>
          </cell>
        </row>
        <row r="7034">
          <cell r="A7034" t="str">
            <v>CABRERA MARI DORIS CECILIA</v>
          </cell>
          <cell r="B7034">
            <v>39669774</v>
          </cell>
        </row>
        <row r="7035">
          <cell r="A7035" t="str">
            <v>CABRERA MARIA DEL CARMEN</v>
          </cell>
          <cell r="B7035">
            <v>66714140</v>
          </cell>
        </row>
        <row r="7036">
          <cell r="A7036" t="str">
            <v>CABRERA MARTINEZ MARIA CAROLA</v>
          </cell>
          <cell r="B7036">
            <v>36377917</v>
          </cell>
        </row>
        <row r="7037">
          <cell r="A7037" t="str">
            <v>CABRERA MAYORAL SULLY ENIR</v>
          </cell>
          <cell r="B7037">
            <v>54250621</v>
          </cell>
        </row>
        <row r="7038">
          <cell r="A7038" t="str">
            <v>CABRERA MOMPOTES OCTAVIO</v>
          </cell>
          <cell r="B7038">
            <v>12269176</v>
          </cell>
        </row>
        <row r="7039">
          <cell r="A7039" t="str">
            <v>CABRERA MONCAYO CRMEN LUCIA</v>
          </cell>
          <cell r="B7039">
            <v>30331390</v>
          </cell>
        </row>
        <row r="7040">
          <cell r="A7040" t="str">
            <v>CABRERA MORENO MARIELA</v>
          </cell>
          <cell r="B7040">
            <v>41316027</v>
          </cell>
        </row>
        <row r="7041">
          <cell r="A7041" t="str">
            <v>CABRERA NARVAEZ JAVIER HERNAN</v>
          </cell>
          <cell r="B7041">
            <v>12996946</v>
          </cell>
        </row>
        <row r="7042">
          <cell r="A7042" t="str">
            <v>CABRERA NUNEZ CLAUDIA XIMENA</v>
          </cell>
          <cell r="B7042">
            <v>31156131</v>
          </cell>
        </row>
        <row r="7043">
          <cell r="A7043" t="str">
            <v>CABRERA OCAMPO VICTOR HUGO</v>
          </cell>
          <cell r="B7043">
            <v>94325866</v>
          </cell>
        </row>
        <row r="7044">
          <cell r="A7044" t="str">
            <v>CABRERA OLAYA LUZ MYRIAM</v>
          </cell>
          <cell r="B7044">
            <v>52010889</v>
          </cell>
        </row>
        <row r="7045">
          <cell r="A7045" t="str">
            <v>CABRERA PASCUAS CLAUDIA JIMENA</v>
          </cell>
          <cell r="B7045">
            <v>55176206</v>
          </cell>
        </row>
        <row r="7046">
          <cell r="A7046" t="str">
            <v>CABRERA PEREZ ARACELY</v>
          </cell>
          <cell r="B7046">
            <v>26575007</v>
          </cell>
        </row>
        <row r="7047">
          <cell r="A7047" t="str">
            <v>CABRERA PEREZ ARISMENDI</v>
          </cell>
          <cell r="B7047">
            <v>83239183</v>
          </cell>
        </row>
        <row r="7048">
          <cell r="A7048" t="str">
            <v>CABRERA PEREZ MIGUEL ANGEL</v>
          </cell>
          <cell r="B7048">
            <v>83238855</v>
          </cell>
        </row>
        <row r="7049">
          <cell r="A7049" t="str">
            <v>CABRERA PLAZA CESAR</v>
          </cell>
          <cell r="B7049">
            <v>16782406</v>
          </cell>
        </row>
        <row r="7050">
          <cell r="A7050" t="str">
            <v>CABRERA REALPE JULIO CESAR</v>
          </cell>
          <cell r="B7050">
            <v>5199881</v>
          </cell>
        </row>
        <row r="7051">
          <cell r="A7051" t="str">
            <v>CABRERA ROBLES MARIA DEL ROSAR</v>
          </cell>
          <cell r="B7051">
            <v>66904448</v>
          </cell>
        </row>
        <row r="7052">
          <cell r="A7052" t="str">
            <v>CABRERA RODRIGUEZ CLAUDIA VIVIANA</v>
          </cell>
          <cell r="B7052">
            <v>66833937</v>
          </cell>
        </row>
        <row r="7053">
          <cell r="A7053" t="str">
            <v>CABRERA ROSAS CARLOS GUILLERMO</v>
          </cell>
          <cell r="B7053">
            <v>16791052</v>
          </cell>
        </row>
        <row r="7054">
          <cell r="A7054" t="str">
            <v>CABRERA SAAVEDRA MAURICIO ALBERTO</v>
          </cell>
          <cell r="B7054">
            <v>79318947</v>
          </cell>
        </row>
        <row r="7055">
          <cell r="A7055" t="str">
            <v>CABRERA SICACHA OSCAR</v>
          </cell>
          <cell r="B7055">
            <v>19398193</v>
          </cell>
        </row>
        <row r="7056">
          <cell r="A7056" t="str">
            <v>CABRERA SONS MISAEL</v>
          </cell>
          <cell r="B7056">
            <v>4920164</v>
          </cell>
        </row>
        <row r="7057">
          <cell r="A7057" t="str">
            <v>CABRERA SOSA GLORIA STELLA</v>
          </cell>
          <cell r="B7057">
            <v>21410316</v>
          </cell>
        </row>
        <row r="7058">
          <cell r="A7058" t="str">
            <v>CABRERA STELLA SENCION</v>
          </cell>
          <cell r="B7058">
            <v>27486252</v>
          </cell>
        </row>
        <row r="7059">
          <cell r="A7059" t="str">
            <v>CABRERA TACAN SEGUNDO EFREN</v>
          </cell>
          <cell r="B7059">
            <v>98073167</v>
          </cell>
        </row>
        <row r="7060">
          <cell r="A7060" t="str">
            <v>CABRERA TAMAYO EDINSON</v>
          </cell>
          <cell r="B7060">
            <v>16756592</v>
          </cell>
        </row>
        <row r="7061">
          <cell r="A7061" t="str">
            <v>CABRERA TORRES INGRID ISABEL</v>
          </cell>
          <cell r="B7061">
            <v>33218919</v>
          </cell>
        </row>
        <row r="7062">
          <cell r="A7062" t="str">
            <v>CABRERA TORRES KENNETH ROY</v>
          </cell>
          <cell r="B7062">
            <v>71684893</v>
          </cell>
        </row>
        <row r="7063">
          <cell r="A7063" t="str">
            <v>CABRERA TOVAR GIOVANNI HORACIO</v>
          </cell>
          <cell r="B7063">
            <v>79593668</v>
          </cell>
        </row>
        <row r="7064">
          <cell r="A7064" t="str">
            <v>CABRERA TOVAR WALTER AMERICO</v>
          </cell>
          <cell r="B7064">
            <v>16672978</v>
          </cell>
        </row>
        <row r="7065">
          <cell r="A7065" t="str">
            <v>CABRERA URRUTIA JUAN CARLOS</v>
          </cell>
          <cell r="B7065">
            <v>76308781</v>
          </cell>
        </row>
        <row r="7066">
          <cell r="A7066" t="str">
            <v>CABRERA UTRIA YADIRA</v>
          </cell>
          <cell r="B7066">
            <v>33147347</v>
          </cell>
        </row>
        <row r="7067">
          <cell r="A7067" t="str">
            <v>CABRERA VARGAS CARLOS ARTURO</v>
          </cell>
          <cell r="B7067">
            <v>9525638</v>
          </cell>
        </row>
        <row r="7068">
          <cell r="A7068" t="str">
            <v>CABUYA CANCHON PEDRO</v>
          </cell>
          <cell r="B7068">
            <v>91300613</v>
          </cell>
        </row>
        <row r="7069">
          <cell r="A7069" t="str">
            <v>CABUYA RAMIREZ RUTH JAIDIBY</v>
          </cell>
          <cell r="B7069">
            <v>52212210</v>
          </cell>
        </row>
        <row r="7070">
          <cell r="A7070" t="str">
            <v>CABUYALES OCORO JOSE WILMAR</v>
          </cell>
          <cell r="B7070">
            <v>94298712</v>
          </cell>
        </row>
        <row r="7071">
          <cell r="A7071" t="str">
            <v>CACAO DE DELGADO LEONOR</v>
          </cell>
          <cell r="B7071">
            <v>240002</v>
          </cell>
        </row>
        <row r="7072">
          <cell r="A7072" t="str">
            <v>CACEDA TAPIA KAREN DEL ROSARIO</v>
          </cell>
          <cell r="B7072">
            <v>266614</v>
          </cell>
        </row>
        <row r="7073">
          <cell r="A7073" t="str">
            <v>CACERES BLANDON LUDY ZULENNY</v>
          </cell>
          <cell r="B7073">
            <v>67016190</v>
          </cell>
        </row>
        <row r="7074">
          <cell r="A7074" t="str">
            <v>CACERES CALERO DIEGO FERNANDO</v>
          </cell>
          <cell r="B7074">
            <v>16678977</v>
          </cell>
        </row>
        <row r="7075">
          <cell r="A7075" t="str">
            <v>CACERES DE QUEVEDO LAURA RAMONA</v>
          </cell>
          <cell r="B7075">
            <v>41360670</v>
          </cell>
        </row>
        <row r="7076">
          <cell r="A7076" t="str">
            <v>CACERES ESCORCIA CLAUDIA LETICIA</v>
          </cell>
          <cell r="B7076">
            <v>55163493</v>
          </cell>
        </row>
        <row r="7077">
          <cell r="A7077" t="str">
            <v>CACERES JARAMILLO HUGO</v>
          </cell>
          <cell r="B7077">
            <v>2632308</v>
          </cell>
        </row>
        <row r="7078">
          <cell r="A7078" t="str">
            <v>CACERES MARTINEZ MARLENY</v>
          </cell>
          <cell r="B7078">
            <v>24715385</v>
          </cell>
        </row>
        <row r="7079">
          <cell r="A7079" t="str">
            <v>CACERES MERCHAN ERVIN</v>
          </cell>
          <cell r="B7079">
            <v>88288676</v>
          </cell>
        </row>
        <row r="7080">
          <cell r="A7080" t="str">
            <v>CACERES OSORIO CAROLINA BELEN</v>
          </cell>
          <cell r="B7080">
            <v>60370561</v>
          </cell>
        </row>
        <row r="7081">
          <cell r="A7081" t="str">
            <v>CACERES PABON ELIAS</v>
          </cell>
          <cell r="B7081">
            <v>5557643</v>
          </cell>
        </row>
        <row r="7082">
          <cell r="A7082" t="str">
            <v>CACERES PEÐARANDA LUIS BELTRAN</v>
          </cell>
          <cell r="B7082">
            <v>3560278</v>
          </cell>
        </row>
        <row r="7083">
          <cell r="A7083" t="str">
            <v>CACERES RAMIREZ SARA INES</v>
          </cell>
          <cell r="B7083">
            <v>41728150</v>
          </cell>
        </row>
        <row r="7084">
          <cell r="A7084" t="str">
            <v>CACERES RODRIGUEZ EDILFREDO</v>
          </cell>
          <cell r="B7084">
            <v>17106579</v>
          </cell>
        </row>
        <row r="7085">
          <cell r="A7085" t="str">
            <v>CACERES ROMERO PABLO ENRIQUE</v>
          </cell>
          <cell r="B7085">
            <v>19282529</v>
          </cell>
        </row>
        <row r="7086">
          <cell r="A7086" t="str">
            <v>CACERES RUBEN</v>
          </cell>
          <cell r="B7086">
            <v>91218747</v>
          </cell>
        </row>
        <row r="7087">
          <cell r="A7087" t="str">
            <v>CACERES SIMBAQUEBALUZ AMPARO</v>
          </cell>
          <cell r="B7087">
            <v>41782615</v>
          </cell>
        </row>
        <row r="7088">
          <cell r="A7088" t="str">
            <v>CACERES SOTO JORGE FERNANDO</v>
          </cell>
          <cell r="B7088">
            <v>79505149</v>
          </cell>
        </row>
        <row r="7089">
          <cell r="A7089" t="str">
            <v>CACERES TRILLOS ELSI JANETH</v>
          </cell>
          <cell r="B7089">
            <v>35479897</v>
          </cell>
        </row>
        <row r="7090">
          <cell r="A7090" t="str">
            <v>CACERES VEGA ANYE MARISOL</v>
          </cell>
          <cell r="B7090">
            <v>51905241</v>
          </cell>
        </row>
        <row r="7091">
          <cell r="A7091" t="str">
            <v>CACEREZ COMBA ALEJANDRO</v>
          </cell>
          <cell r="B7091">
            <v>3158511</v>
          </cell>
        </row>
        <row r="7092">
          <cell r="A7092" t="str">
            <v>CACEREZ VELEZ MARIA ELENA</v>
          </cell>
          <cell r="B7092">
            <v>66723559</v>
          </cell>
        </row>
        <row r="7093">
          <cell r="A7093" t="str">
            <v>CACHAY MARIA SOLANYER</v>
          </cell>
          <cell r="B7093">
            <v>52093751</v>
          </cell>
        </row>
        <row r="7094">
          <cell r="A7094" t="str">
            <v>CACHAYA RAMIREZ NORFA</v>
          </cell>
          <cell r="B7094">
            <v>55162859</v>
          </cell>
        </row>
        <row r="7095">
          <cell r="A7095" t="str">
            <v>CACHIMBO ZUNIGA FLOR STELLA</v>
          </cell>
          <cell r="B7095">
            <v>31474463</v>
          </cell>
        </row>
        <row r="7096">
          <cell r="A7096" t="str">
            <v>CADAVID ALVEAR MARIA ISABEL</v>
          </cell>
          <cell r="B7096">
            <v>66845420</v>
          </cell>
        </row>
        <row r="7097">
          <cell r="A7097" t="str">
            <v>CADAVID ALZATE LUZ MARINA</v>
          </cell>
          <cell r="B7097">
            <v>42682289</v>
          </cell>
        </row>
        <row r="7098">
          <cell r="A7098" t="str">
            <v>CADAVID ANGEL MARIA EUGENIA</v>
          </cell>
          <cell r="B7098">
            <v>31218891</v>
          </cell>
        </row>
        <row r="7099">
          <cell r="A7099" t="str">
            <v>CADAVID ARANGO GLORIA ELENA</v>
          </cell>
          <cell r="B7099">
            <v>39432497</v>
          </cell>
        </row>
        <row r="7100">
          <cell r="A7100" t="str">
            <v>CADAVID ARBELAEZ OSCAR</v>
          </cell>
          <cell r="B7100">
            <v>16362306</v>
          </cell>
        </row>
        <row r="7101">
          <cell r="A7101" t="str">
            <v>CADAVID BONILLA BERNARDO DE JESUS</v>
          </cell>
          <cell r="B7101">
            <v>16705034</v>
          </cell>
        </row>
        <row r="7102">
          <cell r="A7102" t="str">
            <v>CADAVID CANO SONIA FANNY</v>
          </cell>
          <cell r="B7102">
            <v>32544823</v>
          </cell>
        </row>
        <row r="7103">
          <cell r="A7103" t="str">
            <v>CADAVID CIFUENTES JUAN GUILLERMO</v>
          </cell>
          <cell r="B7103">
            <v>9727015</v>
          </cell>
        </row>
        <row r="7104">
          <cell r="A7104" t="str">
            <v>CADAVID DE LOPEZ MARIA LUCILA</v>
          </cell>
          <cell r="B7104">
            <v>38980118</v>
          </cell>
        </row>
        <row r="7105">
          <cell r="A7105" t="str">
            <v>CADAVID DE OCHOA ESPERANZA</v>
          </cell>
          <cell r="B7105">
            <v>38234129</v>
          </cell>
        </row>
        <row r="7106">
          <cell r="A7106" t="str">
            <v>CADAVID DEL VALLE LUIS HORACIO</v>
          </cell>
          <cell r="B7106">
            <v>8316450</v>
          </cell>
        </row>
        <row r="7107">
          <cell r="A7107" t="str">
            <v>CADAVID DIAZ BEATRIZ</v>
          </cell>
          <cell r="B7107">
            <v>31852353</v>
          </cell>
        </row>
        <row r="7108">
          <cell r="A7108" t="str">
            <v>CADAVID DIAZ GLORIA CECILIA</v>
          </cell>
          <cell r="B7108">
            <v>31885037</v>
          </cell>
        </row>
        <row r="7109">
          <cell r="A7109" t="str">
            <v>CADAVID ECHEVERRI LUIS ALFONSO</v>
          </cell>
          <cell r="B7109">
            <v>8243566</v>
          </cell>
        </row>
        <row r="7110">
          <cell r="A7110" t="str">
            <v>CADAVID ESCOBAR LUZ MARINA</v>
          </cell>
          <cell r="B7110">
            <v>51860264</v>
          </cell>
        </row>
        <row r="7111">
          <cell r="A7111" t="str">
            <v>CADAVID ESTRADA MARTA ELENA</v>
          </cell>
          <cell r="B7111">
            <v>24362663</v>
          </cell>
        </row>
        <row r="7112">
          <cell r="A7112" t="str">
            <v>CADAVID FRANCISCO JAVIER</v>
          </cell>
          <cell r="B7112">
            <v>98490150</v>
          </cell>
        </row>
        <row r="7113">
          <cell r="A7113" t="str">
            <v>CADAVID GALLEGO EDGAR ALEXANDER</v>
          </cell>
          <cell r="B7113">
            <v>72193072</v>
          </cell>
        </row>
        <row r="7114">
          <cell r="A7114" t="str">
            <v>CADAVID GARCIA LUCIA DE LA ROSA</v>
          </cell>
          <cell r="B7114">
            <v>31396479</v>
          </cell>
        </row>
        <row r="7115">
          <cell r="A7115" t="str">
            <v>CADAVID GAVIRIA ALICIA DE JESUS</v>
          </cell>
          <cell r="B7115">
            <v>32464043</v>
          </cell>
        </row>
        <row r="7116">
          <cell r="A7116" t="str">
            <v>CADAVID GOMEZ MARIA JOSE</v>
          </cell>
          <cell r="B7116">
            <v>51939023</v>
          </cell>
        </row>
        <row r="7117">
          <cell r="A7117" t="str">
            <v>CADAVID GOMEZ OSCAR HUMBERTO</v>
          </cell>
          <cell r="B7117">
            <v>16702402</v>
          </cell>
        </row>
        <row r="7118">
          <cell r="A7118" t="str">
            <v>CADAVID GRANADA FABIO HERNAN</v>
          </cell>
          <cell r="B7118">
            <v>14241595</v>
          </cell>
        </row>
        <row r="7119">
          <cell r="A7119" t="str">
            <v>CADAVID GUTIERREZ CARLOS ALBERTO</v>
          </cell>
          <cell r="B7119">
            <v>10265677</v>
          </cell>
        </row>
        <row r="7120">
          <cell r="A7120" t="str">
            <v>CADAVID HERNANDEZ OLGA INES</v>
          </cell>
          <cell r="B7120">
            <v>32540427</v>
          </cell>
        </row>
        <row r="7121">
          <cell r="A7121" t="str">
            <v>CADAVID HURTADO EDWIN</v>
          </cell>
          <cell r="B7121">
            <v>71724426</v>
          </cell>
        </row>
        <row r="7122">
          <cell r="A7122" t="str">
            <v>CADAVID JARAMILLO OMAR AUGUSTO</v>
          </cell>
          <cell r="B7122">
            <v>70321775</v>
          </cell>
        </row>
        <row r="7123">
          <cell r="A7123" t="str">
            <v>CADAVID LOPERA HENRY</v>
          </cell>
          <cell r="B7123">
            <v>8150785</v>
          </cell>
        </row>
        <row r="7124">
          <cell r="A7124" t="str">
            <v>CADAVID LORZA ALEJANDRA JANETH</v>
          </cell>
          <cell r="B7124">
            <v>38871998</v>
          </cell>
        </row>
        <row r="7125">
          <cell r="A7125" t="str">
            <v>CADAVID MADRIGAL MONICA SULMA</v>
          </cell>
          <cell r="B7125">
            <v>43562136</v>
          </cell>
        </row>
        <row r="7126">
          <cell r="A7126" t="str">
            <v>CADAVID ORTIZ YOLIMA DEL S</v>
          </cell>
          <cell r="B7126">
            <v>43576861</v>
          </cell>
        </row>
        <row r="7127">
          <cell r="A7127" t="str">
            <v>CADAVID OSCAR EDUARDO</v>
          </cell>
          <cell r="B7127">
            <v>16286146</v>
          </cell>
        </row>
        <row r="7128">
          <cell r="A7128" t="str">
            <v>CADAVID PALACIOS MYRLENI</v>
          </cell>
          <cell r="B7128">
            <v>31389236</v>
          </cell>
        </row>
        <row r="7129">
          <cell r="A7129" t="str">
            <v>CADAVID RAMIREZ JUAN FERNANDO</v>
          </cell>
          <cell r="B7129">
            <v>98534938</v>
          </cell>
        </row>
        <row r="7130">
          <cell r="A7130" t="str">
            <v>CADAVID RESTREPO MONICA MARIA</v>
          </cell>
          <cell r="B7130">
            <v>42887873</v>
          </cell>
        </row>
        <row r="7131">
          <cell r="A7131" t="str">
            <v>CADAVID RICO NOHRA PATRICIA</v>
          </cell>
          <cell r="B7131">
            <v>51608031</v>
          </cell>
        </row>
        <row r="7132">
          <cell r="A7132" t="str">
            <v>CADAVID RICO RODRIGO DE JESUS</v>
          </cell>
          <cell r="B7132">
            <v>70077018</v>
          </cell>
        </row>
        <row r="7133">
          <cell r="A7133" t="str">
            <v>CADAVID RIOS LUZ CLEMENCIA</v>
          </cell>
          <cell r="B7133">
            <v>42897977</v>
          </cell>
        </row>
        <row r="7134">
          <cell r="A7134" t="str">
            <v>CADAVID ROMERO JORGE HERNAN</v>
          </cell>
          <cell r="B7134">
            <v>14899204</v>
          </cell>
        </row>
        <row r="7135">
          <cell r="A7135" t="str">
            <v>CADAVID SEPULVEDA NELLY YAMILET</v>
          </cell>
          <cell r="B7135">
            <v>43064772</v>
          </cell>
        </row>
        <row r="7136">
          <cell r="A7136" t="str">
            <v>CADAVID SIERRA JOSE DARIO</v>
          </cell>
          <cell r="B7136">
            <v>8241750</v>
          </cell>
        </row>
        <row r="7137">
          <cell r="A7137" t="str">
            <v>CADAVID URIBE ISABEL CRISTINA</v>
          </cell>
          <cell r="B7137">
            <v>42892195</v>
          </cell>
        </row>
        <row r="7138">
          <cell r="A7138" t="str">
            <v>CADAVID VELASQUEZ CONSUELO</v>
          </cell>
          <cell r="B7138">
            <v>38869293</v>
          </cell>
        </row>
        <row r="7139">
          <cell r="A7139" t="str">
            <v>CADAVID VELEZ ANTONIO JAVIER</v>
          </cell>
          <cell r="B7139">
            <v>10234203</v>
          </cell>
        </row>
        <row r="7140">
          <cell r="A7140" t="str">
            <v>CADAVID VIDARTE FERNANDO</v>
          </cell>
          <cell r="B7140">
            <v>16259248</v>
          </cell>
        </row>
        <row r="7141">
          <cell r="A7141" t="str">
            <v>CADAVID VILLEGAS LUZ MERCEDES</v>
          </cell>
          <cell r="B7141">
            <v>32414010</v>
          </cell>
        </row>
        <row r="7142">
          <cell r="A7142" t="str">
            <v>CADAVID ZAPATA NANCY ESTELLA</v>
          </cell>
          <cell r="B7142">
            <v>43817515</v>
          </cell>
        </row>
        <row r="7143">
          <cell r="A7143" t="str">
            <v>CADENA ADRIANA</v>
          </cell>
          <cell r="B7143">
            <v>52163676</v>
          </cell>
        </row>
        <row r="7144">
          <cell r="A7144" t="str">
            <v>CADENA ARDILA NELSON</v>
          </cell>
          <cell r="B7144">
            <v>79345071</v>
          </cell>
        </row>
        <row r="7145">
          <cell r="A7145" t="str">
            <v>CADENA ARIZA JOHANA VANESSA</v>
          </cell>
          <cell r="B7145">
            <v>37615454</v>
          </cell>
        </row>
        <row r="7146">
          <cell r="A7146" t="str">
            <v>CADENA BADILLO MANUEL</v>
          </cell>
          <cell r="B7146">
            <v>13890051</v>
          </cell>
        </row>
        <row r="7147">
          <cell r="A7147" t="str">
            <v>CADENA BARON RUTH ALICIA</v>
          </cell>
          <cell r="B7147">
            <v>52055091</v>
          </cell>
        </row>
        <row r="7148">
          <cell r="A7148" t="str">
            <v>CADENA CASTELBLANCO JORGE ARMANDO</v>
          </cell>
          <cell r="B7148">
            <v>7163978</v>
          </cell>
        </row>
        <row r="7149">
          <cell r="A7149" t="str">
            <v>CADENA CEDIEL SENON</v>
          </cell>
          <cell r="B7149">
            <v>91430923</v>
          </cell>
        </row>
        <row r="7150">
          <cell r="A7150" t="str">
            <v>CADENA CLAROS SILVIA LILIANA</v>
          </cell>
          <cell r="B7150">
            <v>36307872</v>
          </cell>
        </row>
        <row r="7151">
          <cell r="A7151" t="str">
            <v>CADENA CRUZ BEATRIZ</v>
          </cell>
          <cell r="B7151">
            <v>39687692</v>
          </cell>
        </row>
        <row r="7152">
          <cell r="A7152" t="str">
            <v>CADENA DE LA CRUZ JOSE VICENTE</v>
          </cell>
          <cell r="B7152">
            <v>16704247</v>
          </cell>
        </row>
        <row r="7153">
          <cell r="A7153" t="str">
            <v>CADENA DE LA CRUZ PABLO ENRIQU</v>
          </cell>
          <cell r="B7153">
            <v>16732998</v>
          </cell>
        </row>
        <row r="7154">
          <cell r="A7154" t="str">
            <v>CADENA DIAZ GUILLERMO</v>
          </cell>
          <cell r="B7154">
            <v>2323625</v>
          </cell>
        </row>
        <row r="7155">
          <cell r="A7155" t="str">
            <v>CADENA GARCIA CARLOS ALBERTO</v>
          </cell>
          <cell r="B7155">
            <v>16352418</v>
          </cell>
        </row>
        <row r="7156">
          <cell r="A7156" t="str">
            <v>CADENA GARCIA EDGAR HORACIO</v>
          </cell>
          <cell r="B7156">
            <v>91216616</v>
          </cell>
        </row>
        <row r="7157">
          <cell r="A7157" t="str">
            <v>CADENA HOYOS JORGE NELSON</v>
          </cell>
          <cell r="B7157">
            <v>7559568</v>
          </cell>
        </row>
        <row r="7158">
          <cell r="A7158" t="str">
            <v>CADENA L. WILLIAM E.</v>
          </cell>
          <cell r="B7158">
            <v>19303396</v>
          </cell>
        </row>
        <row r="7159">
          <cell r="A7159" t="str">
            <v>CADENA LOZANO RAUL</v>
          </cell>
          <cell r="B7159">
            <v>14234852</v>
          </cell>
        </row>
        <row r="7160">
          <cell r="A7160" t="str">
            <v>CADENA MIGUEL ANGEL</v>
          </cell>
          <cell r="B7160">
            <v>12093107</v>
          </cell>
        </row>
        <row r="7161">
          <cell r="A7161" t="str">
            <v>CADENA MORA YAIRCINIO</v>
          </cell>
          <cell r="B7161">
            <v>11224461</v>
          </cell>
        </row>
        <row r="7162">
          <cell r="A7162" t="str">
            <v>CADENA MORALES MARISOL VIVIANA</v>
          </cell>
          <cell r="B7162">
            <v>52322843</v>
          </cell>
        </row>
        <row r="7163">
          <cell r="A7163" t="str">
            <v>CADENA OTERO BEATRIZ</v>
          </cell>
          <cell r="B7163">
            <v>63325659</v>
          </cell>
        </row>
        <row r="7164">
          <cell r="A7164" t="str">
            <v>CADENA PALACIO OSCAR</v>
          </cell>
          <cell r="B7164">
            <v>7529419</v>
          </cell>
        </row>
        <row r="7165">
          <cell r="A7165" t="str">
            <v>CADENA PLAZAS LILIANA</v>
          </cell>
          <cell r="B7165">
            <v>40771993</v>
          </cell>
        </row>
        <row r="7166">
          <cell r="A7166" t="str">
            <v>CADENA RESTREPO ELIZABETH</v>
          </cell>
          <cell r="B7166">
            <v>41916875</v>
          </cell>
        </row>
        <row r="7167">
          <cell r="A7167" t="str">
            <v>CADENA RIOS ALFREDO</v>
          </cell>
          <cell r="B7167">
            <v>13812641</v>
          </cell>
        </row>
        <row r="7168">
          <cell r="A7168" t="str">
            <v>CADENA RIOS LUIS HUMBERTO</v>
          </cell>
          <cell r="B7168">
            <v>19294156</v>
          </cell>
        </row>
        <row r="7169">
          <cell r="A7169" t="str">
            <v>CADENA RODIGUEZ JUAN DIEGO</v>
          </cell>
          <cell r="B7169">
            <v>79642121</v>
          </cell>
        </row>
        <row r="7170">
          <cell r="A7170" t="str">
            <v>CADENA RODRIGUEZ LIBARDO</v>
          </cell>
          <cell r="B7170">
            <v>77027043</v>
          </cell>
        </row>
        <row r="7171">
          <cell r="A7171" t="str">
            <v>CADENA ROSALBA DEL CARMEN</v>
          </cell>
          <cell r="B7171">
            <v>30709555</v>
          </cell>
        </row>
        <row r="7172">
          <cell r="A7172" t="str">
            <v>CADENA RUBIANO NESTOR ARTURO</v>
          </cell>
          <cell r="B7172">
            <v>80505100</v>
          </cell>
        </row>
        <row r="7173">
          <cell r="A7173" t="str">
            <v>CADENA SANCHEZ JORGE ARTURO</v>
          </cell>
          <cell r="B7173">
            <v>19378217</v>
          </cell>
        </row>
        <row r="7174">
          <cell r="A7174" t="str">
            <v>CADENA SILVA ALEXANDRA YAMILE</v>
          </cell>
          <cell r="B7174">
            <v>35509676</v>
          </cell>
        </row>
        <row r="7175">
          <cell r="A7175" t="str">
            <v>CADENA VELASCO ANA RUBI</v>
          </cell>
          <cell r="B7175">
            <v>31973517</v>
          </cell>
        </row>
        <row r="7176">
          <cell r="A7176" t="str">
            <v>CADENA VERASTEGUI ALVARO HELI</v>
          </cell>
          <cell r="B7176">
            <v>79333522</v>
          </cell>
        </row>
        <row r="7177">
          <cell r="A7177" t="str">
            <v>CADENA ZAMBRANO FABIOLA DEL CARME</v>
          </cell>
          <cell r="B7177">
            <v>51828724</v>
          </cell>
        </row>
        <row r="7178">
          <cell r="A7178" t="str">
            <v>CAÐIZARES DE CONTRERAS LUZ HORTENSIA</v>
          </cell>
          <cell r="B7178">
            <v>20288444</v>
          </cell>
        </row>
        <row r="7179">
          <cell r="A7179" t="str">
            <v>CAFE Y COMPAÑIA SA</v>
          </cell>
          <cell r="B7179">
            <v>891410182</v>
          </cell>
        </row>
        <row r="7180">
          <cell r="A7180" t="str">
            <v>CAGUA DE PINEDA DORALBA</v>
          </cell>
          <cell r="B7180">
            <v>41574403</v>
          </cell>
        </row>
        <row r="7181">
          <cell r="A7181" t="str">
            <v>CAGUA FORERO GERMAN ALONSO</v>
          </cell>
          <cell r="B7181">
            <v>80505844</v>
          </cell>
        </row>
        <row r="7182">
          <cell r="A7182" t="str">
            <v>CAGUA MOLINA JOSE JOAQUIN</v>
          </cell>
          <cell r="B7182">
            <v>17037817</v>
          </cell>
        </row>
        <row r="7183">
          <cell r="A7183" t="str">
            <v>CAGUA ORTEGA GUSTAVO</v>
          </cell>
          <cell r="B7183">
            <v>80240013</v>
          </cell>
        </row>
        <row r="7184">
          <cell r="A7184" t="str">
            <v>CAHUANA HERRERA JACKELINE DEL SOCORRO</v>
          </cell>
          <cell r="B7184">
            <v>22432967</v>
          </cell>
        </row>
        <row r="7185">
          <cell r="A7185" t="str">
            <v>CAHUCHA VELASQUEZ YANTEH ROCIO</v>
          </cell>
          <cell r="B7185">
            <v>52108712</v>
          </cell>
        </row>
        <row r="7186">
          <cell r="A7186" t="str">
            <v>CAICEDO AGUIRRE JUAN CARLOS</v>
          </cell>
          <cell r="B7186">
            <v>7546964</v>
          </cell>
        </row>
        <row r="7187">
          <cell r="A7187" t="str">
            <v>CAICEDO ALVAREZ AURA ROSA</v>
          </cell>
          <cell r="B7187">
            <v>25587941</v>
          </cell>
        </row>
        <row r="7188">
          <cell r="A7188" t="str">
            <v>CAICEDO ALVAREZ CARLOS ALBERTO</v>
          </cell>
          <cell r="B7188">
            <v>16273502</v>
          </cell>
        </row>
        <row r="7189">
          <cell r="A7189" t="str">
            <v>CAICEDO ALVAREZ DANELLY</v>
          </cell>
          <cell r="B7189">
            <v>31168233</v>
          </cell>
        </row>
        <row r="7190">
          <cell r="A7190" t="str">
            <v>CAICEDO ALVAREZ MIGUEL ANGEL</v>
          </cell>
          <cell r="B7190">
            <v>6212312</v>
          </cell>
        </row>
        <row r="7191">
          <cell r="A7191" t="str">
            <v>CAICEDO AMAYA NANCY PATRICIA</v>
          </cell>
          <cell r="B7191">
            <v>51838710</v>
          </cell>
        </row>
        <row r="7192">
          <cell r="A7192" t="str">
            <v>CAICEDO AMBUILA MIGUEL</v>
          </cell>
          <cell r="B7192">
            <v>4655022</v>
          </cell>
        </row>
        <row r="7193">
          <cell r="A7193" t="str">
            <v>CAICEDO ANGEL JAIME HERNAN</v>
          </cell>
          <cell r="B7193">
            <v>6566071</v>
          </cell>
        </row>
        <row r="7194">
          <cell r="A7194" t="str">
            <v>CAICEDO ARBOLEDA MIGUEL</v>
          </cell>
          <cell r="B7194">
            <v>76265137</v>
          </cell>
        </row>
        <row r="7195">
          <cell r="A7195" t="str">
            <v>CAICEDO AREVALO LUIS FERNANDO</v>
          </cell>
          <cell r="B7195">
            <v>79873266</v>
          </cell>
        </row>
        <row r="7196">
          <cell r="A7196" t="str">
            <v>CAICEDO AREVALO NANCY DEL CARMEN</v>
          </cell>
          <cell r="B7196">
            <v>59667122</v>
          </cell>
        </row>
        <row r="7197">
          <cell r="A7197" t="str">
            <v>CAICEDO ARIZALA OLGA LUCIA</v>
          </cell>
          <cell r="B7197">
            <v>38999140</v>
          </cell>
        </row>
        <row r="7198">
          <cell r="A7198" t="str">
            <v>CAICEDO ARREDONDO FRANCIA ESPERANZA</v>
          </cell>
          <cell r="B7198">
            <v>66988400</v>
          </cell>
        </row>
        <row r="7199">
          <cell r="A7199" t="str">
            <v>CAICEDO ARZAYUS EUGENIO HBTO</v>
          </cell>
          <cell r="B7199">
            <v>6197033</v>
          </cell>
        </row>
        <row r="7200">
          <cell r="A7200" t="str">
            <v>CAICEDO BENITEZ NILSON</v>
          </cell>
          <cell r="B7200">
            <v>11800043</v>
          </cell>
        </row>
        <row r="7201">
          <cell r="A7201" t="str">
            <v>CAICEDO BOLA/OS MARIA ELENA</v>
          </cell>
          <cell r="B7201">
            <v>31968046</v>
          </cell>
        </row>
        <row r="7202">
          <cell r="A7202" t="str">
            <v>CAICEDO BONILLA HAROLD</v>
          </cell>
          <cell r="B7202">
            <v>16758249</v>
          </cell>
        </row>
        <row r="7203">
          <cell r="A7203" t="str">
            <v>CAICEDO BRAVO FELIX</v>
          </cell>
          <cell r="B7203">
            <v>16466592</v>
          </cell>
        </row>
        <row r="7204">
          <cell r="A7204" t="str">
            <v>CAICEDO BUENO BEATRIZ EUGENIA</v>
          </cell>
          <cell r="B7204">
            <v>31471903</v>
          </cell>
        </row>
        <row r="7205">
          <cell r="A7205" t="str">
            <v>CAICEDO BUITRAGO SANDRA PATRICIA</v>
          </cell>
          <cell r="B7205">
            <v>52205143</v>
          </cell>
        </row>
        <row r="7206">
          <cell r="A7206" t="str">
            <v>CAICEDO CABRERA VICENTE ARMANDO</v>
          </cell>
          <cell r="B7206">
            <v>12989666</v>
          </cell>
        </row>
        <row r="7207">
          <cell r="A7207" t="str">
            <v>CAICEDO CAICEDO YANENCI</v>
          </cell>
          <cell r="B7207">
            <v>48650152</v>
          </cell>
        </row>
        <row r="7208">
          <cell r="A7208" t="str">
            <v>CAICEDO CAMARGO BLANCA ENEIDA</v>
          </cell>
          <cell r="B7208">
            <v>27786285</v>
          </cell>
        </row>
        <row r="7209">
          <cell r="A7209" t="str">
            <v>CAICEDO CANDELO AGRIPINA</v>
          </cell>
          <cell r="B7209">
            <v>31298906</v>
          </cell>
        </row>
        <row r="7210">
          <cell r="A7210" t="str">
            <v>CAICEDO CARMENZA</v>
          </cell>
          <cell r="B7210">
            <v>41753809</v>
          </cell>
        </row>
        <row r="7211">
          <cell r="A7211" t="str">
            <v>CAICEDO CASTILLO SARA</v>
          </cell>
          <cell r="B7211">
            <v>31536703</v>
          </cell>
        </row>
        <row r="7212">
          <cell r="A7212" t="str">
            <v>CAICEDO CASTRO BLANCA RUTH</v>
          </cell>
          <cell r="B7212">
            <v>40390747</v>
          </cell>
        </row>
        <row r="7213">
          <cell r="A7213" t="str">
            <v>CAICEDO CASTRO JAIRO</v>
          </cell>
          <cell r="B7213">
            <v>6307194</v>
          </cell>
        </row>
        <row r="7214">
          <cell r="A7214" t="str">
            <v>CAICEDO CASTRO JOSE ARTURO</v>
          </cell>
          <cell r="B7214">
            <v>19094700</v>
          </cell>
        </row>
        <row r="7215">
          <cell r="A7215" t="str">
            <v>CAICEDO CASTRO SANDRA BIBIANA</v>
          </cell>
          <cell r="B7215">
            <v>31964555</v>
          </cell>
        </row>
        <row r="7216">
          <cell r="A7216" t="str">
            <v>CAICEDO CEREZO EDISON</v>
          </cell>
          <cell r="B7216">
            <v>16484361</v>
          </cell>
        </row>
        <row r="7217">
          <cell r="A7217" t="str">
            <v>CAICEDO CHAPARRO CARLOS ALBERTO</v>
          </cell>
          <cell r="B7217">
            <v>91495280</v>
          </cell>
        </row>
        <row r="7218">
          <cell r="A7218" t="str">
            <v>CAICEDO CHAPARRO CARLOS ENRIQUE</v>
          </cell>
          <cell r="B7218">
            <v>6201604</v>
          </cell>
        </row>
        <row r="7219">
          <cell r="A7219" t="str">
            <v>CAICEDO CHAPARRO MARTHA STELLA</v>
          </cell>
          <cell r="B7219">
            <v>29307442</v>
          </cell>
        </row>
        <row r="7220">
          <cell r="A7220" t="str">
            <v>CAICEDO CHIRIBOGA DIANA PATRICIA</v>
          </cell>
          <cell r="B7220">
            <v>66728979</v>
          </cell>
        </row>
        <row r="7221">
          <cell r="A7221" t="str">
            <v>CAICEDO CONTRERAS LEONARDO ERIK</v>
          </cell>
          <cell r="B7221">
            <v>79649924</v>
          </cell>
        </row>
        <row r="7222">
          <cell r="A7222" t="str">
            <v>CAICEDO CORTES ALBERTO</v>
          </cell>
          <cell r="B7222">
            <v>16760055</v>
          </cell>
        </row>
        <row r="7223">
          <cell r="A7223" t="str">
            <v>CAICEDO CRUZ CARLOS OCTAVIO</v>
          </cell>
          <cell r="B7223">
            <v>94299774</v>
          </cell>
        </row>
        <row r="7224">
          <cell r="A7224" t="str">
            <v>CAICEDO DE CAMACHO CARMEN</v>
          </cell>
          <cell r="B7224">
            <v>41381338</v>
          </cell>
        </row>
        <row r="7225">
          <cell r="A7225" t="str">
            <v>CAICEDO DE OLIVEROS AMANDA</v>
          </cell>
          <cell r="B7225">
            <v>41337254</v>
          </cell>
        </row>
        <row r="7226">
          <cell r="A7226" t="str">
            <v>CAICEDO DE ORTIZ ISABEL</v>
          </cell>
          <cell r="B7226">
            <v>29067449</v>
          </cell>
        </row>
        <row r="7227">
          <cell r="A7227" t="str">
            <v>CAICEDO DE PEREZ ROSE MARY</v>
          </cell>
          <cell r="B7227">
            <v>27498820</v>
          </cell>
        </row>
        <row r="7228">
          <cell r="A7228" t="str">
            <v>CAICEDO DE RAMIREZ STELLA</v>
          </cell>
          <cell r="B7228">
            <v>29075590</v>
          </cell>
        </row>
        <row r="7229">
          <cell r="A7229" t="str">
            <v>CAICEDO DE VARGAS CLARA HILDA</v>
          </cell>
          <cell r="B7229">
            <v>41615077</v>
          </cell>
        </row>
        <row r="7230">
          <cell r="A7230" t="str">
            <v>CAICEDO DELGADO LUIS MARIO</v>
          </cell>
          <cell r="B7230">
            <v>16273496</v>
          </cell>
        </row>
        <row r="7231">
          <cell r="A7231" t="str">
            <v>CAICEDO ECHEVERRY MAURICIO ALFREDO</v>
          </cell>
          <cell r="B7231">
            <v>94329507</v>
          </cell>
        </row>
        <row r="7232">
          <cell r="A7232" t="str">
            <v>CAICEDO ERAZO ELDAR MARCIAL</v>
          </cell>
          <cell r="B7232">
            <v>98339706</v>
          </cell>
        </row>
        <row r="7233">
          <cell r="A7233" t="str">
            <v>CAICEDO ESCOBAR BEATRIZ</v>
          </cell>
          <cell r="B7233">
            <v>31233897</v>
          </cell>
        </row>
        <row r="7234">
          <cell r="A7234" t="str">
            <v>CAICEDO ESCOBAR MARINA</v>
          </cell>
          <cell r="B7234">
            <v>31862711</v>
          </cell>
        </row>
        <row r="7235">
          <cell r="A7235" t="str">
            <v>CAICEDO ESPINOSA ADRIANA MARIA</v>
          </cell>
          <cell r="B7235">
            <v>31942144</v>
          </cell>
        </row>
        <row r="7236">
          <cell r="A7236" t="str">
            <v>CAICEDO ESTRADA HECTOR FABIO</v>
          </cell>
          <cell r="B7236">
            <v>14991477</v>
          </cell>
        </row>
        <row r="7237">
          <cell r="A7237" t="str">
            <v>CAICEDO ESTUPI/AN CARDENIO</v>
          </cell>
          <cell r="B7237">
            <v>87190410</v>
          </cell>
        </row>
        <row r="7238">
          <cell r="A7238" t="str">
            <v>CAICEDO FAVIO ERNESTO</v>
          </cell>
          <cell r="B7238">
            <v>5213637</v>
          </cell>
        </row>
        <row r="7239">
          <cell r="A7239" t="str">
            <v>CAICEDO FIGUEROA GUSTAVO ADOLFO</v>
          </cell>
          <cell r="B7239">
            <v>16604440</v>
          </cell>
        </row>
        <row r="7240">
          <cell r="A7240" t="str">
            <v>CAICEDO GARCIA LUIS CARLOS</v>
          </cell>
          <cell r="B7240">
            <v>16582521</v>
          </cell>
        </row>
        <row r="7241">
          <cell r="A7241" t="str">
            <v>CAICEDO GARCIA MARIA LEONOR</v>
          </cell>
          <cell r="B7241">
            <v>31888721</v>
          </cell>
        </row>
        <row r="7242">
          <cell r="A7242" t="str">
            <v>CAICEDO GARCIA NILSON ALIRIO</v>
          </cell>
          <cell r="B7242">
            <v>94317713</v>
          </cell>
        </row>
        <row r="7243">
          <cell r="A7243" t="str">
            <v>CAICEDO GONZALEZ CARLOS ANDRES</v>
          </cell>
          <cell r="B7243">
            <v>3928944</v>
          </cell>
        </row>
        <row r="7244">
          <cell r="A7244" t="str">
            <v>CAICEDO GONZALEZ MARTHA CECILIA</v>
          </cell>
          <cell r="B7244">
            <v>29185518</v>
          </cell>
        </row>
        <row r="7245">
          <cell r="A7245" t="str">
            <v>CAICEDO GUTIERREZ JAIME</v>
          </cell>
          <cell r="B7245">
            <v>16201297</v>
          </cell>
        </row>
        <row r="7246">
          <cell r="A7246" t="str">
            <v>CAICEDO GUZMAN FREDDY</v>
          </cell>
          <cell r="B7246">
            <v>16588489</v>
          </cell>
        </row>
        <row r="7247">
          <cell r="A7247" t="str">
            <v>CAICEDO HERNANDEZ JESUS ANTONIO</v>
          </cell>
          <cell r="B7247">
            <v>16357569</v>
          </cell>
        </row>
        <row r="7248">
          <cell r="A7248" t="str">
            <v>CAICEDO HERNANDEZ PIEDAD</v>
          </cell>
          <cell r="B7248">
            <v>66749221</v>
          </cell>
        </row>
        <row r="7249">
          <cell r="A7249" t="str">
            <v>CAICEDO HURTADO ARTURO</v>
          </cell>
          <cell r="B7249">
            <v>16471830</v>
          </cell>
        </row>
        <row r="7250">
          <cell r="A7250" t="str">
            <v>CAICEDO HURTADO ISIDRO</v>
          </cell>
          <cell r="B7250">
            <v>16776141</v>
          </cell>
        </row>
        <row r="7251">
          <cell r="A7251" t="str">
            <v>CAICEDO IMBACHI ROBERT WILLIAM</v>
          </cell>
          <cell r="B7251">
            <v>76222525</v>
          </cell>
        </row>
        <row r="7252">
          <cell r="A7252" t="str">
            <v>CAICEDO JAIME</v>
          </cell>
          <cell r="B7252">
            <v>14945748</v>
          </cell>
        </row>
        <row r="7253">
          <cell r="A7253" t="str">
            <v>CAICEDO JOSE JAIME</v>
          </cell>
          <cell r="B7253">
            <v>76010093</v>
          </cell>
        </row>
        <row r="7254">
          <cell r="A7254" t="str">
            <v>CAICEDO LADINO ALEXANDER</v>
          </cell>
          <cell r="B7254">
            <v>93130231</v>
          </cell>
        </row>
        <row r="7255">
          <cell r="A7255" t="str">
            <v>CAICEDO LANDAZABAL OLGA LUCIA</v>
          </cell>
          <cell r="B7255">
            <v>38854630</v>
          </cell>
        </row>
        <row r="7256">
          <cell r="A7256" t="str">
            <v>CAICEDO LONDONO ANDRES FERNANDO</v>
          </cell>
          <cell r="B7256">
            <v>94501069</v>
          </cell>
        </row>
        <row r="7257">
          <cell r="A7257" t="str">
            <v>CAICEDO LOPEZ JHON HERMES</v>
          </cell>
          <cell r="B7257">
            <v>94446367</v>
          </cell>
        </row>
        <row r="7258">
          <cell r="A7258" t="str">
            <v>CAICEDO LOPEZ ROSA ELENA</v>
          </cell>
          <cell r="B7258">
            <v>31897877</v>
          </cell>
        </row>
        <row r="7259">
          <cell r="A7259" t="str">
            <v>CAICEDO LOSADA MARGARITA ROSA</v>
          </cell>
          <cell r="B7259">
            <v>34543510</v>
          </cell>
        </row>
        <row r="7260">
          <cell r="A7260" t="str">
            <v>CAICEDO LOZADA WILLIAM</v>
          </cell>
          <cell r="B7260">
            <v>16709775</v>
          </cell>
        </row>
        <row r="7261">
          <cell r="A7261" t="str">
            <v>CAICEDO MADRINAN MARINO HUMBERTO</v>
          </cell>
          <cell r="B7261">
            <v>14970428</v>
          </cell>
        </row>
        <row r="7262">
          <cell r="A7262" t="str">
            <v>CAICEDO MANCILLA SANDRA</v>
          </cell>
          <cell r="B7262">
            <v>66746713</v>
          </cell>
        </row>
        <row r="7263">
          <cell r="A7263" t="str">
            <v>CAICEDO MARIA STELLA</v>
          </cell>
          <cell r="B7263">
            <v>29872472</v>
          </cell>
        </row>
        <row r="7264">
          <cell r="A7264" t="str">
            <v>CAICEDO MARTELO ELKIN</v>
          </cell>
          <cell r="B7264">
            <v>73145371</v>
          </cell>
        </row>
        <row r="7265">
          <cell r="A7265" t="str">
            <v>CAICEDO MARTINEZ ARMANDO</v>
          </cell>
          <cell r="B7265">
            <v>16681266</v>
          </cell>
        </row>
        <row r="7266">
          <cell r="A7266" t="str">
            <v>CAICEDO MARTINEZ CLAUDIA XIMENA</v>
          </cell>
          <cell r="B7266">
            <v>38878892</v>
          </cell>
        </row>
        <row r="7267">
          <cell r="A7267" t="str">
            <v>CAICEDO MARTINEZ ELIECER</v>
          </cell>
          <cell r="B7267">
            <v>6211960</v>
          </cell>
        </row>
        <row r="7268">
          <cell r="A7268" t="str">
            <v>CAICEDO MARTINEZ MERCEDES</v>
          </cell>
          <cell r="B7268">
            <v>38944510</v>
          </cell>
        </row>
        <row r="7269">
          <cell r="A7269" t="str">
            <v>CAICEDO MARTINEZ STEEVENSON</v>
          </cell>
          <cell r="B7269">
            <v>94313641</v>
          </cell>
        </row>
        <row r="7270">
          <cell r="A7270" t="str">
            <v>CAICEDO MEDINA WALTER</v>
          </cell>
          <cell r="B7270">
            <v>1906451</v>
          </cell>
        </row>
        <row r="7271">
          <cell r="A7271" t="str">
            <v>CAICEDO MEJIA MARIA DEL PILAR</v>
          </cell>
          <cell r="B7271">
            <v>66852963</v>
          </cell>
        </row>
        <row r="7272">
          <cell r="A7272" t="str">
            <v>CAICEDO MONTANO ALVARO BELISARIO</v>
          </cell>
          <cell r="B7272">
            <v>16488857</v>
          </cell>
        </row>
        <row r="7273">
          <cell r="A7273" t="str">
            <v>CAICEDO MONTANO OFREY</v>
          </cell>
          <cell r="B7273">
            <v>12796473</v>
          </cell>
        </row>
        <row r="7274">
          <cell r="A7274" t="str">
            <v>CAICEDO MONTERO MANUEL MARIA</v>
          </cell>
          <cell r="B7274">
            <v>19363572</v>
          </cell>
        </row>
        <row r="7275">
          <cell r="A7275" t="str">
            <v>CAICEDO MORENO CAROLINA</v>
          </cell>
          <cell r="B7275">
            <v>29120498</v>
          </cell>
        </row>
        <row r="7276">
          <cell r="A7276" t="str">
            <v>CAICEDO MORENO ELIODORO</v>
          </cell>
          <cell r="B7276">
            <v>10159926</v>
          </cell>
        </row>
        <row r="7277">
          <cell r="A7277" t="str">
            <v>CAICEDO MOSQUERA LUZ MIRA</v>
          </cell>
          <cell r="B7277">
            <v>38437840</v>
          </cell>
        </row>
        <row r="7278">
          <cell r="A7278" t="str">
            <v>CAICEDO MUNOZ CESAR AUGUSTO</v>
          </cell>
          <cell r="B7278">
            <v>94428898</v>
          </cell>
        </row>
        <row r="7279">
          <cell r="A7279" t="str">
            <v>CAICEDO NAVIA CARLOS AUGUSTO</v>
          </cell>
          <cell r="B7279">
            <v>4634774</v>
          </cell>
        </row>
        <row r="7280">
          <cell r="A7280" t="str">
            <v>CAICEDO NORMA</v>
          </cell>
          <cell r="B7280">
            <v>29486156</v>
          </cell>
        </row>
        <row r="7281">
          <cell r="A7281" t="str">
            <v>CAICEDO OBREGON JESUS EFREN</v>
          </cell>
          <cell r="B7281">
            <v>16503886</v>
          </cell>
        </row>
        <row r="7282">
          <cell r="A7282" t="str">
            <v>CAICEDO ORDONEZ LILIANA PATRICIA</v>
          </cell>
          <cell r="B7282">
            <v>66993264</v>
          </cell>
        </row>
        <row r="7283">
          <cell r="A7283" t="str">
            <v>CAICEDO OSORIO ONEIDA</v>
          </cell>
          <cell r="B7283">
            <v>38901258</v>
          </cell>
        </row>
        <row r="7284">
          <cell r="A7284" t="str">
            <v>CAICEDO OSPINA JAMES</v>
          </cell>
          <cell r="B7284">
            <v>94314617</v>
          </cell>
        </row>
        <row r="7285">
          <cell r="A7285" t="str">
            <v>CAICEDO OSPINA PEGGI</v>
          </cell>
          <cell r="B7285">
            <v>66774429</v>
          </cell>
        </row>
        <row r="7286">
          <cell r="A7286" t="str">
            <v>CAICEDO PAEZ PEDRO PABLO</v>
          </cell>
          <cell r="B7286">
            <v>19055786</v>
          </cell>
        </row>
        <row r="7287">
          <cell r="A7287" t="str">
            <v>CAICEDO PATINO JUAN CARLOS</v>
          </cell>
          <cell r="B7287">
            <v>79778266</v>
          </cell>
        </row>
        <row r="7288">
          <cell r="A7288" t="str">
            <v>CAICEDO PAZ LEILA GIOVANNA</v>
          </cell>
          <cell r="B7288">
            <v>37014140</v>
          </cell>
        </row>
        <row r="7289">
          <cell r="A7289" t="str">
            <v>CAICEDO PEDROZA LUZ MARINA</v>
          </cell>
          <cell r="B7289">
            <v>31851911</v>
          </cell>
        </row>
        <row r="7290">
          <cell r="A7290" t="str">
            <v>CAICEDO PEINADO MARITZA</v>
          </cell>
          <cell r="B7290">
            <v>49659437</v>
          </cell>
        </row>
        <row r="7291">
          <cell r="A7291" t="str">
            <v>CAICEDO PEÑA FRANCIA HELENA</v>
          </cell>
          <cell r="B7291">
            <v>31862665</v>
          </cell>
        </row>
        <row r="7292">
          <cell r="A7292" t="str">
            <v>CAICEDO POSSO GUSTAVO ADOLFO</v>
          </cell>
          <cell r="B7292">
            <v>16227835</v>
          </cell>
        </row>
        <row r="7293">
          <cell r="A7293" t="str">
            <v>CAICEDO POSSO MILENA</v>
          </cell>
          <cell r="B7293">
            <v>29995792</v>
          </cell>
        </row>
        <row r="7294">
          <cell r="A7294" t="str">
            <v>CAICEDO RADA FRANK</v>
          </cell>
          <cell r="B7294">
            <v>16750054</v>
          </cell>
        </row>
        <row r="7295">
          <cell r="A7295" t="str">
            <v>CAICEDO RAMOS FLORENCIA</v>
          </cell>
          <cell r="B7295">
            <v>31221443</v>
          </cell>
        </row>
        <row r="7296">
          <cell r="A7296" t="str">
            <v>CAICEDO REBOLLEDO MARIA STELLA</v>
          </cell>
          <cell r="B7296">
            <v>34602230</v>
          </cell>
        </row>
        <row r="7297">
          <cell r="A7297" t="str">
            <v>CAICEDO REYES LISANDRO</v>
          </cell>
          <cell r="B7297">
            <v>93115446</v>
          </cell>
        </row>
        <row r="7298">
          <cell r="A7298" t="str">
            <v>CAICEDO RIVERA LILIANA</v>
          </cell>
          <cell r="B7298">
            <v>31933155</v>
          </cell>
        </row>
        <row r="7299">
          <cell r="A7299" t="str">
            <v>CAICEDO RODALLEGA JOSE ALCIBIADES</v>
          </cell>
          <cell r="B7299">
            <v>18416062</v>
          </cell>
        </row>
        <row r="7300">
          <cell r="A7300" t="str">
            <v>CAICEDO RODRIGUEZ MILENA ALICIA</v>
          </cell>
          <cell r="B7300">
            <v>65828630</v>
          </cell>
        </row>
        <row r="7301">
          <cell r="A7301" t="str">
            <v>CAICEDO RODRIGUEZ SANTIAGO</v>
          </cell>
          <cell r="B7301">
            <v>74355232</v>
          </cell>
        </row>
        <row r="7302">
          <cell r="A7302" t="str">
            <v>CAICEDO ROSADA DEIBER GONZALO</v>
          </cell>
          <cell r="B7302">
            <v>94497774</v>
          </cell>
        </row>
        <row r="7303">
          <cell r="A7303" t="str">
            <v>CAICEDO RUBIANO GABRIEL</v>
          </cell>
          <cell r="B7303">
            <v>17185123</v>
          </cell>
        </row>
        <row r="7304">
          <cell r="A7304" t="str">
            <v>CAICEDO RUIZ FREDDY</v>
          </cell>
          <cell r="B7304">
            <v>16785742</v>
          </cell>
        </row>
        <row r="7305">
          <cell r="A7305" t="str">
            <v>CAICEDO SALAZAR MIRIAM</v>
          </cell>
          <cell r="B7305">
            <v>29992982</v>
          </cell>
        </row>
        <row r="7306">
          <cell r="A7306" t="str">
            <v>CAICEDO SANCHEZ MARIA DEL ROSARIO</v>
          </cell>
          <cell r="B7306">
            <v>29995640</v>
          </cell>
        </row>
        <row r="7307">
          <cell r="A7307" t="str">
            <v>CAICEDO SANCHEZPATRICIA</v>
          </cell>
          <cell r="B7307">
            <v>29476808</v>
          </cell>
        </row>
        <row r="7308">
          <cell r="A7308" t="str">
            <v>CAICEDO SANDRA MILENA</v>
          </cell>
          <cell r="B7308">
            <v>66723963</v>
          </cell>
        </row>
        <row r="7309">
          <cell r="A7309" t="str">
            <v>CAICEDO SILVA MARIA HELENA</v>
          </cell>
          <cell r="B7309">
            <v>51982831</v>
          </cell>
        </row>
        <row r="7310">
          <cell r="A7310" t="str">
            <v>CAICEDO SOLANO JAIME</v>
          </cell>
          <cell r="B7310">
            <v>91235246</v>
          </cell>
        </row>
        <row r="7311">
          <cell r="A7311" t="str">
            <v>CAICEDO SOTO GUSTAVO ADOLFO</v>
          </cell>
          <cell r="B7311">
            <v>2993216</v>
          </cell>
        </row>
        <row r="7312">
          <cell r="A7312" t="str">
            <v>CAICEDO TAPIERO MARTHA CECILIA</v>
          </cell>
          <cell r="B7312">
            <v>38246454</v>
          </cell>
        </row>
        <row r="7313">
          <cell r="A7313" t="str">
            <v>CAICEDO TORRES EDGAR</v>
          </cell>
          <cell r="B7313">
            <v>88161961</v>
          </cell>
        </row>
        <row r="7314">
          <cell r="A7314" t="str">
            <v>CAICEDO TORRES WILLIAM</v>
          </cell>
          <cell r="B7314">
            <v>91204007</v>
          </cell>
        </row>
        <row r="7315">
          <cell r="A7315" t="str">
            <v>CAICEDO TROCHEZ JUAN CARLOS</v>
          </cell>
          <cell r="B7315">
            <v>76311057</v>
          </cell>
        </row>
        <row r="7316">
          <cell r="A7316" t="str">
            <v>CAICEDO TRUJILLO YOLIMA</v>
          </cell>
          <cell r="B7316">
            <v>66862440</v>
          </cell>
        </row>
        <row r="7317">
          <cell r="A7317" t="str">
            <v>CAICEDO VALBUENA YOLANDA EMILCE</v>
          </cell>
          <cell r="B7317">
            <v>39767566</v>
          </cell>
        </row>
        <row r="7318">
          <cell r="A7318" t="str">
            <v>CAICEDO VALENCIA CARLOS ENRIQUE</v>
          </cell>
          <cell r="B7318">
            <v>73110536</v>
          </cell>
        </row>
        <row r="7319">
          <cell r="A7319" t="str">
            <v>CAICEDO VALENCIA GUSTAVO</v>
          </cell>
          <cell r="B7319">
            <v>16476385</v>
          </cell>
        </row>
        <row r="7320">
          <cell r="A7320" t="str">
            <v>CAICEDO VARGAS EDGAR</v>
          </cell>
          <cell r="B7320">
            <v>73094973</v>
          </cell>
        </row>
        <row r="7321">
          <cell r="A7321" t="str">
            <v>CAICEDO VARGAS LUCIA</v>
          </cell>
          <cell r="B7321">
            <v>31371425</v>
          </cell>
        </row>
        <row r="7322">
          <cell r="A7322" t="str">
            <v>CAICEDO VASQUEZ GLORIA MILENA</v>
          </cell>
          <cell r="B7322">
            <v>31894846</v>
          </cell>
        </row>
        <row r="7323">
          <cell r="A7323" t="str">
            <v>CAICEDO VIDAL DENISSE</v>
          </cell>
          <cell r="B7323">
            <v>52158066</v>
          </cell>
        </row>
        <row r="7324">
          <cell r="A7324" t="str">
            <v>CAICEDO VILLALOBOS ALBERTO</v>
          </cell>
          <cell r="B7324">
            <v>10101784</v>
          </cell>
        </row>
        <row r="7325">
          <cell r="A7325" t="str">
            <v>CAICEDO ZULUAGA DUBIANA</v>
          </cell>
          <cell r="B7325">
            <v>52109209</v>
          </cell>
        </row>
        <row r="7326">
          <cell r="A7326" t="str">
            <v>CAIEDES VARGAS ALBA LUCIA</v>
          </cell>
          <cell r="B7326">
            <v>41300952</v>
          </cell>
        </row>
        <row r="7327">
          <cell r="A7327" t="str">
            <v>CAIRASCO HERNANDEZYAMILTH</v>
          </cell>
          <cell r="B7327">
            <v>66984591</v>
          </cell>
        </row>
        <row r="7328">
          <cell r="A7328" t="str">
            <v>CAITA CASTRO CARLOS ALFONSO</v>
          </cell>
          <cell r="B7328">
            <v>79641386</v>
          </cell>
        </row>
        <row r="7329">
          <cell r="A7329" t="str">
            <v>CAIZA ASTAIZA SEGUNDO BRAULIO</v>
          </cell>
          <cell r="B7329">
            <v>5247147</v>
          </cell>
        </row>
        <row r="7330">
          <cell r="A7330" t="str">
            <v>CAJA DE COMPENSACION FAMILIAR DE FENALCO</v>
          </cell>
          <cell r="B7330">
            <v>860006606</v>
          </cell>
        </row>
        <row r="7331">
          <cell r="A7331" t="str">
            <v>CAJAMARCA ALFONSO FABIO ERNESTO</v>
          </cell>
          <cell r="B7331">
            <v>79799306</v>
          </cell>
        </row>
        <row r="7332">
          <cell r="A7332" t="str">
            <v>CAJAMARCA CIFUENTES INOCENCIO</v>
          </cell>
          <cell r="B7332">
            <v>19490733</v>
          </cell>
        </row>
        <row r="7333">
          <cell r="A7333" t="str">
            <v>CAJAMARCA RAMIREZ MARIA HELENA</v>
          </cell>
          <cell r="B7333">
            <v>51684480</v>
          </cell>
        </row>
        <row r="7334">
          <cell r="A7334" t="str">
            <v>CAJAMARCA RINCON MARIA INES</v>
          </cell>
          <cell r="B7334">
            <v>41609089</v>
          </cell>
        </row>
        <row r="7335">
          <cell r="A7335" t="str">
            <v>CAJAMARCA RODRIGUESONIA ESPERANZA</v>
          </cell>
          <cell r="B7335">
            <v>52311303</v>
          </cell>
        </row>
        <row r="7336">
          <cell r="A7336" t="str">
            <v>CAJAMARCA RODRIGUEZ FABIO IVAN</v>
          </cell>
          <cell r="B7336">
            <v>79285399</v>
          </cell>
        </row>
        <row r="7337">
          <cell r="A7337" t="str">
            <v>CAJAS DAZA NASLY ANTONIA</v>
          </cell>
          <cell r="B7337">
            <v>25310887</v>
          </cell>
        </row>
        <row r="7338">
          <cell r="A7338" t="str">
            <v>CAJAS RUIZ DEXI YOLANDA</v>
          </cell>
          <cell r="B7338">
            <v>34564697</v>
          </cell>
        </row>
        <row r="7339">
          <cell r="A7339" t="str">
            <v>CAJIAO AVILA HAROLD</v>
          </cell>
          <cell r="B7339">
            <v>16257432</v>
          </cell>
        </row>
        <row r="7340">
          <cell r="A7340" t="str">
            <v>CAJIAO JURI GLORIA STELLA</v>
          </cell>
          <cell r="B7340">
            <v>66834555</v>
          </cell>
        </row>
        <row r="7341">
          <cell r="A7341" t="str">
            <v>CAJIAO PABON FERNANDO DEL ROSARIO</v>
          </cell>
          <cell r="B7341">
            <v>19055859</v>
          </cell>
        </row>
        <row r="7342">
          <cell r="A7342" t="str">
            <v>CAJIBIOY PIAMBA MARTHA CECILIA</v>
          </cell>
          <cell r="B7342">
            <v>26566810</v>
          </cell>
        </row>
        <row r="7343">
          <cell r="A7343" t="str">
            <v>CAL HNOS Y CIA LTDA ASERRIOS SAN JOSE</v>
          </cell>
          <cell r="B7343">
            <v>860053810</v>
          </cell>
        </row>
        <row r="7344">
          <cell r="A7344" t="str">
            <v>CALA TAMBO MARTHA ELENA</v>
          </cell>
          <cell r="B7344">
            <v>31871804</v>
          </cell>
        </row>
        <row r="7345">
          <cell r="A7345" t="str">
            <v>CALA TRUJILLO ALEXANDER</v>
          </cell>
          <cell r="B7345">
            <v>14891393</v>
          </cell>
        </row>
        <row r="7346">
          <cell r="A7346" t="str">
            <v>CALAD CALDERON ALEXANDRA L</v>
          </cell>
          <cell r="B7346">
            <v>29784842</v>
          </cell>
        </row>
        <row r="7347">
          <cell r="A7347" t="str">
            <v>CALAD HENAO RUBEN DARIO</v>
          </cell>
          <cell r="B7347">
            <v>71680174</v>
          </cell>
        </row>
        <row r="7348">
          <cell r="A7348" t="str">
            <v>CALAMBAS CALAMBAS LILIA ESPERANZA</v>
          </cell>
          <cell r="B7348">
            <v>34531283</v>
          </cell>
        </row>
        <row r="7349">
          <cell r="A7349" t="str">
            <v>CALAMBAS ROJAS RODRIGO HERNANDO</v>
          </cell>
          <cell r="B7349">
            <v>94522565</v>
          </cell>
        </row>
        <row r="7350">
          <cell r="A7350" t="str">
            <v>CALAMBAS TASAMA ALEYDA</v>
          </cell>
          <cell r="B7350">
            <v>66998474</v>
          </cell>
        </row>
        <row r="7351">
          <cell r="A7351" t="str">
            <v>CALAMBAS VICTOR</v>
          </cell>
          <cell r="B7351">
            <v>76309062</v>
          </cell>
        </row>
        <row r="7352">
          <cell r="A7352" t="str">
            <v>Calanche RodriguezNestor Enrique</v>
          </cell>
          <cell r="B7352">
            <v>72230689</v>
          </cell>
        </row>
        <row r="7353">
          <cell r="A7353" t="str">
            <v>CALCETERO ANZOLA NESTOR</v>
          </cell>
          <cell r="B7353">
            <v>17340140</v>
          </cell>
        </row>
        <row r="7354">
          <cell r="A7354" t="str">
            <v>CALCETERO GOMEZ ROSARIO</v>
          </cell>
          <cell r="B7354">
            <v>52066058</v>
          </cell>
        </row>
        <row r="7355">
          <cell r="A7355" t="str">
            <v>CALDAS CAMELO CECILIA</v>
          </cell>
          <cell r="B7355">
            <v>41583434</v>
          </cell>
        </row>
        <row r="7356">
          <cell r="A7356" t="str">
            <v>CALDAS CONVERS SANTIAGO</v>
          </cell>
          <cell r="B7356">
            <v>16766527</v>
          </cell>
        </row>
        <row r="7357">
          <cell r="A7357" t="str">
            <v>CALDAS DE PINEROS MARIA NOHELIA</v>
          </cell>
          <cell r="B7357">
            <v>35319139</v>
          </cell>
        </row>
        <row r="7358">
          <cell r="A7358" t="str">
            <v>CALDAS HOYOS YOLANDA</v>
          </cell>
          <cell r="B7358">
            <v>38858434</v>
          </cell>
        </row>
        <row r="7359">
          <cell r="A7359" t="str">
            <v>CALDAS IGLESIA S DIEGO</v>
          </cell>
          <cell r="B7359">
            <v>16820643</v>
          </cell>
        </row>
        <row r="7360">
          <cell r="A7360" t="str">
            <v>CALDAS JARRIN MARIO</v>
          </cell>
          <cell r="B7360">
            <v>13003922</v>
          </cell>
        </row>
        <row r="7361">
          <cell r="A7361" t="str">
            <v>CALDAS ORTIZ NURYS STELLA</v>
          </cell>
          <cell r="B7361">
            <v>59669895</v>
          </cell>
        </row>
        <row r="7362">
          <cell r="A7362" t="str">
            <v>CALDAS PALACIOS PEDRO YESID</v>
          </cell>
          <cell r="B7362">
            <v>79442129</v>
          </cell>
        </row>
        <row r="7363">
          <cell r="A7363" t="str">
            <v>CALDAS PINZON LUZ MARY</v>
          </cell>
          <cell r="B7363">
            <v>52324504</v>
          </cell>
        </row>
        <row r="7364">
          <cell r="A7364" t="str">
            <v>CALDAS VALENCIA LUZ NIDIA</v>
          </cell>
          <cell r="B7364">
            <v>30302480</v>
          </cell>
        </row>
        <row r="7365">
          <cell r="A7365" t="str">
            <v>CALDERON ACEVEDO VICTORIA EUGENIA</v>
          </cell>
          <cell r="B7365">
            <v>29307422</v>
          </cell>
        </row>
        <row r="7366">
          <cell r="A7366" t="str">
            <v>CALDERON ALMANZA SANDRA</v>
          </cell>
          <cell r="B7366">
            <v>39567880</v>
          </cell>
        </row>
        <row r="7367">
          <cell r="A7367" t="str">
            <v>CALDERON ALONSO</v>
          </cell>
          <cell r="B7367">
            <v>2534106</v>
          </cell>
        </row>
        <row r="7368">
          <cell r="A7368" t="str">
            <v>CALDERON ALVARADO JUAN PABLO</v>
          </cell>
          <cell r="B7368">
            <v>79789192</v>
          </cell>
        </row>
        <row r="7369">
          <cell r="A7369" t="str">
            <v>CALDERON BARRAGAN DIANA PATRICIA</v>
          </cell>
          <cell r="B7369">
            <v>20927233</v>
          </cell>
        </row>
        <row r="7370">
          <cell r="A7370" t="str">
            <v>CALDERON BELTRAN YOLANDA</v>
          </cell>
          <cell r="B7370">
            <v>26406578</v>
          </cell>
        </row>
        <row r="7371">
          <cell r="A7371" t="str">
            <v>CALDERON BENTO JORGE</v>
          </cell>
          <cell r="B7371">
            <v>2971269</v>
          </cell>
        </row>
        <row r="7372">
          <cell r="A7372" t="str">
            <v>CALDERON BERMUDEZ SANDRA PATRICIA</v>
          </cell>
          <cell r="B7372">
            <v>52540029</v>
          </cell>
        </row>
        <row r="7373">
          <cell r="A7373" t="str">
            <v>CALDERON CABRERA ALFONSO ELIAS</v>
          </cell>
          <cell r="B7373">
            <v>8237557</v>
          </cell>
        </row>
        <row r="7374">
          <cell r="A7374" t="str">
            <v>CALDERON CANO CLAUDIA MARIA</v>
          </cell>
          <cell r="B7374">
            <v>65792900</v>
          </cell>
        </row>
        <row r="7375">
          <cell r="A7375" t="str">
            <v>CALDERON CANO SANDRA MILENA</v>
          </cell>
          <cell r="B7375">
            <v>28995427</v>
          </cell>
        </row>
        <row r="7376">
          <cell r="A7376" t="str">
            <v>CALDERON CARDENAS MARLENY</v>
          </cell>
          <cell r="B7376">
            <v>52208811</v>
          </cell>
        </row>
        <row r="7377">
          <cell r="A7377" t="str">
            <v>CALDERON CARVAJAL JORGE</v>
          </cell>
          <cell r="B7377">
            <v>16606375</v>
          </cell>
        </row>
        <row r="7378">
          <cell r="A7378" t="str">
            <v>CALDERON CARVAJAL JOSE DE LOS SANTOS</v>
          </cell>
          <cell r="B7378">
            <v>19301938</v>
          </cell>
        </row>
        <row r="7379">
          <cell r="A7379" t="str">
            <v>CALDERON CARVAJAL YOLANDA</v>
          </cell>
          <cell r="B7379">
            <v>66847607</v>
          </cell>
        </row>
        <row r="7380">
          <cell r="A7380" t="str">
            <v>CALDERON CASTILLO MANUEL GERARDO</v>
          </cell>
          <cell r="B7380">
            <v>5297268</v>
          </cell>
        </row>
        <row r="7381">
          <cell r="A7381" t="str">
            <v>CALDERON CASTRO CARLOS ALBERTO</v>
          </cell>
          <cell r="B7381">
            <v>73082943</v>
          </cell>
        </row>
        <row r="7382">
          <cell r="A7382" t="str">
            <v>CALDERON CAYCEDO GUILLERMO</v>
          </cell>
          <cell r="B7382">
            <v>29040</v>
          </cell>
        </row>
        <row r="7383">
          <cell r="A7383" t="str">
            <v>CALDERON CRUZ MONICA</v>
          </cell>
          <cell r="B7383">
            <v>39154108</v>
          </cell>
        </row>
        <row r="7384">
          <cell r="A7384" t="str">
            <v>CALDERON CUBILLOS GUILLERMO</v>
          </cell>
          <cell r="B7384">
            <v>17089280</v>
          </cell>
        </row>
        <row r="7385">
          <cell r="A7385" t="str">
            <v>CALDERON CUBILLOS VICKY</v>
          </cell>
          <cell r="B7385">
            <v>39561834</v>
          </cell>
        </row>
        <row r="7386">
          <cell r="A7386" t="str">
            <v>CALDERON CUELLAR JULIANA</v>
          </cell>
          <cell r="B7386">
            <v>31845155</v>
          </cell>
        </row>
        <row r="7387">
          <cell r="A7387" t="str">
            <v>CALDERON CUELLAR NELSON AUGUSTO</v>
          </cell>
          <cell r="B7387">
            <v>12118180</v>
          </cell>
        </row>
        <row r="7388">
          <cell r="A7388" t="str">
            <v>CALDERON CUJIA OMAR ENRIQUE</v>
          </cell>
          <cell r="B7388">
            <v>5163484</v>
          </cell>
        </row>
        <row r="7389">
          <cell r="A7389" t="str">
            <v>CALDERON DE ACOSTAGUILLERMINA</v>
          </cell>
          <cell r="B7389">
            <v>51694321</v>
          </cell>
        </row>
        <row r="7390">
          <cell r="A7390" t="str">
            <v>CALDERON DE BERNATE EVA INES</v>
          </cell>
          <cell r="B7390">
            <v>20136169</v>
          </cell>
        </row>
        <row r="7391">
          <cell r="A7391" t="str">
            <v>CALDERON DE DAZA FLOR ANGELA</v>
          </cell>
          <cell r="B7391">
            <v>41556076</v>
          </cell>
        </row>
        <row r="7392">
          <cell r="A7392" t="str">
            <v>CALDERON DE GOMEZ MARIA ELENA</v>
          </cell>
          <cell r="B7392">
            <v>31300177</v>
          </cell>
        </row>
        <row r="7393">
          <cell r="A7393" t="str">
            <v>CALDERON DE PENUELA MARTHA LUCIA</v>
          </cell>
          <cell r="B7393">
            <v>41467908</v>
          </cell>
        </row>
        <row r="7394">
          <cell r="A7394" t="str">
            <v>CALDERON DELGADO MYRIAM</v>
          </cell>
          <cell r="B7394">
            <v>65729149</v>
          </cell>
        </row>
        <row r="7395">
          <cell r="A7395" t="str">
            <v>CALDERON FORERO ALFREDO</v>
          </cell>
          <cell r="B7395">
            <v>19077234</v>
          </cell>
        </row>
        <row r="7396">
          <cell r="A7396" t="str">
            <v>CALDERON FORERO JORGE DANILO</v>
          </cell>
          <cell r="B7396">
            <v>2515186</v>
          </cell>
        </row>
        <row r="7397">
          <cell r="A7397" t="str">
            <v>CALDERON GACHARNA JIMMY</v>
          </cell>
          <cell r="B7397">
            <v>79334410</v>
          </cell>
        </row>
        <row r="7398">
          <cell r="A7398" t="str">
            <v>CALDERON GALINDO FRANCISCO</v>
          </cell>
          <cell r="B7398">
            <v>12131120</v>
          </cell>
        </row>
        <row r="7399">
          <cell r="A7399" t="str">
            <v>CALDERON GALLEGO JAVIER ALONSO</v>
          </cell>
          <cell r="B7399">
            <v>6265273</v>
          </cell>
        </row>
        <row r="7400">
          <cell r="A7400" t="str">
            <v>CALDERON GARAVITOLUIS ARIEL</v>
          </cell>
          <cell r="B7400">
            <v>17411351</v>
          </cell>
        </row>
        <row r="7401">
          <cell r="A7401" t="str">
            <v>CALDERON GARCIA HAROLD</v>
          </cell>
          <cell r="B7401">
            <v>16774095</v>
          </cell>
        </row>
        <row r="7402">
          <cell r="A7402" t="str">
            <v>CALDERON GARCIA MARIA JIMENA</v>
          </cell>
          <cell r="B7402">
            <v>66810576</v>
          </cell>
        </row>
        <row r="7403">
          <cell r="A7403" t="str">
            <v>CALDERON GIRALDO PAULA ANDREA</v>
          </cell>
          <cell r="B7403">
            <v>43587991</v>
          </cell>
        </row>
        <row r="7404">
          <cell r="A7404" t="str">
            <v>CALDERON GOMEZ GLORIA HELENA</v>
          </cell>
          <cell r="B7404">
            <v>39695658</v>
          </cell>
        </row>
        <row r="7405">
          <cell r="A7405" t="str">
            <v>CALDERON GOMEZ MARTHA LUCIA</v>
          </cell>
          <cell r="B7405">
            <v>39705663</v>
          </cell>
        </row>
        <row r="7406">
          <cell r="A7406" t="str">
            <v>CALDERON GONGORA LUIS ALFONSO</v>
          </cell>
          <cell r="B7406">
            <v>5920486</v>
          </cell>
        </row>
        <row r="7407">
          <cell r="A7407" t="str">
            <v>CALDERON GONZALEZ ANGELA MARIA</v>
          </cell>
          <cell r="B7407">
            <v>51640344</v>
          </cell>
        </row>
        <row r="7408">
          <cell r="A7408" t="str">
            <v>CALDERON GONZALEZ MARIA FERNANDA</v>
          </cell>
          <cell r="B7408">
            <v>38872744</v>
          </cell>
        </row>
        <row r="7409">
          <cell r="A7409" t="str">
            <v>CALDERON GUAUTA MARIA EUGENIA</v>
          </cell>
          <cell r="B7409">
            <v>41617417</v>
          </cell>
        </row>
        <row r="7410">
          <cell r="A7410" t="str">
            <v>CALDERON II Y CIA LTDA</v>
          </cell>
          <cell r="B7410">
            <v>800166699</v>
          </cell>
        </row>
        <row r="7411">
          <cell r="A7411" t="str">
            <v>CALDERON JAMAICA JAIRO FERNANDO</v>
          </cell>
          <cell r="B7411">
            <v>19186976</v>
          </cell>
        </row>
        <row r="7412">
          <cell r="A7412" t="str">
            <v>CALDERON JARAMILLO CARLOS ANDRES</v>
          </cell>
          <cell r="B7412">
            <v>71622500</v>
          </cell>
        </row>
        <row r="7413">
          <cell r="A7413" t="str">
            <v>CALDERON JARAMILLO JOSE LUIS</v>
          </cell>
          <cell r="B7413">
            <v>70125293</v>
          </cell>
        </row>
        <row r="7414">
          <cell r="A7414" t="str">
            <v>CALDERON JARAMILLO MARTHA ELENA</v>
          </cell>
          <cell r="B7414">
            <v>51590901</v>
          </cell>
        </row>
        <row r="7415">
          <cell r="A7415" t="str">
            <v>CALDERON JIMENEZ MARIA DEL PILAR</v>
          </cell>
          <cell r="B7415">
            <v>31170002</v>
          </cell>
        </row>
        <row r="7416">
          <cell r="A7416" t="str">
            <v>CALDERON JOSE ALFREDO</v>
          </cell>
          <cell r="B7416">
            <v>16785397</v>
          </cell>
        </row>
        <row r="7417">
          <cell r="A7417" t="str">
            <v>CALDERON JOSE DE LA CRUZ</v>
          </cell>
          <cell r="B7417">
            <v>19191916</v>
          </cell>
        </row>
        <row r="7418">
          <cell r="A7418" t="str">
            <v>CALDERON LASSO CARMEN</v>
          </cell>
          <cell r="B7418">
            <v>26417596</v>
          </cell>
        </row>
        <row r="7419">
          <cell r="A7419" t="str">
            <v>CALDERON LEAL SONIA LILIANA</v>
          </cell>
          <cell r="B7419">
            <v>52392631</v>
          </cell>
        </row>
        <row r="7420">
          <cell r="A7420" t="str">
            <v>CALDERON LEMUS LUIS FABIAN</v>
          </cell>
          <cell r="B7420">
            <v>16760318</v>
          </cell>
        </row>
        <row r="7421">
          <cell r="A7421" t="str">
            <v>CALDERON LOPEZ MARIA DEL CONSUELO</v>
          </cell>
          <cell r="B7421">
            <v>31906893</v>
          </cell>
        </row>
        <row r="7422">
          <cell r="A7422" t="str">
            <v>CALDERON LOZANO EDWIN JAVIER</v>
          </cell>
          <cell r="B7422">
            <v>7704437</v>
          </cell>
        </row>
        <row r="7423">
          <cell r="A7423" t="str">
            <v>CALDERON LUZ MIRIAM</v>
          </cell>
          <cell r="B7423">
            <v>21109742</v>
          </cell>
        </row>
        <row r="7424">
          <cell r="A7424" t="str">
            <v>CALDERON MANTILLA CAMILO ALBERTO</v>
          </cell>
          <cell r="B7424">
            <v>73161743</v>
          </cell>
        </row>
        <row r="7425">
          <cell r="A7425" t="str">
            <v>CALDERON MARIA NELCY</v>
          </cell>
          <cell r="B7425">
            <v>32442697</v>
          </cell>
        </row>
        <row r="7426">
          <cell r="A7426" t="str">
            <v>CALDERON MARIN JHON MAURICIO</v>
          </cell>
          <cell r="B7426">
            <v>94366680</v>
          </cell>
        </row>
        <row r="7427">
          <cell r="A7427" t="str">
            <v>CALDERON MATALLANA ANA MARIA</v>
          </cell>
          <cell r="B7427">
            <v>52268384</v>
          </cell>
        </row>
        <row r="7428">
          <cell r="A7428" t="str">
            <v>CALDERON MATEUS HENRY ARMANDO</v>
          </cell>
          <cell r="B7428">
            <v>79511733</v>
          </cell>
        </row>
        <row r="7429">
          <cell r="A7429" t="str">
            <v>CALDERON MATIZ HERCILIA</v>
          </cell>
          <cell r="B7429">
            <v>20714578</v>
          </cell>
        </row>
        <row r="7430">
          <cell r="A7430" t="str">
            <v>CALDERON MEDINA VIVIANA</v>
          </cell>
          <cell r="B7430">
            <v>66843773</v>
          </cell>
        </row>
        <row r="7431">
          <cell r="A7431" t="str">
            <v>CALDERON MEJIA LUIS CARLOS</v>
          </cell>
          <cell r="B7431">
            <v>9058807</v>
          </cell>
        </row>
        <row r="7432">
          <cell r="A7432" t="str">
            <v>CALDERON MOLINA NELSON</v>
          </cell>
          <cell r="B7432">
            <v>94529810</v>
          </cell>
        </row>
        <row r="7433">
          <cell r="A7433" t="str">
            <v>CALDERON MU¥OZ NANCY</v>
          </cell>
          <cell r="B7433">
            <v>39557944</v>
          </cell>
        </row>
        <row r="7434">
          <cell r="A7434" t="str">
            <v>CALDERON NAVARRO LUIS IGNACIO</v>
          </cell>
          <cell r="B7434">
            <v>438245</v>
          </cell>
        </row>
        <row r="7435">
          <cell r="A7435" t="str">
            <v>CALDERON NEISA JAIME</v>
          </cell>
          <cell r="B7435">
            <v>79362358</v>
          </cell>
        </row>
        <row r="7436">
          <cell r="A7436" t="str">
            <v>CALDERON NIETO PILAR</v>
          </cell>
          <cell r="B7436">
            <v>41520245</v>
          </cell>
        </row>
        <row r="7437">
          <cell r="A7437" t="str">
            <v>CALDERON OLAECHEA</v>
          </cell>
          <cell r="B7437">
            <v>41706415</v>
          </cell>
        </row>
        <row r="7438">
          <cell r="A7438" t="str">
            <v>CALDERON ORTEGA ANGELO HERNAN</v>
          </cell>
          <cell r="B7438">
            <v>16733674</v>
          </cell>
        </row>
        <row r="7439">
          <cell r="A7439" t="str">
            <v>CALDERON OSPINA FERNANDO ANTONIO</v>
          </cell>
          <cell r="B7439">
            <v>16685094</v>
          </cell>
        </row>
        <row r="7440">
          <cell r="A7440" t="str">
            <v>CALDERON OSPINA HENRY</v>
          </cell>
          <cell r="B7440">
            <v>19264624</v>
          </cell>
        </row>
        <row r="7441">
          <cell r="A7441" t="str">
            <v>CALDERON PENAGOS LIBARDO</v>
          </cell>
          <cell r="B7441">
            <v>19167105</v>
          </cell>
        </row>
        <row r="7442">
          <cell r="A7442" t="str">
            <v>CALDERON PINZON JOSE GONZALO</v>
          </cell>
          <cell r="B7442">
            <v>10176273</v>
          </cell>
        </row>
        <row r="7443">
          <cell r="A7443" t="str">
            <v>CALDERON PLAZAS JOSELITO</v>
          </cell>
          <cell r="B7443">
            <v>12118749</v>
          </cell>
        </row>
        <row r="7444">
          <cell r="A7444" t="str">
            <v>CALDERON PUENTES CARLOS ENRIQUE</v>
          </cell>
          <cell r="B7444">
            <v>135805</v>
          </cell>
        </row>
        <row r="7445">
          <cell r="A7445" t="str">
            <v>CALDERON RAMIREZ FRAN MAURICIO</v>
          </cell>
          <cell r="B7445">
            <v>93403807</v>
          </cell>
        </row>
        <row r="7446">
          <cell r="A7446" t="str">
            <v>CALDERON RAMOS CLEMENTE</v>
          </cell>
          <cell r="B7446">
            <v>16650586</v>
          </cell>
        </row>
        <row r="7447">
          <cell r="A7447" t="str">
            <v>CALDERON RAMOS JOSE HUMBERTO</v>
          </cell>
          <cell r="B7447">
            <v>16608009</v>
          </cell>
        </row>
        <row r="7448">
          <cell r="A7448" t="str">
            <v>CALDERON REDONDO JOSE ANTONIO</v>
          </cell>
          <cell r="B7448">
            <v>13879983</v>
          </cell>
        </row>
        <row r="7449">
          <cell r="A7449" t="str">
            <v>CALDERON RENZA JULIA</v>
          </cell>
          <cell r="B7449">
            <v>31285394</v>
          </cell>
        </row>
        <row r="7450">
          <cell r="A7450" t="str">
            <v>CALDERON REPIZO MARIA STELLA</v>
          </cell>
          <cell r="B7450">
            <v>31473201</v>
          </cell>
        </row>
        <row r="7451">
          <cell r="A7451" t="str">
            <v>CALDERON REY MARCELINO</v>
          </cell>
          <cell r="B7451">
            <v>13460188</v>
          </cell>
        </row>
        <row r="7452">
          <cell r="A7452" t="str">
            <v>CALDERON REY ROSA BIBIANA</v>
          </cell>
          <cell r="B7452">
            <v>51728701</v>
          </cell>
        </row>
        <row r="7453">
          <cell r="A7453" t="str">
            <v>CALDERON RIVERA JENNY</v>
          </cell>
          <cell r="B7453">
            <v>52317779</v>
          </cell>
        </row>
        <row r="7454">
          <cell r="A7454" t="str">
            <v>CALDERON ROBY MARIBEL</v>
          </cell>
          <cell r="B7454">
            <v>30736248</v>
          </cell>
        </row>
        <row r="7455">
          <cell r="A7455" t="str">
            <v>CALDERON RODRIGUEZ JOSE JAVIER</v>
          </cell>
          <cell r="B7455">
            <v>3230070</v>
          </cell>
        </row>
        <row r="7456">
          <cell r="A7456" t="str">
            <v>CALDERON RODRIGUEZ NOHORA LILI</v>
          </cell>
          <cell r="B7456">
            <v>52174884</v>
          </cell>
        </row>
        <row r="7457">
          <cell r="A7457" t="str">
            <v>CALDERON RODRIGUEZCARLOS ALBERTO</v>
          </cell>
          <cell r="B7457">
            <v>79462907</v>
          </cell>
        </row>
        <row r="7458">
          <cell r="A7458" t="str">
            <v>CALDERON RODRIGUEZMARTHA</v>
          </cell>
          <cell r="B7458">
            <v>39704626</v>
          </cell>
        </row>
        <row r="7459">
          <cell r="A7459" t="str">
            <v>CALDERON ROJAS DIANA MARCELA</v>
          </cell>
          <cell r="B7459">
            <v>52533316</v>
          </cell>
        </row>
        <row r="7460">
          <cell r="A7460" t="str">
            <v>CALDERON ROSA</v>
          </cell>
          <cell r="B7460">
            <v>31833205</v>
          </cell>
        </row>
        <row r="7461">
          <cell r="A7461" t="str">
            <v>CALDERON ROZO FREDY ALEXANDER</v>
          </cell>
          <cell r="B7461">
            <v>80240810</v>
          </cell>
        </row>
        <row r="7462">
          <cell r="A7462" t="str">
            <v>CALDERON SANCHEZ SADY ALBERTO</v>
          </cell>
          <cell r="B7462">
            <v>80365952</v>
          </cell>
        </row>
        <row r="7463">
          <cell r="A7463" t="str">
            <v>CALDERON SANCHEZ VILMA STELLA</v>
          </cell>
          <cell r="B7463">
            <v>40393861</v>
          </cell>
        </row>
        <row r="7464">
          <cell r="A7464" t="str">
            <v>CALDERON SIERRA LUIS ANDRES</v>
          </cell>
          <cell r="B7464">
            <v>79728699</v>
          </cell>
        </row>
        <row r="7465">
          <cell r="A7465" t="str">
            <v>CALDERON SILVA EDGAR YESID</v>
          </cell>
          <cell r="B7465">
            <v>79457102</v>
          </cell>
        </row>
        <row r="7466">
          <cell r="A7466" t="str">
            <v>CALDERON SOTELO JULIO CESAR</v>
          </cell>
          <cell r="B7466">
            <v>79810363</v>
          </cell>
        </row>
        <row r="7467">
          <cell r="A7467" t="str">
            <v>CALDERON TORRES CARLOS AUGUSTO</v>
          </cell>
          <cell r="B7467">
            <v>12963375</v>
          </cell>
        </row>
        <row r="7468">
          <cell r="A7468" t="str">
            <v>CALDERON TORRES LIGIA DEL CARMEN</v>
          </cell>
          <cell r="B7468">
            <v>30701210</v>
          </cell>
        </row>
        <row r="7469">
          <cell r="A7469" t="str">
            <v>CALDERON TOVAR MARIA ANGELICA</v>
          </cell>
          <cell r="B7469">
            <v>39571474</v>
          </cell>
        </row>
        <row r="7470">
          <cell r="A7470" t="str">
            <v>CALDERON TRIANA PATRICIA</v>
          </cell>
          <cell r="B7470">
            <v>39651641</v>
          </cell>
        </row>
        <row r="7471">
          <cell r="A7471" t="str">
            <v>CALDERON TRIVINO ELIZABETH</v>
          </cell>
          <cell r="B7471">
            <v>66812030</v>
          </cell>
        </row>
        <row r="7472">
          <cell r="A7472" t="str">
            <v>CALDERON URREGO JUAN DE JESUS</v>
          </cell>
          <cell r="B7472">
            <v>19320752</v>
          </cell>
        </row>
        <row r="7473">
          <cell r="A7473" t="str">
            <v>CALDERON VELASQUEZ NELLY</v>
          </cell>
          <cell r="B7473">
            <v>31271776</v>
          </cell>
        </row>
        <row r="7474">
          <cell r="A7474" t="str">
            <v>CALDERON VILLAMIZAR MARTA YANETT</v>
          </cell>
          <cell r="B7474">
            <v>60335711</v>
          </cell>
        </row>
        <row r="7475">
          <cell r="A7475" t="str">
            <v>CALDERON VILLEGAS ZAIDA HELENA</v>
          </cell>
          <cell r="B7475">
            <v>42491011</v>
          </cell>
        </row>
        <row r="7476">
          <cell r="A7476" t="str">
            <v>CALDERON YANGUAS PAOLA ANDREA</v>
          </cell>
          <cell r="B7476">
            <v>66919734</v>
          </cell>
        </row>
        <row r="7477">
          <cell r="A7477" t="str">
            <v>CALDERON YEPES ANA DEICY</v>
          </cell>
          <cell r="B7477">
            <v>26566160</v>
          </cell>
        </row>
        <row r="7478">
          <cell r="A7478" t="str">
            <v>CALDERON YEPEZ DIEGO HERNAN</v>
          </cell>
          <cell r="B7478">
            <v>87714109</v>
          </cell>
        </row>
        <row r="7479">
          <cell r="A7479" t="str">
            <v>CALDON GOMEZ NELSON FREDI</v>
          </cell>
          <cell r="B7479">
            <v>76316173</v>
          </cell>
        </row>
        <row r="7480">
          <cell r="A7480" t="str">
            <v>CALDONO VALENCIA MARIA MELANIA</v>
          </cell>
          <cell r="B7480">
            <v>31978777</v>
          </cell>
        </row>
        <row r="7481">
          <cell r="A7481" t="str">
            <v>CALERO AGUDELO HOLMES</v>
          </cell>
          <cell r="B7481">
            <v>94459274</v>
          </cell>
        </row>
        <row r="7482">
          <cell r="A7482" t="str">
            <v>CALERO BLUM CARLOS J</v>
          </cell>
          <cell r="B7482">
            <v>16712407</v>
          </cell>
        </row>
        <row r="7483">
          <cell r="A7483" t="str">
            <v>CALERO CABAL ANGELA MARIA</v>
          </cell>
          <cell r="B7483">
            <v>67021000</v>
          </cell>
        </row>
        <row r="7484">
          <cell r="A7484" t="str">
            <v>CALERO CASTANEDA BEATRIZ EUGENIA</v>
          </cell>
          <cell r="B7484">
            <v>31290235</v>
          </cell>
        </row>
        <row r="7485">
          <cell r="A7485" t="str">
            <v>CALERO COBO FANNY</v>
          </cell>
          <cell r="B7485">
            <v>32494463</v>
          </cell>
        </row>
        <row r="7486">
          <cell r="A7486" t="str">
            <v>CALERO DIAZ WILLIAM</v>
          </cell>
          <cell r="B7486">
            <v>16683904</v>
          </cell>
        </row>
        <row r="7487">
          <cell r="A7487" t="str">
            <v>CALERO DOMINGUEZ CARLOS EFREN</v>
          </cell>
          <cell r="B7487">
            <v>14650254</v>
          </cell>
        </row>
        <row r="7488">
          <cell r="A7488" t="str">
            <v>CALERO FLOREZ MARIA ESPERANZA</v>
          </cell>
          <cell r="B7488">
            <v>31193426</v>
          </cell>
        </row>
        <row r="7489">
          <cell r="A7489" t="str">
            <v>CALERO HOLMES</v>
          </cell>
          <cell r="B7489">
            <v>14745007</v>
          </cell>
        </row>
        <row r="7490">
          <cell r="A7490" t="str">
            <v>CALERO IRMA TULIA</v>
          </cell>
          <cell r="B7490">
            <v>31962416</v>
          </cell>
        </row>
        <row r="7491">
          <cell r="A7491" t="str">
            <v>CALERO LENIS JAMES ANTONIO</v>
          </cell>
          <cell r="B7491">
            <v>16679529</v>
          </cell>
        </row>
        <row r="7492">
          <cell r="A7492" t="str">
            <v>CALERO LONDONO SANDRA</v>
          </cell>
          <cell r="B7492">
            <v>31947345</v>
          </cell>
        </row>
        <row r="7493">
          <cell r="A7493" t="str">
            <v>CALERO LOURIDO EDUARDO</v>
          </cell>
          <cell r="B7493">
            <v>16781114</v>
          </cell>
        </row>
        <row r="7494">
          <cell r="A7494" t="str">
            <v>CALERO MARIN ROSE MARY</v>
          </cell>
          <cell r="B7494">
            <v>42115580</v>
          </cell>
        </row>
        <row r="7495">
          <cell r="A7495" t="str">
            <v>CALERO SALAZAR EDUARDO</v>
          </cell>
          <cell r="B7495">
            <v>16671081</v>
          </cell>
        </row>
        <row r="7496">
          <cell r="A7496" t="str">
            <v>CALERO SALAZAR LILIANA MARIA</v>
          </cell>
          <cell r="B7496">
            <v>31236629</v>
          </cell>
        </row>
        <row r="7497">
          <cell r="A7497" t="str">
            <v>CALERO SALCEDO CARLOS ALBERTO</v>
          </cell>
          <cell r="B7497">
            <v>73137725</v>
          </cell>
        </row>
        <row r="7498">
          <cell r="A7498" t="str">
            <v>CALERO SANCHEZ PILAR ROCIO</v>
          </cell>
          <cell r="B7498">
            <v>66781355</v>
          </cell>
        </row>
        <row r="7499">
          <cell r="A7499" t="str">
            <v>CALES Y DERIVADOS CALCAREOS RIO CLARO</v>
          </cell>
          <cell r="B7499">
            <v>890927624</v>
          </cell>
        </row>
        <row r="7500">
          <cell r="A7500" t="str">
            <v>CALI BEEPER LIMITADA</v>
          </cell>
          <cell r="B7500">
            <v>805012188</v>
          </cell>
        </row>
        <row r="7501">
          <cell r="A7501" t="str">
            <v>CALIXTO LAVERDE JUAN ALEJANDRO</v>
          </cell>
          <cell r="B7501">
            <v>79129326</v>
          </cell>
        </row>
        <row r="7502">
          <cell r="A7502" t="str">
            <v>CALIXTO PORRAS JOSE RICARDO</v>
          </cell>
          <cell r="B7502">
            <v>91265273</v>
          </cell>
        </row>
        <row r="7503">
          <cell r="A7503" t="str">
            <v>CALIZ BONILLA CARLOS ARTURO</v>
          </cell>
          <cell r="B7503">
            <v>8674528</v>
          </cell>
        </row>
        <row r="7504">
          <cell r="A7504" t="str">
            <v>CALLE ANGEL GLORIA ALICIA</v>
          </cell>
          <cell r="B7504">
            <v>66971183</v>
          </cell>
        </row>
        <row r="7505">
          <cell r="A7505" t="str">
            <v>CALLE BEDOYA JUAN RAFAEL</v>
          </cell>
          <cell r="B7505">
            <v>6790478</v>
          </cell>
        </row>
        <row r="7506">
          <cell r="A7506" t="str">
            <v>CALLE BORJA RICARDO CARLOS</v>
          </cell>
          <cell r="B7506">
            <v>72192525</v>
          </cell>
        </row>
        <row r="7507">
          <cell r="A7507" t="str">
            <v>CALLE CARDENAS CARLOS ALBERTO</v>
          </cell>
          <cell r="B7507">
            <v>17319580</v>
          </cell>
        </row>
        <row r="7508">
          <cell r="A7508" t="str">
            <v>CALLE CARMONA MARIA NELLY</v>
          </cell>
          <cell r="B7508">
            <v>25760841</v>
          </cell>
        </row>
        <row r="7509">
          <cell r="A7509" t="str">
            <v>CALLE CASTILLO PIEDAD</v>
          </cell>
          <cell r="B7509">
            <v>66822882</v>
          </cell>
        </row>
        <row r="7510">
          <cell r="A7510" t="str">
            <v>CALLE CIFUENTES CARLOS EDUARDO</v>
          </cell>
          <cell r="B7510">
            <v>19091738</v>
          </cell>
        </row>
        <row r="7511">
          <cell r="A7511" t="str">
            <v>CALLE CORREA ELIZABET CRISTINA</v>
          </cell>
          <cell r="B7511">
            <v>43802479</v>
          </cell>
        </row>
        <row r="7512">
          <cell r="A7512" t="str">
            <v>CALLE ECHEVERRI PEDRO JAVIER</v>
          </cell>
          <cell r="B7512">
            <v>70518650</v>
          </cell>
        </row>
        <row r="7513">
          <cell r="A7513" t="str">
            <v>CALLE GALLEGO JOHN ALBERTO</v>
          </cell>
          <cell r="B7513">
            <v>98519387</v>
          </cell>
        </row>
        <row r="7514">
          <cell r="A7514" t="str">
            <v>CALLE GALLO RAFAEL DARIO</v>
          </cell>
          <cell r="B7514">
            <v>70577072</v>
          </cell>
        </row>
        <row r="7515">
          <cell r="A7515" t="str">
            <v>CALLE GOMEZ DANIEL FELIPE</v>
          </cell>
          <cell r="B7515">
            <v>3438841</v>
          </cell>
        </row>
        <row r="7516">
          <cell r="A7516" t="str">
            <v>CALLE HECTOR DE JESUS</v>
          </cell>
          <cell r="B7516">
            <v>8311182</v>
          </cell>
        </row>
        <row r="7517">
          <cell r="A7517" t="str">
            <v>CALLE HERRERA NOREIDA</v>
          </cell>
          <cell r="B7517">
            <v>31399286</v>
          </cell>
        </row>
        <row r="7518">
          <cell r="A7518" t="str">
            <v>CALLE JARAMILLO MQARTA ELENA</v>
          </cell>
          <cell r="B7518">
            <v>32334941</v>
          </cell>
        </row>
        <row r="7519">
          <cell r="A7519" t="str">
            <v>CALLE JURADO ISABEL CRISTINA</v>
          </cell>
          <cell r="B7519">
            <v>31320557</v>
          </cell>
        </row>
        <row r="7520">
          <cell r="A7520" t="str">
            <v>CALLE LOMBANA JUAN DAVID</v>
          </cell>
          <cell r="B7520">
            <v>71639510</v>
          </cell>
        </row>
        <row r="7521">
          <cell r="A7521" t="str">
            <v>CALLE MADRID CARLOS ALFONSO</v>
          </cell>
          <cell r="B7521">
            <v>16495714</v>
          </cell>
        </row>
        <row r="7522">
          <cell r="A7522" t="str">
            <v>CALLE MOLINA GERMAN</v>
          </cell>
          <cell r="B7522">
            <v>8222679</v>
          </cell>
        </row>
        <row r="7523">
          <cell r="A7523" t="str">
            <v>CALLE MONTOYA LINA MARIA</v>
          </cell>
          <cell r="B7523">
            <v>43613787</v>
          </cell>
        </row>
        <row r="7524">
          <cell r="A7524" t="str">
            <v>CALLE ORTIZ MARGARITA MARIA</v>
          </cell>
          <cell r="B7524">
            <v>43674541</v>
          </cell>
        </row>
        <row r="7525">
          <cell r="A7525" t="str">
            <v>CALLE PINEDA CATALINA</v>
          </cell>
          <cell r="B7525">
            <v>43627574</v>
          </cell>
        </row>
        <row r="7526">
          <cell r="A7526" t="str">
            <v>CALLE QUINTERO CLAUDIA PATRICIA</v>
          </cell>
          <cell r="B7526">
            <v>42878822</v>
          </cell>
        </row>
        <row r="7527">
          <cell r="A7527" t="str">
            <v>CALLE RESTREPO GUSTAVO</v>
          </cell>
          <cell r="B7527">
            <v>8228005</v>
          </cell>
        </row>
        <row r="7528">
          <cell r="A7528" t="str">
            <v>CALLE ROJAS CARLOS HERNAN</v>
          </cell>
          <cell r="B7528">
            <v>71733521</v>
          </cell>
        </row>
        <row r="7529">
          <cell r="A7529" t="str">
            <v>CALLE SILVA DIANA PATRICIA</v>
          </cell>
          <cell r="B7529">
            <v>42793278</v>
          </cell>
        </row>
        <row r="7530">
          <cell r="A7530" t="str">
            <v>CALLE TOBON BEATRIZ EUGENIA DEL CARMEN</v>
          </cell>
          <cell r="B7530">
            <v>51733057</v>
          </cell>
        </row>
        <row r="7531">
          <cell r="A7531" t="str">
            <v>CALLE VALENCIA ORLEIMA ASTRID</v>
          </cell>
          <cell r="B7531">
            <v>43557444</v>
          </cell>
        </row>
        <row r="7532">
          <cell r="A7532" t="str">
            <v>CALLE VELASCO CAROLINA</v>
          </cell>
          <cell r="B7532">
            <v>27087473</v>
          </cell>
        </row>
        <row r="7533">
          <cell r="A7533" t="str">
            <v>CALLE VELEZ MARIA HELENA</v>
          </cell>
          <cell r="B7533">
            <v>42874135</v>
          </cell>
        </row>
        <row r="7534">
          <cell r="A7534" t="str">
            <v>CALLEJAS BLANDON LUZ ELIANA</v>
          </cell>
          <cell r="B7534">
            <v>43843551</v>
          </cell>
        </row>
        <row r="7535">
          <cell r="A7535" t="str">
            <v>CALLEJAS GARCIA BAYRON</v>
          </cell>
          <cell r="B7535">
            <v>71660525</v>
          </cell>
        </row>
        <row r="7536">
          <cell r="A7536" t="str">
            <v>CALLEJAS GOMEZ JORGE ALBEIRO</v>
          </cell>
          <cell r="B7536">
            <v>19483436</v>
          </cell>
        </row>
        <row r="7537">
          <cell r="A7537" t="str">
            <v>CALLEJAS GOMEZ RUBEN DARIO</v>
          </cell>
          <cell r="B7537">
            <v>70567142</v>
          </cell>
        </row>
        <row r="7538">
          <cell r="A7538" t="str">
            <v>CALLEJAS HERNANDEZ GLORIA CECI</v>
          </cell>
          <cell r="B7538">
            <v>43153439</v>
          </cell>
        </row>
        <row r="7539">
          <cell r="A7539" t="str">
            <v>CALLEJAS HERNANDEZ LINA MARIA</v>
          </cell>
          <cell r="B7539">
            <v>65761284</v>
          </cell>
        </row>
        <row r="7540">
          <cell r="A7540" t="str">
            <v>CALLEJAS JOVEN CECILIA</v>
          </cell>
          <cell r="B7540">
            <v>36440918</v>
          </cell>
        </row>
        <row r="7541">
          <cell r="A7541" t="str">
            <v>CALLEJAS LUIS ENRIQUE</v>
          </cell>
          <cell r="B7541">
            <v>15361704</v>
          </cell>
        </row>
        <row r="7542">
          <cell r="A7542" t="str">
            <v>CALLEJAS RESTREPO MARIA DEL PILAR</v>
          </cell>
          <cell r="B7542">
            <v>38256983</v>
          </cell>
        </row>
        <row r="7543">
          <cell r="A7543" t="str">
            <v>CALLEJAS SOTO YUDY ALEJANDRA</v>
          </cell>
          <cell r="B7543">
            <v>41949772</v>
          </cell>
        </row>
        <row r="7544">
          <cell r="A7544" t="str">
            <v>CALONGE GONZALEZ MERY LILIANA</v>
          </cell>
          <cell r="B7544">
            <v>66945116</v>
          </cell>
        </row>
        <row r="7545">
          <cell r="A7545" t="str">
            <v>CALPA OLIVA GUILLERMO HERNANDO</v>
          </cell>
          <cell r="B7545">
            <v>5202898</v>
          </cell>
        </row>
        <row r="7546">
          <cell r="A7546" t="str">
            <v>CALVACHE ALVAREZ JOSE GILBERTO</v>
          </cell>
          <cell r="B7546">
            <v>5192186</v>
          </cell>
        </row>
        <row r="7547">
          <cell r="A7547" t="str">
            <v>CALVACHE ARGOTE LIBIA</v>
          </cell>
          <cell r="B7547">
            <v>25268689</v>
          </cell>
        </row>
        <row r="7548">
          <cell r="A7548" t="str">
            <v>CALVACHE BENAVIDES LILIANA DELSOCORR</v>
          </cell>
          <cell r="B7548">
            <v>30736092</v>
          </cell>
        </row>
        <row r="7549">
          <cell r="A7549" t="str">
            <v>CALVACHE BURBANO EMMA LUCIA</v>
          </cell>
          <cell r="B7549">
            <v>59832355</v>
          </cell>
        </row>
        <row r="7550">
          <cell r="A7550" t="str">
            <v>CALVACHE GONZALEZ TAMARA ROSA</v>
          </cell>
          <cell r="B7550">
            <v>66768795</v>
          </cell>
        </row>
        <row r="7551">
          <cell r="A7551" t="str">
            <v>CALVACHE LOPEZ IDELFONSO</v>
          </cell>
          <cell r="B7551">
            <v>93117596</v>
          </cell>
        </row>
        <row r="7552">
          <cell r="A7552" t="str">
            <v>CALVACHE SOLANO DIANA PATRICIA</v>
          </cell>
          <cell r="B7552">
            <v>52415547</v>
          </cell>
        </row>
        <row r="7553">
          <cell r="A7553" t="str">
            <v>CALVACHI ZAMBRANO ALBA JACKELINE</v>
          </cell>
          <cell r="B7553">
            <v>30726987</v>
          </cell>
        </row>
        <row r="7554">
          <cell r="A7554" t="str">
            <v>CALVANO CHAVARRO OSVALDO ENRIQUE</v>
          </cell>
          <cell r="B7554">
            <v>18002405</v>
          </cell>
        </row>
        <row r="7555">
          <cell r="A7555" t="str">
            <v>CALVETE GIRALDO JAVIER MAURICIO</v>
          </cell>
          <cell r="B7555">
            <v>91471974</v>
          </cell>
        </row>
        <row r="7556">
          <cell r="A7556" t="str">
            <v>CALVO CALVO LUIS JAIME</v>
          </cell>
          <cell r="B7556">
            <v>19347199</v>
          </cell>
        </row>
        <row r="7557">
          <cell r="A7557" t="str">
            <v>CALVO CASTA/O JOSE OMAR</v>
          </cell>
          <cell r="B7557">
            <v>14986091</v>
          </cell>
        </row>
        <row r="7558">
          <cell r="A7558" t="str">
            <v>CALVO FIGUEROA MAURICIO GERMAN</v>
          </cell>
          <cell r="B7558">
            <v>6501785</v>
          </cell>
        </row>
        <row r="7559">
          <cell r="A7559" t="str">
            <v>CALVO HURTADO LUIS ALBERTO</v>
          </cell>
          <cell r="B7559">
            <v>16740666</v>
          </cell>
        </row>
        <row r="7560">
          <cell r="A7560" t="str">
            <v>CALVO LADINO JORGE HERNANDO</v>
          </cell>
          <cell r="B7560">
            <v>71672562</v>
          </cell>
        </row>
        <row r="7561">
          <cell r="A7561" t="str">
            <v>CALVO LARGO ROSA NELLY</v>
          </cell>
          <cell r="B7561">
            <v>38974309</v>
          </cell>
        </row>
        <row r="7562">
          <cell r="A7562" t="str">
            <v>CALVO MONTOYA ALVARO</v>
          </cell>
          <cell r="B7562">
            <v>10129658</v>
          </cell>
        </row>
        <row r="7563">
          <cell r="A7563" t="str">
            <v>CALVO MONTOYA DARIO DE JESUS</v>
          </cell>
          <cell r="B7563">
            <v>16240769</v>
          </cell>
        </row>
        <row r="7564">
          <cell r="A7564" t="str">
            <v>CALVO RUBIO AIDEE MARITZA</v>
          </cell>
          <cell r="B7564">
            <v>31901012</v>
          </cell>
        </row>
        <row r="7565">
          <cell r="A7565" t="str">
            <v>CALVO SARABIA DANIEL HERNANDO</v>
          </cell>
          <cell r="B7565">
            <v>18922903</v>
          </cell>
        </row>
        <row r="7566">
          <cell r="A7566" t="str">
            <v>CALVO SILVA OSCAR WILLIAM</v>
          </cell>
          <cell r="B7566">
            <v>3080067</v>
          </cell>
        </row>
        <row r="7567">
          <cell r="A7567" t="str">
            <v>CALVO VARGAS ANGELA MARIA</v>
          </cell>
          <cell r="B7567">
            <v>35472104</v>
          </cell>
        </row>
        <row r="7568">
          <cell r="A7568" t="str">
            <v>CALVO VILLALOBOS MARCIAL ENRIQUE</v>
          </cell>
          <cell r="B7568">
            <v>73582734</v>
          </cell>
        </row>
        <row r="7569">
          <cell r="A7569" t="str">
            <v>CALVO VINASCO JORGE ISAAC</v>
          </cell>
          <cell r="B7569">
            <v>4537318</v>
          </cell>
        </row>
        <row r="7570">
          <cell r="A7570" t="str">
            <v>CALZADA QUIÑONES GONZALO</v>
          </cell>
          <cell r="B7570">
            <v>12905232</v>
          </cell>
        </row>
        <row r="7571">
          <cell r="A7571" t="str">
            <v>CALZADO FRANTELLO LTDA</v>
          </cell>
          <cell r="B7571">
            <v>800226422</v>
          </cell>
        </row>
        <row r="7572">
          <cell r="A7572" t="str">
            <v>CAMACHO ACERO IVAN</v>
          </cell>
          <cell r="B7572">
            <v>19453132</v>
          </cell>
        </row>
        <row r="7573">
          <cell r="A7573" t="str">
            <v>CAMACHO ARCINIEGASDIEGO FERNANDO</v>
          </cell>
          <cell r="B7573">
            <v>79602872</v>
          </cell>
        </row>
        <row r="7574">
          <cell r="A7574" t="str">
            <v>CAMACHO AVILA AMIRA</v>
          </cell>
          <cell r="B7574">
            <v>31472326</v>
          </cell>
        </row>
        <row r="7575">
          <cell r="A7575" t="str">
            <v>CAMACHO AYALA MARTHA CECILIA</v>
          </cell>
          <cell r="B7575">
            <v>66900679</v>
          </cell>
        </row>
        <row r="7576">
          <cell r="A7576" t="str">
            <v>CAMACHO AZA CIELO YINETH</v>
          </cell>
          <cell r="B7576">
            <v>51705545</v>
          </cell>
        </row>
        <row r="7577">
          <cell r="A7577" t="str">
            <v>CAMACHO BALBRINK ERNESTO HERBERT</v>
          </cell>
          <cell r="B7577">
            <v>79520680</v>
          </cell>
        </row>
        <row r="7578">
          <cell r="A7578" t="str">
            <v>CAMACHO BARRIOS EDGAR ALEXANDER</v>
          </cell>
          <cell r="B7578">
            <v>73152102</v>
          </cell>
        </row>
        <row r="7579">
          <cell r="A7579" t="str">
            <v>CAMACHO BASTIDAS JORGE ENRIQUE</v>
          </cell>
          <cell r="B7579">
            <v>12277985</v>
          </cell>
        </row>
        <row r="7580">
          <cell r="A7580" t="str">
            <v>CAMACHO BOLIVAR LUIS CARLOS</v>
          </cell>
          <cell r="B7580">
            <v>79369786</v>
          </cell>
        </row>
        <row r="7581">
          <cell r="A7581" t="str">
            <v>CAMACHO BOLIVAR MAYITO</v>
          </cell>
          <cell r="B7581">
            <v>22430162</v>
          </cell>
        </row>
        <row r="7582">
          <cell r="A7582" t="str">
            <v>CAMACHO BOTERO MARIA CLAUDIA</v>
          </cell>
          <cell r="B7582">
            <v>20951208</v>
          </cell>
        </row>
        <row r="7583">
          <cell r="A7583" t="str">
            <v>CAMACHO BRICEIDA</v>
          </cell>
          <cell r="B7583">
            <v>23266706</v>
          </cell>
        </row>
        <row r="7584">
          <cell r="A7584" t="str">
            <v>CAMACHO CAICEDO ALVARO</v>
          </cell>
          <cell r="B7584">
            <v>14432105</v>
          </cell>
        </row>
        <row r="7585">
          <cell r="A7585" t="str">
            <v>CAMACHO CAMELO CLAUDIA PATRICIA</v>
          </cell>
          <cell r="B7585">
            <v>51959515</v>
          </cell>
        </row>
        <row r="7586">
          <cell r="A7586" t="str">
            <v>CAMACHO CAMPOS LUIS ALBERTO</v>
          </cell>
          <cell r="B7586">
            <v>79672661</v>
          </cell>
        </row>
        <row r="7587">
          <cell r="A7587" t="str">
            <v>CAMACHO CANO CARLOS HERNAN</v>
          </cell>
          <cell r="B7587">
            <v>16796377</v>
          </cell>
        </row>
        <row r="7588">
          <cell r="A7588" t="str">
            <v>CAMACHO CASTILLO WILDER GIOVANNI</v>
          </cell>
          <cell r="B7588">
            <v>79803731</v>
          </cell>
        </row>
        <row r="7589">
          <cell r="A7589" t="str">
            <v>CAMACHO CORTES ANGELA ATULEYA</v>
          </cell>
          <cell r="B7589">
            <v>38262562</v>
          </cell>
        </row>
        <row r="7590">
          <cell r="A7590" t="str">
            <v>CAMACHO CORTES VICTOR ALFREDO</v>
          </cell>
          <cell r="B7590">
            <v>12911418</v>
          </cell>
        </row>
        <row r="7591">
          <cell r="A7591" t="str">
            <v>CAMACHO CUBILLOS SEBASTIAN</v>
          </cell>
          <cell r="B7591">
            <v>79967134</v>
          </cell>
        </row>
        <row r="7592">
          <cell r="A7592" t="str">
            <v>CAMACHO DE CUARTAS ANA JUDITH</v>
          </cell>
          <cell r="B7592">
            <v>29325210</v>
          </cell>
        </row>
        <row r="7593">
          <cell r="A7593" t="str">
            <v>CAMACHO DE JARAMILPATRICIA</v>
          </cell>
          <cell r="B7593">
            <v>24480151</v>
          </cell>
        </row>
        <row r="7594">
          <cell r="A7594" t="str">
            <v>CAMACHO DE MACHADO ANNY REMIGIA</v>
          </cell>
          <cell r="B7594">
            <v>26735341</v>
          </cell>
        </row>
        <row r="7595">
          <cell r="A7595" t="str">
            <v>CAMACHO DE VITONCO FIDELINA</v>
          </cell>
          <cell r="B7595">
            <v>25266806</v>
          </cell>
        </row>
        <row r="7596">
          <cell r="A7596" t="str">
            <v>CAMACHO DELGADO LUZ MARINA</v>
          </cell>
          <cell r="B7596">
            <v>28479279</v>
          </cell>
        </row>
        <row r="7597">
          <cell r="A7597" t="str">
            <v>CAMACHO DIAZ MARIA DEL PILAR</v>
          </cell>
          <cell r="B7597">
            <v>52366666</v>
          </cell>
        </row>
        <row r="7598">
          <cell r="A7598" t="str">
            <v>CAMACHO ESCAMILLA CARLOS</v>
          </cell>
          <cell r="B7598">
            <v>5772701</v>
          </cell>
        </row>
        <row r="7599">
          <cell r="A7599" t="str">
            <v>CAMACHO FONSECA GERMAN</v>
          </cell>
          <cell r="B7599">
            <v>17045435</v>
          </cell>
        </row>
        <row r="7600">
          <cell r="A7600" t="str">
            <v>CAMACHO GAITAN MARTA LILIANA</v>
          </cell>
          <cell r="B7600">
            <v>52347269</v>
          </cell>
        </row>
        <row r="7601">
          <cell r="A7601" t="str">
            <v>CAMACHO GALVIS JOSE DEL CARMEN</v>
          </cell>
          <cell r="B7601">
            <v>6750895</v>
          </cell>
        </row>
        <row r="7602">
          <cell r="A7602" t="str">
            <v>CAMACHO HERRERA RAMIRO</v>
          </cell>
          <cell r="B7602">
            <v>19169579</v>
          </cell>
        </row>
        <row r="7603">
          <cell r="A7603" t="str">
            <v>CAMACHO HUMBERTO</v>
          </cell>
          <cell r="B7603">
            <v>19364801</v>
          </cell>
        </row>
        <row r="7604">
          <cell r="A7604" t="str">
            <v>CAMACHO JOSE ALEXANDER</v>
          </cell>
          <cell r="B7604">
            <v>11365817</v>
          </cell>
        </row>
        <row r="7605">
          <cell r="A7605" t="str">
            <v>CAMACHO LADINO MARIA ELENA</v>
          </cell>
          <cell r="B7605">
            <v>31939611</v>
          </cell>
        </row>
        <row r="7606">
          <cell r="A7606" t="str">
            <v>CAMACHO LOZANO YESID MAURICIO</v>
          </cell>
          <cell r="B7606">
            <v>91498515</v>
          </cell>
        </row>
        <row r="7607">
          <cell r="A7607" t="str">
            <v>CAMACHO LUGO JHON FREDY</v>
          </cell>
          <cell r="B7607">
            <v>7697333</v>
          </cell>
        </row>
        <row r="7608">
          <cell r="A7608" t="str">
            <v>CAMACHO M JESUS A</v>
          </cell>
          <cell r="B7608">
            <v>16682466</v>
          </cell>
        </row>
        <row r="7609">
          <cell r="A7609" t="str">
            <v>CAMACHO MANUEL ALFREDO</v>
          </cell>
          <cell r="B7609">
            <v>79325526</v>
          </cell>
        </row>
        <row r="7610">
          <cell r="A7610" t="str">
            <v>CAMACHO MARIA ZORAIDA</v>
          </cell>
          <cell r="B7610">
            <v>31830732</v>
          </cell>
        </row>
        <row r="7611">
          <cell r="A7611" t="str">
            <v>CAMACHO MARISOL</v>
          </cell>
          <cell r="B7611">
            <v>55158589</v>
          </cell>
        </row>
        <row r="7612">
          <cell r="A7612" t="str">
            <v>CAMACHO MARTINEZ MARIA DEL CARMEN</v>
          </cell>
          <cell r="B7612">
            <v>31299640</v>
          </cell>
        </row>
        <row r="7613">
          <cell r="A7613" t="str">
            <v>CAMACHO MARULANDA PABLO EMILIO</v>
          </cell>
          <cell r="B7613">
            <v>16621370</v>
          </cell>
        </row>
        <row r="7614">
          <cell r="A7614" t="str">
            <v>CAMACHO MATEUS CARMELITA</v>
          </cell>
          <cell r="B7614">
            <v>36274325</v>
          </cell>
        </row>
        <row r="7615">
          <cell r="A7615" t="str">
            <v>CAMACHO MEDINA JIMENO</v>
          </cell>
          <cell r="B7615">
            <v>19110149</v>
          </cell>
        </row>
        <row r="7616">
          <cell r="A7616" t="str">
            <v>CAMACHO MEDINA TEOFILO</v>
          </cell>
          <cell r="B7616">
            <v>7490417</v>
          </cell>
        </row>
        <row r="7617">
          <cell r="A7617" t="str">
            <v>CAMACHO MIRANDA JOSE LUIS</v>
          </cell>
          <cell r="B7617">
            <v>91269608</v>
          </cell>
        </row>
        <row r="7618">
          <cell r="A7618" t="str">
            <v>CAMACHO MONEDERO JORGE JAMES</v>
          </cell>
          <cell r="B7618">
            <v>16605422</v>
          </cell>
        </row>
        <row r="7619">
          <cell r="A7619" t="str">
            <v>CAMACHO MORENO LUIS EFREN</v>
          </cell>
          <cell r="B7619">
            <v>79262078</v>
          </cell>
        </row>
        <row r="7620">
          <cell r="A7620" t="str">
            <v>CAMACHO MOSQUERA MOISES DUPERLY</v>
          </cell>
          <cell r="B7620">
            <v>16218845</v>
          </cell>
        </row>
        <row r="7621">
          <cell r="A7621" t="str">
            <v>CAMACHO OLARTE FABIAN ADOLFO</v>
          </cell>
          <cell r="B7621">
            <v>79640780</v>
          </cell>
        </row>
        <row r="7622">
          <cell r="A7622" t="str">
            <v>CAMACHO OLAYA MARTHA YANETH</v>
          </cell>
          <cell r="B7622">
            <v>39665541</v>
          </cell>
        </row>
        <row r="7623">
          <cell r="A7623" t="str">
            <v>CAMACHO ORTIZ WILLIAM ENRIQUE</v>
          </cell>
          <cell r="B7623">
            <v>79620799</v>
          </cell>
        </row>
        <row r="7624">
          <cell r="A7624" t="str">
            <v>CAMACHO OSPINA ANGELA MALLERLYNG</v>
          </cell>
          <cell r="B7624">
            <v>52198351</v>
          </cell>
        </row>
        <row r="7625">
          <cell r="A7625" t="str">
            <v>CAMACHO PAME ANA DEIBA</v>
          </cell>
          <cell r="B7625">
            <v>25291728</v>
          </cell>
        </row>
        <row r="7626">
          <cell r="A7626" t="str">
            <v>CAMACHO PEREZ SILVANO</v>
          </cell>
          <cell r="B7626">
            <v>79956694</v>
          </cell>
        </row>
        <row r="7627">
          <cell r="A7627" t="str">
            <v>CAMACHO PEREZ YANETH</v>
          </cell>
          <cell r="B7627">
            <v>51783008</v>
          </cell>
        </row>
        <row r="7628">
          <cell r="A7628" t="str">
            <v>CAMACHO POVEDA EDDY ROCIO</v>
          </cell>
          <cell r="B7628">
            <v>41699553</v>
          </cell>
        </row>
        <row r="7629">
          <cell r="A7629" t="str">
            <v>CAMACHO PUENTES HARVERY GONZALO</v>
          </cell>
          <cell r="B7629">
            <v>91151355</v>
          </cell>
        </row>
        <row r="7630">
          <cell r="A7630" t="str">
            <v>CAMACHO QUINTERO ELIZABETH</v>
          </cell>
          <cell r="B7630">
            <v>35327652</v>
          </cell>
        </row>
        <row r="7631">
          <cell r="A7631" t="str">
            <v>CAMACHO RAMIREZ JHON JAIRO</v>
          </cell>
          <cell r="B7631">
            <v>79919178</v>
          </cell>
        </row>
        <row r="7632">
          <cell r="A7632" t="str">
            <v>CAMACHO REINA WILSON</v>
          </cell>
          <cell r="B7632">
            <v>16672012</v>
          </cell>
        </row>
        <row r="7633">
          <cell r="A7633" t="str">
            <v>CAMACHO RENGIFO MARIA VIVIANA</v>
          </cell>
          <cell r="B7633">
            <v>66856724</v>
          </cell>
        </row>
        <row r="7634">
          <cell r="A7634" t="str">
            <v>CAMACHO REYES JAIME ANDRES</v>
          </cell>
          <cell r="B7634">
            <v>79778433</v>
          </cell>
        </row>
        <row r="7635">
          <cell r="A7635" t="str">
            <v>CAMACHO REYES JAIRO</v>
          </cell>
          <cell r="B7635">
            <v>19229326</v>
          </cell>
        </row>
        <row r="7636">
          <cell r="A7636" t="str">
            <v>CAMACHO RIVERA ARIEL RAMIRO</v>
          </cell>
          <cell r="B7636">
            <v>76309882</v>
          </cell>
        </row>
        <row r="7637">
          <cell r="A7637" t="str">
            <v>CAMACHO ROA OMAR ORLINTO</v>
          </cell>
          <cell r="B7637">
            <v>80386498</v>
          </cell>
        </row>
        <row r="7638">
          <cell r="A7638" t="str">
            <v>CAMACHO ROBAYO RUBIELA</v>
          </cell>
          <cell r="B7638">
            <v>55056436</v>
          </cell>
        </row>
        <row r="7639">
          <cell r="A7639" t="str">
            <v>CAMACHO RODRIGUEZ PEDRO IGNASIO</v>
          </cell>
          <cell r="B7639">
            <v>17146228</v>
          </cell>
        </row>
        <row r="7640">
          <cell r="A7640" t="str">
            <v>CAMACHO ROMERO ANA FELICIA</v>
          </cell>
          <cell r="B7640">
            <v>26942216</v>
          </cell>
        </row>
        <row r="7641">
          <cell r="A7641" t="str">
            <v>CAMACHO RUIZ ERNESTO</v>
          </cell>
          <cell r="B7641">
            <v>5702405</v>
          </cell>
        </row>
        <row r="7642">
          <cell r="A7642" t="str">
            <v>CAMACHO RUSSI GUSTAVO ALFONSO</v>
          </cell>
          <cell r="B7642">
            <v>79522184</v>
          </cell>
        </row>
        <row r="7643">
          <cell r="A7643" t="str">
            <v>CAMACHO SALAZAR LUZ NEYI</v>
          </cell>
          <cell r="B7643">
            <v>52017061</v>
          </cell>
        </row>
        <row r="7644">
          <cell r="A7644" t="str">
            <v>CAMACHO SANCHEZ KARIN ROSMARY</v>
          </cell>
          <cell r="B7644">
            <v>60410857</v>
          </cell>
        </row>
        <row r="7645">
          <cell r="A7645" t="str">
            <v>CAMACHO SOLANO CECILIA</v>
          </cell>
          <cell r="B7645">
            <v>49552943</v>
          </cell>
        </row>
        <row r="7646">
          <cell r="A7646" t="str">
            <v>CAMACHO SUAREZ DIANA MARITZA</v>
          </cell>
          <cell r="B7646">
            <v>52077616</v>
          </cell>
        </row>
        <row r="7647">
          <cell r="A7647" t="str">
            <v>CAMACHO SUAREZ ROSENDO</v>
          </cell>
          <cell r="B7647">
            <v>16631192</v>
          </cell>
        </row>
        <row r="7648">
          <cell r="A7648" t="str">
            <v>CAMACHO TAPIERO GILMA</v>
          </cell>
          <cell r="B7648">
            <v>20617647</v>
          </cell>
        </row>
        <row r="7649">
          <cell r="A7649" t="str">
            <v>CAMACHO USECHE CARLOS DARIO</v>
          </cell>
          <cell r="B7649">
            <v>13371786</v>
          </cell>
        </row>
        <row r="7650">
          <cell r="A7650" t="str">
            <v>CAMACHO VALENCIA ELIZABETH</v>
          </cell>
          <cell r="B7650">
            <v>66735496</v>
          </cell>
        </row>
        <row r="7651">
          <cell r="A7651" t="str">
            <v>CAMACHO VALENCIA HUGO</v>
          </cell>
          <cell r="B7651">
            <v>16486384</v>
          </cell>
        </row>
        <row r="7652">
          <cell r="A7652" t="str">
            <v>CAMACHO VAN DEN BERCHE LIGIA</v>
          </cell>
          <cell r="B7652">
            <v>52114609</v>
          </cell>
        </row>
        <row r="7653">
          <cell r="A7653" t="str">
            <v>CAMACHO VASCO IVAN</v>
          </cell>
          <cell r="B7653">
            <v>80320961</v>
          </cell>
        </row>
        <row r="7654">
          <cell r="A7654" t="str">
            <v>CAMACHO VEGA LUCILA</v>
          </cell>
          <cell r="B7654">
            <v>37820096</v>
          </cell>
        </row>
        <row r="7655">
          <cell r="A7655" t="str">
            <v>CAMACHO ZAMBRANO HELDA</v>
          </cell>
          <cell r="B7655">
            <v>27947950</v>
          </cell>
        </row>
        <row r="7656">
          <cell r="A7656" t="str">
            <v>CAMARGO AGUILAR GERARD</v>
          </cell>
          <cell r="B7656">
            <v>80178941</v>
          </cell>
        </row>
        <row r="7657">
          <cell r="A7657" t="str">
            <v>CAMARGO ALVARADO ZULMA PATRICIA</v>
          </cell>
          <cell r="B7657">
            <v>41933369</v>
          </cell>
        </row>
        <row r="7658">
          <cell r="A7658" t="str">
            <v>CAMARGO ARENAS SAUL ERNESTO</v>
          </cell>
          <cell r="B7658">
            <v>79917608</v>
          </cell>
        </row>
        <row r="7659">
          <cell r="A7659" t="str">
            <v>CAMARGO BARBOSA LIGIA DEL PILAR</v>
          </cell>
          <cell r="B7659">
            <v>52051308</v>
          </cell>
        </row>
        <row r="7660">
          <cell r="A7660" t="str">
            <v>CAMARGO BAUTISTA FABIAN</v>
          </cell>
          <cell r="B7660">
            <v>79135098</v>
          </cell>
        </row>
        <row r="7661">
          <cell r="A7661" t="str">
            <v>CAMARGO BAUTISTA MARIA FRANCISCA</v>
          </cell>
          <cell r="B7661">
            <v>51973224</v>
          </cell>
        </row>
        <row r="7662">
          <cell r="A7662" t="str">
            <v>CAMARGO BELTRAN ALEJANDRO</v>
          </cell>
          <cell r="B7662">
            <v>16793258</v>
          </cell>
        </row>
        <row r="7663">
          <cell r="A7663" t="str">
            <v>CAMARGO BELTRAN JORGE HERNANDO</v>
          </cell>
          <cell r="B7663">
            <v>19473032</v>
          </cell>
        </row>
        <row r="7664">
          <cell r="A7664" t="str">
            <v>CAMARGO BOSSA SERGIO DE LOS SANTOS</v>
          </cell>
          <cell r="B7664">
            <v>19389930</v>
          </cell>
        </row>
        <row r="7665">
          <cell r="A7665" t="str">
            <v>CAMARGO BURBANO CARLOS HERMAN</v>
          </cell>
          <cell r="B7665">
            <v>94427500</v>
          </cell>
        </row>
        <row r="7666">
          <cell r="A7666" t="str">
            <v>CAMARGO CANTILLO MIRLEDYS</v>
          </cell>
          <cell r="B7666">
            <v>52770967</v>
          </cell>
        </row>
        <row r="7667">
          <cell r="A7667" t="str">
            <v>CAMARGO CANTOR ZULMA EDITH</v>
          </cell>
          <cell r="B7667">
            <v>52170560</v>
          </cell>
        </row>
        <row r="7668">
          <cell r="A7668" t="str">
            <v>CAMARGO CARDONA BLANCA DORIS</v>
          </cell>
          <cell r="B7668">
            <v>30286913</v>
          </cell>
        </row>
        <row r="7669">
          <cell r="A7669" t="str">
            <v>CAMARGO CASTRO ANA CENAIDA</v>
          </cell>
          <cell r="B7669">
            <v>35522072</v>
          </cell>
        </row>
        <row r="7670">
          <cell r="A7670" t="str">
            <v>CAMARGO CHAPARRO NELSON LEONARDO</v>
          </cell>
          <cell r="B7670">
            <v>79856987</v>
          </cell>
        </row>
        <row r="7671">
          <cell r="A7671" t="str">
            <v>CAMARGO CORTESANO EFREN JOSE</v>
          </cell>
          <cell r="B7671">
            <v>12541857</v>
          </cell>
        </row>
        <row r="7672">
          <cell r="A7672" t="str">
            <v>CAMARGO CORZO ABELARDO</v>
          </cell>
          <cell r="B7672">
            <v>2175504</v>
          </cell>
        </row>
        <row r="7673">
          <cell r="A7673" t="str">
            <v>CAMARGO CUERVO LUZ STELLA</v>
          </cell>
          <cell r="B7673">
            <v>35412200</v>
          </cell>
        </row>
        <row r="7674">
          <cell r="A7674" t="str">
            <v>CAMARGO DE AMAYA ELDA CECILIA</v>
          </cell>
          <cell r="B7674">
            <v>32514205</v>
          </cell>
        </row>
        <row r="7675">
          <cell r="A7675" t="str">
            <v>CAMARGO DE DIAZ MERCEDES DEL S</v>
          </cell>
          <cell r="B7675">
            <v>21295554</v>
          </cell>
        </row>
        <row r="7676">
          <cell r="A7676" t="str">
            <v>CAMARGO DE LA HOZ JOSE DE JESUS</v>
          </cell>
          <cell r="B7676">
            <v>72139088</v>
          </cell>
        </row>
        <row r="7677">
          <cell r="A7677" t="str">
            <v>CAMARGO DE R MERCEDES BEATRIZ</v>
          </cell>
          <cell r="B7677">
            <v>26708525</v>
          </cell>
        </row>
        <row r="7678">
          <cell r="A7678" t="str">
            <v>CAMARGO DELGADO JORGE IVAN</v>
          </cell>
          <cell r="B7678">
            <v>17199146</v>
          </cell>
        </row>
        <row r="7679">
          <cell r="A7679" t="str">
            <v>CAMARGO DORA EUGENIA</v>
          </cell>
          <cell r="B7679">
            <v>51954923</v>
          </cell>
        </row>
        <row r="7680">
          <cell r="A7680" t="str">
            <v>CAMARGO DUARTE CARMENZA</v>
          </cell>
          <cell r="B7680">
            <v>41752909</v>
          </cell>
        </row>
        <row r="7681">
          <cell r="A7681" t="str">
            <v>CAMARGO GARCIA JORGE IVAN</v>
          </cell>
          <cell r="B7681">
            <v>18396196</v>
          </cell>
        </row>
        <row r="7682">
          <cell r="A7682" t="str">
            <v>CAMARGO GARCIA RICARDO</v>
          </cell>
          <cell r="B7682">
            <v>79513599</v>
          </cell>
        </row>
        <row r="7683">
          <cell r="A7683" t="str">
            <v>CAMARGO JIMENEZ JAVIER</v>
          </cell>
          <cell r="B7683">
            <v>79603225</v>
          </cell>
        </row>
        <row r="7684">
          <cell r="A7684" t="str">
            <v>CAMARGO JIMENEZ JULIAN HERIBERTO</v>
          </cell>
          <cell r="B7684">
            <v>77010859</v>
          </cell>
        </row>
        <row r="7685">
          <cell r="A7685" t="str">
            <v>CAMARGO LARA IVAN MAURICIO</v>
          </cell>
          <cell r="B7685">
            <v>80416726</v>
          </cell>
        </row>
        <row r="7686">
          <cell r="A7686" t="str">
            <v>CAMARGO LOZANO RICARDO</v>
          </cell>
          <cell r="B7686">
            <v>142386</v>
          </cell>
        </row>
        <row r="7687">
          <cell r="A7687" t="str">
            <v>CAMARGO LUNA JULIO CESAR</v>
          </cell>
          <cell r="B7687">
            <v>79508261</v>
          </cell>
        </row>
        <row r="7688">
          <cell r="A7688" t="str">
            <v>CAMARGO LUQUE FABIAN RODRIGO</v>
          </cell>
          <cell r="B7688">
            <v>79702018</v>
          </cell>
        </row>
        <row r="7689">
          <cell r="A7689" t="str">
            <v>CAMARGO MENDOZA WILLIAM FERNANDO</v>
          </cell>
          <cell r="B7689">
            <v>79885283</v>
          </cell>
        </row>
        <row r="7690">
          <cell r="A7690" t="str">
            <v>CAMARGO MONTANA HECTOR MAURICIO</v>
          </cell>
          <cell r="B7690">
            <v>79408738</v>
          </cell>
        </row>
        <row r="7691">
          <cell r="A7691" t="str">
            <v>CAMARGO MORENO RICARDO</v>
          </cell>
          <cell r="B7691">
            <v>72168243</v>
          </cell>
        </row>
        <row r="7692">
          <cell r="A7692" t="str">
            <v>CAMARGO MOYA DANIEL ROBERT</v>
          </cell>
          <cell r="B7692">
            <v>7225707</v>
          </cell>
        </row>
        <row r="7693">
          <cell r="A7693" t="str">
            <v>CAMARGO NEVA SAUL</v>
          </cell>
          <cell r="B7693">
            <v>79231435</v>
          </cell>
        </row>
        <row r="7694">
          <cell r="A7694" t="str">
            <v>CAMARGO OVALLE SILVIA PATRICIA</v>
          </cell>
          <cell r="B7694">
            <v>41686348</v>
          </cell>
        </row>
        <row r="7695">
          <cell r="A7695" t="str">
            <v>CAMARGO QUINTERO DARLIN YAZMIN</v>
          </cell>
          <cell r="B7695">
            <v>52020253</v>
          </cell>
        </row>
        <row r="7696">
          <cell r="A7696" t="str">
            <v>CAMARGO QUIROZ JULIO CESAR</v>
          </cell>
          <cell r="B7696">
            <v>79880696</v>
          </cell>
        </row>
        <row r="7697">
          <cell r="A7697" t="str">
            <v>CAMARGO RACHE CARLOS</v>
          </cell>
          <cell r="B7697">
            <v>74333067</v>
          </cell>
        </row>
        <row r="7698">
          <cell r="A7698" t="str">
            <v>CAMARGO RAMIREZ CARLOS JULIO</v>
          </cell>
          <cell r="B7698">
            <v>91252963</v>
          </cell>
        </row>
        <row r="7699">
          <cell r="A7699" t="str">
            <v>CAMARGO RIASCOS LUCIA DEL CARMEN</v>
          </cell>
          <cell r="B7699">
            <v>34541227</v>
          </cell>
        </row>
        <row r="7700">
          <cell r="A7700" t="str">
            <v>CAMARGO RIVERA LUIS CARLOS</v>
          </cell>
          <cell r="B7700">
            <v>79372561</v>
          </cell>
        </row>
        <row r="7701">
          <cell r="A7701" t="str">
            <v>CAMARGO RUEDA NHORA YANETH</v>
          </cell>
          <cell r="B7701">
            <v>39536585</v>
          </cell>
        </row>
        <row r="7702">
          <cell r="A7702" t="str">
            <v>CAMARGO SALAZAR ANA LUCIA</v>
          </cell>
          <cell r="B7702">
            <v>41931939</v>
          </cell>
        </row>
        <row r="7703">
          <cell r="A7703" t="str">
            <v>CAMARGO SIERRA JANNETH</v>
          </cell>
          <cell r="B7703">
            <v>52127048</v>
          </cell>
        </row>
        <row r="7704">
          <cell r="A7704" t="str">
            <v>CAMARGO SILVA GERMAN</v>
          </cell>
          <cell r="B7704">
            <v>79364106</v>
          </cell>
        </row>
        <row r="7705">
          <cell r="A7705" t="str">
            <v>CAMARGO VALCARCEL GERMAN EDUARDO</v>
          </cell>
          <cell r="B7705">
            <v>79489976</v>
          </cell>
        </row>
        <row r="7706">
          <cell r="A7706" t="str">
            <v>CAMARGO VANEGAS FERNANDO</v>
          </cell>
          <cell r="B7706">
            <v>93338446</v>
          </cell>
        </row>
        <row r="7707">
          <cell r="A7707" t="str">
            <v>CAMARGO VARGAS CARLOS EDUARDO</v>
          </cell>
          <cell r="B7707">
            <v>19418308</v>
          </cell>
        </row>
        <row r="7708">
          <cell r="A7708" t="str">
            <v>CAMARGO VARGAS DIEGO</v>
          </cell>
          <cell r="B7708">
            <v>17034770</v>
          </cell>
        </row>
        <row r="7709">
          <cell r="A7709" t="str">
            <v>CAMARGO VILLALBA GLORIA EUGENIA</v>
          </cell>
          <cell r="B7709">
            <v>63270271</v>
          </cell>
        </row>
        <row r="7710">
          <cell r="A7710" t="str">
            <v>CAMARGO ZORRO LEONEL</v>
          </cell>
          <cell r="B7710">
            <v>79386996</v>
          </cell>
        </row>
        <row r="7711">
          <cell r="A7711" t="str">
            <v>CAMAYO COTAZO JUAN ANGEL</v>
          </cell>
          <cell r="B7711">
            <v>4640553</v>
          </cell>
        </row>
        <row r="7712">
          <cell r="A7712" t="str">
            <v>CAMAYO ELIZABETH</v>
          </cell>
          <cell r="B7712">
            <v>31283543</v>
          </cell>
        </row>
        <row r="7713">
          <cell r="A7713" t="str">
            <v>CAMAYO GORRO CLAUDIA IRENE</v>
          </cell>
          <cell r="B7713">
            <v>29111461</v>
          </cell>
        </row>
        <row r="7714">
          <cell r="A7714" t="str">
            <v>CAMAYO IDARRAGA HAROLD H</v>
          </cell>
          <cell r="B7714">
            <v>16745317</v>
          </cell>
        </row>
        <row r="7715">
          <cell r="A7715" t="str">
            <v>CAMAYO JARAMILLO YESID ANDRES</v>
          </cell>
          <cell r="B7715">
            <v>76318306</v>
          </cell>
        </row>
        <row r="7716">
          <cell r="A7716" t="str">
            <v>CAMAYO LUIS ALFONSO</v>
          </cell>
          <cell r="B7716">
            <v>76315384</v>
          </cell>
        </row>
        <row r="7717">
          <cell r="A7717" t="str">
            <v>CAMAYO MESA OSCAR DELBER</v>
          </cell>
          <cell r="B7717">
            <v>76309500</v>
          </cell>
        </row>
        <row r="7718">
          <cell r="A7718" t="str">
            <v>CAMAYO URIBE NELLY MERCEDES</v>
          </cell>
          <cell r="B7718">
            <v>41538499</v>
          </cell>
        </row>
        <row r="7719">
          <cell r="A7719" t="str">
            <v>CAMAYO VARGAS EMIR</v>
          </cell>
          <cell r="B7719">
            <v>76315894</v>
          </cell>
        </row>
        <row r="7720">
          <cell r="A7720" t="str">
            <v>CAMBINDO CUERO ORLANDO</v>
          </cell>
          <cell r="B7720">
            <v>16757303</v>
          </cell>
        </row>
        <row r="7721">
          <cell r="A7721" t="str">
            <v>CAMBINDO DE SANCHEZ OLIVA</v>
          </cell>
          <cell r="B7721">
            <v>29575203</v>
          </cell>
        </row>
        <row r="7722">
          <cell r="A7722" t="str">
            <v>CAMBINDO LARRAHONDGENER</v>
          </cell>
          <cell r="B7722">
            <v>16744579</v>
          </cell>
        </row>
        <row r="7723">
          <cell r="A7723" t="str">
            <v>CAMBINDO MEJIA GLORIA INES</v>
          </cell>
          <cell r="B7723">
            <v>31995992</v>
          </cell>
        </row>
        <row r="7724">
          <cell r="A7724" t="str">
            <v>CAMBINO RIVERA FABIOLA</v>
          </cell>
          <cell r="B7724">
            <v>66780162</v>
          </cell>
        </row>
        <row r="7725">
          <cell r="A7725" t="str">
            <v>CAMELO DE UNAS AMPARO</v>
          </cell>
          <cell r="B7725">
            <v>31302668</v>
          </cell>
        </row>
        <row r="7726">
          <cell r="A7726" t="str">
            <v>CAMELO FORERO LUIS HERNESTO</v>
          </cell>
          <cell r="B7726">
            <v>79148666</v>
          </cell>
        </row>
        <row r="7727">
          <cell r="A7727" t="str">
            <v>CAMELO MARIA SANDRA</v>
          </cell>
          <cell r="B7727">
            <v>65497837</v>
          </cell>
        </row>
        <row r="7728">
          <cell r="A7728" t="str">
            <v>CAMELO MAYOR MARIA SIRLENY</v>
          </cell>
          <cell r="B7728">
            <v>66675402</v>
          </cell>
        </row>
        <row r="7729">
          <cell r="A7729" t="str">
            <v>CAMELO NELLY</v>
          </cell>
          <cell r="B7729">
            <v>51750266</v>
          </cell>
        </row>
        <row r="7730">
          <cell r="A7730" t="str">
            <v>CAMELO PAEZ HENRY</v>
          </cell>
          <cell r="B7730">
            <v>79719352</v>
          </cell>
        </row>
        <row r="7731">
          <cell r="A7731" t="str">
            <v>CAMELO ROA ABEL</v>
          </cell>
          <cell r="B7731">
            <v>19067243</v>
          </cell>
        </row>
        <row r="7732">
          <cell r="A7732" t="str">
            <v>CAMELO RODRIGUEZ AMANDA</v>
          </cell>
          <cell r="B7732">
            <v>51550290</v>
          </cell>
        </row>
        <row r="7733">
          <cell r="A7733" t="str">
            <v>CAMELO ROMERO OSCAR DAVID</v>
          </cell>
          <cell r="B7733">
            <v>80239586</v>
          </cell>
        </row>
        <row r="7734">
          <cell r="A7734" t="str">
            <v>CAMELO RUEDO ANGELA YANETH</v>
          </cell>
          <cell r="B7734">
            <v>52175733</v>
          </cell>
        </row>
        <row r="7735">
          <cell r="A7735" t="str">
            <v>CAMELO TORRES OCTAVIO</v>
          </cell>
          <cell r="B7735">
            <v>5396987</v>
          </cell>
        </row>
        <row r="7736">
          <cell r="A7736" t="str">
            <v>CAMELO TRIANA MARIA VICTORIA</v>
          </cell>
          <cell r="B7736">
            <v>38870983</v>
          </cell>
        </row>
        <row r="7737">
          <cell r="A7737" t="str">
            <v>CAMELO VASQUEZ MYRIAM</v>
          </cell>
          <cell r="B7737">
            <v>41886582</v>
          </cell>
        </row>
        <row r="7738">
          <cell r="A7738" t="str">
            <v>CAMELO WILLIAM</v>
          </cell>
          <cell r="B7738">
            <v>79638460</v>
          </cell>
        </row>
        <row r="7739">
          <cell r="A7739" t="str">
            <v>CAMELO YEPEZ JOANNY</v>
          </cell>
          <cell r="B7739">
            <v>52047671</v>
          </cell>
        </row>
        <row r="7740">
          <cell r="A7740" t="str">
            <v>CAMERO CARRILLO EDGARDO RAFAEL</v>
          </cell>
          <cell r="B7740">
            <v>8571281</v>
          </cell>
        </row>
        <row r="7741">
          <cell r="A7741" t="str">
            <v>CAMERO CASALLAS JOSE LEONIDAS</v>
          </cell>
          <cell r="B7741">
            <v>19321309</v>
          </cell>
        </row>
        <row r="7742">
          <cell r="A7742" t="str">
            <v>CAMILA HERRERA UMANA</v>
          </cell>
          <cell r="B7742">
            <v>51728264</v>
          </cell>
        </row>
        <row r="7743">
          <cell r="A7743" t="str">
            <v>CAMILA ORTIZ K.</v>
          </cell>
          <cell r="B7743">
            <v>41649820</v>
          </cell>
        </row>
        <row r="7744">
          <cell r="A7744" t="str">
            <v>CAMILO ALBERTO ALBORNOZ MENDOZA</v>
          </cell>
          <cell r="B7744">
            <v>17135920</v>
          </cell>
        </row>
        <row r="7745">
          <cell r="A7745" t="str">
            <v>CAMILO ALBERTO LLERAS MEJIA</v>
          </cell>
          <cell r="B7745">
            <v>79491125</v>
          </cell>
        </row>
        <row r="7746">
          <cell r="A7746" t="str">
            <v>CAMILO ANGEL URIBE</v>
          </cell>
          <cell r="B7746">
            <v>79488373</v>
          </cell>
        </row>
        <row r="7747">
          <cell r="A7747" t="str">
            <v>CAMILO AUGUSTO PAIVA BUENO</v>
          </cell>
          <cell r="B7747">
            <v>18394641</v>
          </cell>
        </row>
        <row r="7748">
          <cell r="A7748" t="str">
            <v>CAMILO BOHORQUEZ FERNANDEZ</v>
          </cell>
          <cell r="B7748">
            <v>19195161</v>
          </cell>
        </row>
        <row r="7749">
          <cell r="A7749" t="str">
            <v>CAMILO CAICEDO GLADIS</v>
          </cell>
          <cell r="B7749">
            <v>66772510</v>
          </cell>
        </row>
        <row r="7750">
          <cell r="A7750" t="str">
            <v>CAMILO CAICEDO ROSA ELMIRA</v>
          </cell>
          <cell r="B7750">
            <v>25425425</v>
          </cell>
        </row>
        <row r="7751">
          <cell r="A7751" t="str">
            <v>CAMILO CRUZ ARCINIEGAS</v>
          </cell>
          <cell r="B7751">
            <v>16765228</v>
          </cell>
        </row>
        <row r="7752">
          <cell r="A7752" t="str">
            <v>CAMILO EDUARDO RODRIGUEZ ACOSTA</v>
          </cell>
          <cell r="B7752">
            <v>19354433</v>
          </cell>
        </row>
        <row r="7753">
          <cell r="A7753" t="str">
            <v>CAMILO ENRIQUE SARMIENTO MEJIA</v>
          </cell>
          <cell r="B7753">
            <v>17322397</v>
          </cell>
        </row>
        <row r="7754">
          <cell r="A7754" t="str">
            <v>CAMILO ESCOVAR PLATA</v>
          </cell>
          <cell r="B7754">
            <v>19313710</v>
          </cell>
        </row>
        <row r="7755">
          <cell r="A7755" t="str">
            <v>CAMILO GIRALDO GIRALDO</v>
          </cell>
          <cell r="B7755">
            <v>19301908</v>
          </cell>
        </row>
        <row r="7756">
          <cell r="A7756" t="str">
            <v>CAMILO GOMEZ OLIVERO ANCIZAR</v>
          </cell>
          <cell r="B7756">
            <v>12134658</v>
          </cell>
        </row>
        <row r="7757">
          <cell r="A7757" t="str">
            <v>CAMILO H VARGAS FERNANDEZ</v>
          </cell>
          <cell r="B7757">
            <v>10545923</v>
          </cell>
        </row>
        <row r="7758">
          <cell r="A7758" t="str">
            <v>CAMILO JARAMILLO M S A</v>
          </cell>
          <cell r="B7758">
            <v>890923200</v>
          </cell>
        </row>
        <row r="7759">
          <cell r="A7759" t="str">
            <v>CAMILO JOSE PERAZA VENGOECHEA</v>
          </cell>
          <cell r="B7759">
            <v>19434182</v>
          </cell>
        </row>
        <row r="7760">
          <cell r="A7760" t="str">
            <v>CAMILO RAMIREZ MARIA ESTELA</v>
          </cell>
          <cell r="B7760">
            <v>31853696</v>
          </cell>
        </row>
        <row r="7761">
          <cell r="A7761" t="str">
            <v>CAMILO SENDOYA OQUENDO</v>
          </cell>
          <cell r="B7761">
            <v>79598475</v>
          </cell>
        </row>
        <row r="7762">
          <cell r="A7762" t="str">
            <v>CAMILO VILLAVECES ATUESTA Y CIA LTDA</v>
          </cell>
          <cell r="B7762">
            <v>860077758</v>
          </cell>
        </row>
        <row r="7763">
          <cell r="A7763" t="str">
            <v>CAMINOS S.A.</v>
          </cell>
          <cell r="B7763">
            <v>816003186</v>
          </cell>
        </row>
        <row r="7764">
          <cell r="A7764" t="str">
            <v>CAMPAÐA BASTIDAS SIXTO ENRIQUE</v>
          </cell>
          <cell r="B7764">
            <v>98392398</v>
          </cell>
        </row>
        <row r="7765">
          <cell r="A7765" t="str">
            <v>CAMPANA MEDICIS EMMA</v>
          </cell>
          <cell r="B7765">
            <v>27397938</v>
          </cell>
        </row>
        <row r="7766">
          <cell r="A7766" t="str">
            <v>CAMPAZ         TABORDA PAULA A</v>
          </cell>
          <cell r="B7766">
            <v>43220788</v>
          </cell>
        </row>
        <row r="7767">
          <cell r="A7767" t="str">
            <v>CAMPAZ CORTES LUIS ENRIQUE</v>
          </cell>
          <cell r="B7767">
            <v>16700241</v>
          </cell>
        </row>
        <row r="7768">
          <cell r="A7768" t="str">
            <v>CAMPAZ MORENO CYNTHIA</v>
          </cell>
          <cell r="B7768">
            <v>66938872</v>
          </cell>
        </row>
        <row r="7769">
          <cell r="A7769" t="str">
            <v>CAMPAZ MORENO NESTOR ENRIQUE</v>
          </cell>
          <cell r="B7769">
            <v>73158107</v>
          </cell>
        </row>
        <row r="7770">
          <cell r="A7770" t="str">
            <v>CAMPAZ QUINTERO CESAR TULIO</v>
          </cell>
          <cell r="B7770">
            <v>16480266</v>
          </cell>
        </row>
        <row r="7771">
          <cell r="A7771" t="str">
            <v>CAMPAZ RODRIGUEZ MARIA INES</v>
          </cell>
          <cell r="B7771">
            <v>29362282</v>
          </cell>
        </row>
        <row r="7772">
          <cell r="A7772" t="str">
            <v>CAMPAZ SEGURA BENIGNO RUBEN</v>
          </cell>
          <cell r="B7772">
            <v>5367511</v>
          </cell>
        </row>
        <row r="7773">
          <cell r="A7773" t="str">
            <v>CAMPEROS OCHOA CARMEN ELIANA</v>
          </cell>
          <cell r="B7773">
            <v>60316390</v>
          </cell>
        </row>
        <row r="7774">
          <cell r="A7774" t="str">
            <v>CAMPILLO DIAZ CLAUDIA MELISA</v>
          </cell>
          <cell r="B7774">
            <v>63460289</v>
          </cell>
        </row>
        <row r="7775">
          <cell r="A7775" t="str">
            <v>CAMPILLO VELASQUEZ MAURICIO</v>
          </cell>
          <cell r="B7775">
            <v>98584448</v>
          </cell>
        </row>
        <row r="7776">
          <cell r="A7776" t="str">
            <v>CAMPINO AGUIRRE URIEL</v>
          </cell>
          <cell r="B7776">
            <v>10022318</v>
          </cell>
        </row>
        <row r="7777">
          <cell r="A7777" t="str">
            <v>CAMPINO GONGORA ANGEL</v>
          </cell>
          <cell r="B7777">
            <v>16510680</v>
          </cell>
        </row>
        <row r="7778">
          <cell r="A7778" t="str">
            <v>CAMPINO HERNANDEZ OMAR ALBERTO</v>
          </cell>
          <cell r="B7778">
            <v>98521855</v>
          </cell>
        </row>
        <row r="7779">
          <cell r="A7779" t="str">
            <v>CAMPIÑO RIVAS MARIA DEL PILAR</v>
          </cell>
          <cell r="B7779">
            <v>66741958</v>
          </cell>
        </row>
        <row r="7780">
          <cell r="A7780" t="str">
            <v>CAMPIÑO ROMERO MARLEN</v>
          </cell>
          <cell r="B7780">
            <v>66703413</v>
          </cell>
        </row>
        <row r="7781">
          <cell r="A7781" t="str">
            <v>CAMPINO RUBIO LUZ MARINA</v>
          </cell>
          <cell r="B7781">
            <v>66813108</v>
          </cell>
        </row>
        <row r="7782">
          <cell r="A7782" t="str">
            <v>CAMPINO SOTELO FREDY AICARDO</v>
          </cell>
          <cell r="B7782">
            <v>79863716</v>
          </cell>
        </row>
        <row r="7783">
          <cell r="A7783" t="str">
            <v>CAMPO AVENDANO EVERLAN</v>
          </cell>
          <cell r="B7783">
            <v>94410603</v>
          </cell>
        </row>
        <row r="7784">
          <cell r="A7784" t="str">
            <v>CAMPO BALBIN ANGELA PATRICIA</v>
          </cell>
          <cell r="B7784">
            <v>43733815</v>
          </cell>
        </row>
        <row r="7785">
          <cell r="A7785" t="str">
            <v>CAMPO CASTILLO JACKELINE</v>
          </cell>
          <cell r="B7785">
            <v>66981163</v>
          </cell>
        </row>
        <row r="7786">
          <cell r="A7786" t="str">
            <v>CAMPO CHARRIS RUBEN DARIO</v>
          </cell>
          <cell r="B7786">
            <v>12608649</v>
          </cell>
        </row>
        <row r="7787">
          <cell r="A7787" t="str">
            <v>CAMPO CHAVEZ PATRICIO</v>
          </cell>
          <cell r="B7787">
            <v>16606893</v>
          </cell>
        </row>
        <row r="7788">
          <cell r="A7788" t="str">
            <v>CAMPO CRIALES EDGAR</v>
          </cell>
          <cell r="B7788">
            <v>10544867</v>
          </cell>
        </row>
        <row r="7789">
          <cell r="A7789" t="str">
            <v>CAMPO DE ABADIA LEYDA MARIA</v>
          </cell>
          <cell r="B7789">
            <v>38999622</v>
          </cell>
        </row>
        <row r="7790">
          <cell r="A7790" t="str">
            <v>CAMPO DE RODRIGUEZ MARTHA JUDITH</v>
          </cell>
          <cell r="B7790">
            <v>33122839</v>
          </cell>
        </row>
        <row r="7791">
          <cell r="A7791" t="str">
            <v>CAMPO DE VALLECILLAURA TERESA</v>
          </cell>
          <cell r="B7791">
            <v>25265565</v>
          </cell>
        </row>
        <row r="7792">
          <cell r="A7792" t="str">
            <v>CAMPO DIEGO FERNANDO</v>
          </cell>
          <cell r="B7792">
            <v>16277660</v>
          </cell>
        </row>
        <row r="7793">
          <cell r="A7793" t="str">
            <v>CAMPO ECHEVERRY GABRIEL</v>
          </cell>
          <cell r="B7793">
            <v>14953729</v>
          </cell>
        </row>
        <row r="7794">
          <cell r="A7794" t="str">
            <v>CAMPO EFREN</v>
          </cell>
          <cell r="B7794">
            <v>14960363</v>
          </cell>
        </row>
        <row r="7795">
          <cell r="A7795" t="str">
            <v>CAMPO ELIAS CARDENAS DIAZ</v>
          </cell>
          <cell r="B7795">
            <v>14207348</v>
          </cell>
        </row>
        <row r="7796">
          <cell r="A7796" t="str">
            <v>CAMPO ESPINOSA HUGO HERNAN</v>
          </cell>
          <cell r="B7796">
            <v>7555306</v>
          </cell>
        </row>
        <row r="7797">
          <cell r="A7797" t="str">
            <v>CAMPO ESTRADA PABLO EMILIO</v>
          </cell>
          <cell r="B7797">
            <v>85450893</v>
          </cell>
        </row>
        <row r="7798">
          <cell r="A7798" t="str">
            <v>CAMPO FRANCISCO ANTONIO</v>
          </cell>
          <cell r="B7798">
            <v>5589267</v>
          </cell>
        </row>
        <row r="7799">
          <cell r="A7799" t="str">
            <v>CAMPO GUASPA HELIBERTO</v>
          </cell>
          <cell r="B7799">
            <v>16689019</v>
          </cell>
        </row>
        <row r="7800">
          <cell r="A7800" t="str">
            <v>CAMPO IMITOLA SERGIO MANUEL</v>
          </cell>
          <cell r="B7800">
            <v>73575590</v>
          </cell>
        </row>
        <row r="7801">
          <cell r="A7801" t="str">
            <v>CAMPO JIMENEZ MARIA INES</v>
          </cell>
          <cell r="B7801">
            <v>31898289</v>
          </cell>
        </row>
        <row r="7802">
          <cell r="A7802" t="str">
            <v>CAMPO JOSE OSWALDO</v>
          </cell>
          <cell r="B7802">
            <v>76314378</v>
          </cell>
        </row>
        <row r="7803">
          <cell r="A7803" t="str">
            <v>CAMPO LOPEZ ARIK</v>
          </cell>
          <cell r="B7803">
            <v>94491117</v>
          </cell>
        </row>
        <row r="7804">
          <cell r="A7804" t="str">
            <v>CAMPO LUCUMI FLORELBA</v>
          </cell>
          <cell r="B7804">
            <v>48656771</v>
          </cell>
        </row>
        <row r="7805">
          <cell r="A7805" t="str">
            <v>CAMPO LUCUMI GRACILIANO</v>
          </cell>
          <cell r="B7805">
            <v>76270208</v>
          </cell>
        </row>
        <row r="7806">
          <cell r="A7806" t="str">
            <v>CAMPO MARIA ESTELIA</v>
          </cell>
          <cell r="B7806">
            <v>66906287</v>
          </cell>
        </row>
        <row r="7807">
          <cell r="A7807" t="str">
            <v>CAMPO MEDINA WILSON PAUL</v>
          </cell>
          <cell r="B7807">
            <v>94451114</v>
          </cell>
        </row>
        <row r="7808">
          <cell r="A7808" t="str">
            <v>CAMPO MELO MARIA DEL SOCORRO</v>
          </cell>
          <cell r="B7808">
            <v>3886275</v>
          </cell>
        </row>
        <row r="7809">
          <cell r="A7809" t="str">
            <v>CAMPO MELO MARIA DEL SOCORRO</v>
          </cell>
          <cell r="B7809">
            <v>38862759</v>
          </cell>
        </row>
        <row r="7810">
          <cell r="A7810" t="str">
            <v>CAMPO MENDOZA ORLANDO ADOLFO</v>
          </cell>
          <cell r="B7810">
            <v>4742631</v>
          </cell>
        </row>
        <row r="7811">
          <cell r="A7811" t="str">
            <v>CAMPO MONTEALEGRE FERNANDO</v>
          </cell>
          <cell r="B7811">
            <v>16732486</v>
          </cell>
        </row>
        <row r="7812">
          <cell r="A7812" t="str">
            <v>CAMPO MORENO RALPTH JADNAEL</v>
          </cell>
          <cell r="B7812">
            <v>79433085</v>
          </cell>
        </row>
        <row r="7813">
          <cell r="A7813" t="str">
            <v>CAMPO MUNOZ EUCARIS</v>
          </cell>
          <cell r="B7813">
            <v>31990217</v>
          </cell>
        </row>
        <row r="7814">
          <cell r="A7814" t="str">
            <v>CAMPO NARVAEZ GERARDO EUFEMIO</v>
          </cell>
          <cell r="B7814">
            <v>4718326</v>
          </cell>
        </row>
        <row r="7815">
          <cell r="A7815" t="str">
            <v>CAMPO NARVAEZ JOSE MANUEL</v>
          </cell>
          <cell r="B7815">
            <v>4751181</v>
          </cell>
        </row>
        <row r="7816">
          <cell r="A7816" t="str">
            <v>CAMPO NARVAEZ MARITZA</v>
          </cell>
          <cell r="B7816">
            <v>66811464</v>
          </cell>
        </row>
        <row r="7817">
          <cell r="A7817" t="str">
            <v>CAMPO OROZCO FREDY ENRIQUE</v>
          </cell>
          <cell r="B7817">
            <v>94503036</v>
          </cell>
        </row>
        <row r="7818">
          <cell r="A7818" t="str">
            <v>CAMPO ORTIZ ULDA YENNY</v>
          </cell>
          <cell r="B7818">
            <v>29539079</v>
          </cell>
        </row>
        <row r="7819">
          <cell r="A7819" t="str">
            <v>CAMPO PLAZA DIEGO ANTONIO</v>
          </cell>
          <cell r="B7819">
            <v>16281023</v>
          </cell>
        </row>
        <row r="7820">
          <cell r="A7820" t="str">
            <v>CAMPO QUISACUE MARY CRUZ</v>
          </cell>
          <cell r="B7820">
            <v>52081157</v>
          </cell>
        </row>
        <row r="7821">
          <cell r="A7821" t="str">
            <v>CAMPO RIVERA SILVIO</v>
          </cell>
          <cell r="B7821">
            <v>10516935</v>
          </cell>
        </row>
        <row r="7822">
          <cell r="A7822" t="str">
            <v>CAMPO SALVINO CLAUDIA LORENA</v>
          </cell>
          <cell r="B7822">
            <v>51697908</v>
          </cell>
        </row>
        <row r="7823">
          <cell r="A7823" t="str">
            <v>CAMPO SOTO YENNY PATRICIA</v>
          </cell>
          <cell r="B7823">
            <v>51997405</v>
          </cell>
        </row>
        <row r="7824">
          <cell r="A7824" t="str">
            <v>CAMPO SUAREZ MARIA TERESA</v>
          </cell>
          <cell r="B7824">
            <v>51876176</v>
          </cell>
        </row>
        <row r="7825">
          <cell r="A7825" t="str">
            <v>CAMPO SUAZA DAIRO</v>
          </cell>
          <cell r="B7825">
            <v>16278158</v>
          </cell>
        </row>
        <row r="7826">
          <cell r="A7826" t="str">
            <v>CAMPO TORIJANO CARLOS ALBERTO</v>
          </cell>
          <cell r="B7826">
            <v>16248785</v>
          </cell>
        </row>
        <row r="7827">
          <cell r="A7827" t="str">
            <v>CAMPO TORRES SEGUNDO RAMON</v>
          </cell>
          <cell r="B7827">
            <v>2862017</v>
          </cell>
        </row>
        <row r="7828">
          <cell r="A7828" t="str">
            <v>CAMPO TUNDENO DEISYY MARIA</v>
          </cell>
          <cell r="B7828">
            <v>49689780</v>
          </cell>
        </row>
        <row r="7829">
          <cell r="A7829" t="str">
            <v>CAMPO VALENCIA MARIA FLORINDA</v>
          </cell>
          <cell r="B7829">
            <v>25544049</v>
          </cell>
        </row>
        <row r="7830">
          <cell r="A7830" t="str">
            <v>CAMPO VARELA FRANCISCO ANTONIO</v>
          </cell>
          <cell r="B7830">
            <v>6437672</v>
          </cell>
        </row>
        <row r="7831">
          <cell r="A7831" t="str">
            <v>CAMPO VARGAS ELSA</v>
          </cell>
          <cell r="B7831">
            <v>51578422</v>
          </cell>
        </row>
        <row r="7832">
          <cell r="A7832" t="str">
            <v>CAMPO VASQUEZ ALBEIRO</v>
          </cell>
          <cell r="B7832">
            <v>14735281</v>
          </cell>
        </row>
        <row r="7833">
          <cell r="A7833" t="str">
            <v>CAMPO VELASCO PATRICIA EUGENIA</v>
          </cell>
          <cell r="B7833">
            <v>34546549</v>
          </cell>
        </row>
        <row r="7834">
          <cell r="A7834" t="str">
            <v>CAMPO VIDAL LIDA EUCARIS</v>
          </cell>
          <cell r="B7834">
            <v>34536395</v>
          </cell>
        </row>
        <row r="7835">
          <cell r="A7835" t="str">
            <v>CAMPO VIVES JUAN PABLO</v>
          </cell>
          <cell r="B7835">
            <v>12559499</v>
          </cell>
        </row>
        <row r="7836">
          <cell r="A7836" t="str">
            <v>CAMPOS BARRERA ELENA</v>
          </cell>
          <cell r="B7836">
            <v>55157081</v>
          </cell>
        </row>
        <row r="7837">
          <cell r="A7837" t="str">
            <v>CAMPOS BONILLA JOSE JERSEY</v>
          </cell>
          <cell r="B7837">
            <v>19339801</v>
          </cell>
        </row>
        <row r="7838">
          <cell r="A7838" t="str">
            <v>CAMPOS BUITRAGO HERNAN</v>
          </cell>
          <cell r="B7838">
            <v>79470541</v>
          </cell>
        </row>
        <row r="7839">
          <cell r="A7839" t="str">
            <v>CAMPOS CARDONA DIDIER</v>
          </cell>
          <cell r="B7839">
            <v>19411049</v>
          </cell>
        </row>
        <row r="7840">
          <cell r="A7840" t="str">
            <v>CAMPOS CASTIBLANCO JORGE ELIECER</v>
          </cell>
          <cell r="B7840">
            <v>19099825</v>
          </cell>
        </row>
        <row r="7841">
          <cell r="A7841" t="str">
            <v>CAMPOS CHARRY RAMIRO</v>
          </cell>
          <cell r="B7841">
            <v>16650727</v>
          </cell>
        </row>
        <row r="7842">
          <cell r="A7842" t="str">
            <v>CAMPOS CORTES SANDRA ISABEL</v>
          </cell>
          <cell r="B7842">
            <v>66916450</v>
          </cell>
        </row>
        <row r="7843">
          <cell r="A7843" t="str">
            <v>CAMPOS CUELLAR FABIO</v>
          </cell>
          <cell r="B7843">
            <v>4887513</v>
          </cell>
        </row>
        <row r="7844">
          <cell r="A7844" t="str">
            <v>CAMPOS DE PAJARITOOLGA</v>
          </cell>
          <cell r="B7844">
            <v>41663819</v>
          </cell>
        </row>
        <row r="7845">
          <cell r="A7845" t="str">
            <v>CAMPOS ECHEVERRY GUSTAVO</v>
          </cell>
          <cell r="B7845">
            <v>10009115</v>
          </cell>
        </row>
        <row r="7846">
          <cell r="A7846" t="str">
            <v>CAMPOS GARCIA SANDRA AMPARO</v>
          </cell>
          <cell r="B7846">
            <v>52326396</v>
          </cell>
        </row>
        <row r="7847">
          <cell r="A7847" t="str">
            <v>CAMPOS GOENAGA ROBERTO JOSE</v>
          </cell>
          <cell r="B7847">
            <v>73087651</v>
          </cell>
        </row>
        <row r="7848">
          <cell r="A7848" t="str">
            <v>CAMPOS GOMEZ EDGARD HUMBERTO</v>
          </cell>
          <cell r="B7848">
            <v>16732885</v>
          </cell>
        </row>
        <row r="7849">
          <cell r="A7849" t="str">
            <v>CAMPOS GRIJALBA OSCAR ENRIQUE</v>
          </cell>
          <cell r="B7849">
            <v>80418266</v>
          </cell>
        </row>
        <row r="7850">
          <cell r="A7850" t="str">
            <v>CAMPOS MENDOZA CLIMACO</v>
          </cell>
          <cell r="B7850">
            <v>14212340</v>
          </cell>
        </row>
        <row r="7851">
          <cell r="A7851" t="str">
            <v>CAMPOS MUNOZ FRANCISCO</v>
          </cell>
          <cell r="B7851">
            <v>10518962</v>
          </cell>
        </row>
        <row r="7852">
          <cell r="A7852" t="str">
            <v>CAMPOS OVIEDO DIEGO ARIEL</v>
          </cell>
          <cell r="B7852">
            <v>79472969</v>
          </cell>
        </row>
        <row r="7853">
          <cell r="A7853" t="str">
            <v>CAMPOS PEINADO HILDOMAR</v>
          </cell>
          <cell r="B7853">
            <v>91323052</v>
          </cell>
        </row>
        <row r="7854">
          <cell r="A7854" t="str">
            <v>CAMPOS POLANIA MIRYAM</v>
          </cell>
          <cell r="B7854">
            <v>38991897</v>
          </cell>
        </row>
        <row r="7855">
          <cell r="A7855" t="str">
            <v>CAMPOS POSADA MARIA MAGDALENA</v>
          </cell>
          <cell r="B7855">
            <v>38257560</v>
          </cell>
        </row>
        <row r="7856">
          <cell r="A7856" t="str">
            <v>CAMPOS ROA JEIMY PAOLA</v>
          </cell>
          <cell r="B7856">
            <v>52468911</v>
          </cell>
        </row>
        <row r="7857">
          <cell r="A7857" t="str">
            <v>CAMPOS ROSARIO MARISOL</v>
          </cell>
          <cell r="B7857">
            <v>51999119</v>
          </cell>
        </row>
        <row r="7858">
          <cell r="A7858" t="str">
            <v>CAMPOS SAENZ JOSE ARTURO</v>
          </cell>
          <cell r="B7858">
            <v>317995</v>
          </cell>
        </row>
        <row r="7859">
          <cell r="A7859" t="str">
            <v>CAMPOS SANCHEZ CARLOS HELI</v>
          </cell>
          <cell r="B7859">
            <v>19327665</v>
          </cell>
        </row>
        <row r="7860">
          <cell r="A7860" t="str">
            <v>CAMPOS SANCHEZ LUZ ANGELA</v>
          </cell>
          <cell r="B7860">
            <v>39646527</v>
          </cell>
        </row>
        <row r="7861">
          <cell r="A7861" t="str">
            <v>CAMPOS SARMIENTO SANTIAGO</v>
          </cell>
          <cell r="B7861">
            <v>79485179</v>
          </cell>
        </row>
        <row r="7862">
          <cell r="A7862" t="str">
            <v>CAMPOS SEGURA OLGA MARIA</v>
          </cell>
          <cell r="B7862">
            <v>41721783</v>
          </cell>
        </row>
        <row r="7863">
          <cell r="A7863" t="str">
            <v>CAMPOS TORRES RICARDO</v>
          </cell>
          <cell r="B7863">
            <v>79528929</v>
          </cell>
        </row>
        <row r="7864">
          <cell r="A7864" t="str">
            <v>CAMPOS TRIANA MERCEDES</v>
          </cell>
          <cell r="B7864">
            <v>20828509</v>
          </cell>
        </row>
        <row r="7865">
          <cell r="A7865" t="str">
            <v>CAMPOS TRUJILLO JAIME ENRIQUE</v>
          </cell>
          <cell r="B7865">
            <v>79406414</v>
          </cell>
        </row>
        <row r="7866">
          <cell r="A7866" t="str">
            <v>CAMPOS TRUJILLO WERLY MARTIN</v>
          </cell>
          <cell r="B7866">
            <v>11318285</v>
          </cell>
        </row>
        <row r="7867">
          <cell r="A7867" t="str">
            <v>CAMPOS VARGAS MARIA EVELIA</v>
          </cell>
          <cell r="B7867">
            <v>28678894</v>
          </cell>
        </row>
        <row r="7868">
          <cell r="A7868" t="str">
            <v>CAMPOS VASQUEZ ARISTOBULO</v>
          </cell>
          <cell r="B7868">
            <v>3160948</v>
          </cell>
        </row>
        <row r="7869">
          <cell r="A7869" t="str">
            <v>CAMPUZANO DE SANCHEZ ANA JOAQUINA</v>
          </cell>
          <cell r="B7869">
            <v>40759676</v>
          </cell>
        </row>
        <row r="7870">
          <cell r="A7870" t="str">
            <v>CAMPUZANO ELEJALDE CARLOS IGNACIO</v>
          </cell>
          <cell r="B7870">
            <v>98559227</v>
          </cell>
        </row>
        <row r="7871">
          <cell r="A7871" t="str">
            <v>CAMPUZANO GONZALEZMARTHA ELVIRA</v>
          </cell>
          <cell r="B7871">
            <v>35457735</v>
          </cell>
        </row>
        <row r="7872">
          <cell r="A7872" t="str">
            <v>CAMPUZANO MATERON MARIA ALEJANDRA</v>
          </cell>
          <cell r="B7872">
            <v>81061700250</v>
          </cell>
        </row>
        <row r="7873">
          <cell r="A7873" t="str">
            <v>CAMPUZANO ORDOÐEZ ARMANDO</v>
          </cell>
          <cell r="B7873">
            <v>122079</v>
          </cell>
        </row>
        <row r="7874">
          <cell r="A7874" t="str">
            <v>CAMPUZANO SALDARRIAGA ANDRES</v>
          </cell>
          <cell r="B7874">
            <v>71697457</v>
          </cell>
        </row>
        <row r="7875">
          <cell r="A7875" t="str">
            <v>CAMPUZANO VELASQUEZ SANDRA MILENA</v>
          </cell>
          <cell r="B7875">
            <v>33815279</v>
          </cell>
        </row>
        <row r="7876">
          <cell r="A7876" t="str">
            <v>CANACUAN GALLEGO SERGIO ANCIZAR</v>
          </cell>
          <cell r="B7876">
            <v>14883570</v>
          </cell>
        </row>
        <row r="7877">
          <cell r="A7877" t="str">
            <v>CANAL CARDENAS RAUL</v>
          </cell>
          <cell r="B7877">
            <v>17126551</v>
          </cell>
        </row>
        <row r="7878">
          <cell r="A7878" t="str">
            <v>CANAL GARCIA GUIDO RAFAEL</v>
          </cell>
          <cell r="B7878">
            <v>16584038</v>
          </cell>
        </row>
        <row r="7879">
          <cell r="A7879" t="str">
            <v>CANAL ISANOA MARIA ELENA</v>
          </cell>
          <cell r="B7879">
            <v>34542355</v>
          </cell>
        </row>
        <row r="7880">
          <cell r="A7880" t="str">
            <v>CANAL NORBERTO</v>
          </cell>
          <cell r="B7880">
            <v>6496194</v>
          </cell>
        </row>
        <row r="7881">
          <cell r="A7881" t="str">
            <v>CANAL VARGAS RICARDO EMILIO</v>
          </cell>
          <cell r="B7881">
            <v>6266475</v>
          </cell>
        </row>
        <row r="7882">
          <cell r="A7882" t="str">
            <v>CANALES HEMELBERG LUIS ALEJANDRO</v>
          </cell>
          <cell r="B7882">
            <v>79485547</v>
          </cell>
        </row>
        <row r="7883">
          <cell r="A7883" t="str">
            <v>CANALES HEMELBERG YESID ALBERTO</v>
          </cell>
          <cell r="B7883">
            <v>79454370</v>
          </cell>
        </row>
        <row r="7884">
          <cell r="A7884" t="str">
            <v>CANAR HOOVER</v>
          </cell>
          <cell r="B7884">
            <v>94312046</v>
          </cell>
        </row>
        <row r="7885">
          <cell r="A7885" t="str">
            <v>CANAR LOPEZ YENKENER</v>
          </cell>
          <cell r="B7885">
            <v>76297046</v>
          </cell>
        </row>
        <row r="7886">
          <cell r="A7886" t="str">
            <v>CAÑAR VIVAS LESLIE</v>
          </cell>
          <cell r="B7886">
            <v>29660561</v>
          </cell>
        </row>
        <row r="7887">
          <cell r="A7887" t="str">
            <v>CANAS CARDONA WILMAR DE JESUS</v>
          </cell>
          <cell r="B7887">
            <v>9921062</v>
          </cell>
        </row>
        <row r="7888">
          <cell r="A7888" t="str">
            <v>CANAS CASTRILLON GERARDO ANTONIO</v>
          </cell>
          <cell r="B7888">
            <v>2505908</v>
          </cell>
        </row>
        <row r="7889">
          <cell r="A7889" t="str">
            <v>CANAS DE ARANGO LUZCELLI</v>
          </cell>
          <cell r="B7889">
            <v>32427691</v>
          </cell>
        </row>
        <row r="7890">
          <cell r="A7890" t="str">
            <v>CANAS MONSALVE ENRIQUE</v>
          </cell>
          <cell r="B7890">
            <v>14877514</v>
          </cell>
        </row>
        <row r="7891">
          <cell r="A7891" t="str">
            <v>CANAS OSPINA JULIO CESAR</v>
          </cell>
          <cell r="B7891">
            <v>98565151</v>
          </cell>
        </row>
        <row r="7892">
          <cell r="A7892" t="str">
            <v>CANAS QUIROZ CONSUELO DEL CARMEN</v>
          </cell>
          <cell r="B7892">
            <v>57426041</v>
          </cell>
        </row>
        <row r="7893">
          <cell r="A7893" t="str">
            <v>CANAS RICO DANILO</v>
          </cell>
          <cell r="B7893">
            <v>79817553</v>
          </cell>
        </row>
        <row r="7894">
          <cell r="A7894" t="str">
            <v>CANAS SIERRA CONSUELO</v>
          </cell>
          <cell r="B7894">
            <v>43444141</v>
          </cell>
        </row>
        <row r="7895">
          <cell r="A7895" t="str">
            <v>CAÑAS SOTO CLAUDIA LORENA</v>
          </cell>
          <cell r="B7895">
            <v>29888245</v>
          </cell>
        </row>
        <row r="7896">
          <cell r="A7896" t="str">
            <v>CANAS TAPASCO CAMPO ELIAS</v>
          </cell>
          <cell r="B7896">
            <v>15914005</v>
          </cell>
        </row>
        <row r="7897">
          <cell r="A7897" t="str">
            <v>CANAS TURMEQUE LIBIA DEL SOCORRO</v>
          </cell>
          <cell r="B7897">
            <v>32319127</v>
          </cell>
        </row>
        <row r="7898">
          <cell r="A7898" t="str">
            <v>CANAS URIBE JUAN GUILLERMO</v>
          </cell>
          <cell r="B7898">
            <v>19331092</v>
          </cell>
        </row>
        <row r="7899">
          <cell r="A7899" t="str">
            <v>CANAS VARGAS LEONEYIS</v>
          </cell>
          <cell r="B7899">
            <v>49733057</v>
          </cell>
        </row>
        <row r="7900">
          <cell r="A7900" t="str">
            <v>CANAVAL ALBA JOSE ALBEIRO</v>
          </cell>
          <cell r="B7900">
            <v>9810068</v>
          </cell>
        </row>
        <row r="7901">
          <cell r="A7901" t="str">
            <v>CANAVERA GIRALDO MARIA DEL PILAR</v>
          </cell>
          <cell r="B7901">
            <v>64556891</v>
          </cell>
        </row>
        <row r="7902">
          <cell r="A7902" t="str">
            <v>CANAVERAL CIRO JESUS ANTONIO</v>
          </cell>
          <cell r="B7902">
            <v>6560138</v>
          </cell>
        </row>
        <row r="7903">
          <cell r="A7903" t="str">
            <v>CANAVERAL IBARRA JHOMAR E</v>
          </cell>
          <cell r="B7903">
            <v>71734893</v>
          </cell>
        </row>
        <row r="7904">
          <cell r="A7904" t="str">
            <v>CANAVERAL LOAIZA JOAQUIN MANUEL</v>
          </cell>
          <cell r="B7904">
            <v>71934931</v>
          </cell>
        </row>
        <row r="7905">
          <cell r="A7905" t="str">
            <v>CANAVERAL SIERRA MARIA CONSUELO</v>
          </cell>
          <cell r="B7905">
            <v>29621156</v>
          </cell>
        </row>
        <row r="7906">
          <cell r="A7906" t="str">
            <v>CANCEDO ESCOBAR CARLOS HERNAN</v>
          </cell>
          <cell r="B7906">
            <v>19413375</v>
          </cell>
        </row>
        <row r="7907">
          <cell r="A7907" t="str">
            <v>CANCELADO MORENO ILVA CARMENZA</v>
          </cell>
          <cell r="B7907">
            <v>52367583</v>
          </cell>
        </row>
        <row r="7908">
          <cell r="A7908" t="str">
            <v>CANCHALA CHAMORRO FRANCISCO ALFONSO</v>
          </cell>
          <cell r="B7908">
            <v>5309538</v>
          </cell>
        </row>
        <row r="7909">
          <cell r="A7909" t="str">
            <v>CANCHON AREVALO GERMAN ALFONSO</v>
          </cell>
          <cell r="B7909">
            <v>79251507</v>
          </cell>
        </row>
        <row r="7910">
          <cell r="A7910" t="str">
            <v>CANCIMANSE MOLANO DEICY DORANNY</v>
          </cell>
          <cell r="B7910">
            <v>48600401</v>
          </cell>
        </row>
        <row r="7911">
          <cell r="A7911" t="str">
            <v>CANDAMIL GOMEZ DORA LUZ</v>
          </cell>
          <cell r="B7911">
            <v>24366246</v>
          </cell>
        </row>
        <row r="7912">
          <cell r="A7912" t="str">
            <v>CANDELA BELLO CARLOS ALBERTO</v>
          </cell>
          <cell r="B7912">
            <v>79601636</v>
          </cell>
        </row>
        <row r="7913">
          <cell r="A7913" t="str">
            <v>CANDELA LOURIDO CONSUELO</v>
          </cell>
          <cell r="B7913">
            <v>34513036</v>
          </cell>
        </row>
        <row r="7914">
          <cell r="A7914" t="str">
            <v>CANDELA PILLYMUE DAGOBERTO</v>
          </cell>
          <cell r="B7914">
            <v>16796882</v>
          </cell>
        </row>
        <row r="7915">
          <cell r="A7915" t="str">
            <v>CANDELO ANGULO MARCOS</v>
          </cell>
          <cell r="B7915">
            <v>16477084</v>
          </cell>
        </row>
        <row r="7916">
          <cell r="A7916" t="str">
            <v>CANDELO BRAVO HENRY</v>
          </cell>
          <cell r="B7916">
            <v>16469552</v>
          </cell>
        </row>
        <row r="7917">
          <cell r="A7917" t="str">
            <v>CANDELO GARCIA NAYIBI</v>
          </cell>
          <cell r="B7917">
            <v>31834948</v>
          </cell>
        </row>
        <row r="7918">
          <cell r="A7918" t="str">
            <v>CANDELO OSORIO RAMON ELIAS</v>
          </cell>
          <cell r="B7918">
            <v>4712886</v>
          </cell>
        </row>
        <row r="7919">
          <cell r="A7919" t="str">
            <v>CANDIA MANRIQUE ELSA YANETH</v>
          </cell>
          <cell r="B7919">
            <v>51955587</v>
          </cell>
        </row>
        <row r="7920">
          <cell r="A7920" t="str">
            <v>CANDO BETANCOURT FABIAN</v>
          </cell>
          <cell r="B7920">
            <v>16273495</v>
          </cell>
        </row>
        <row r="7921">
          <cell r="A7921" t="str">
            <v>CANENCIO PEREZ CARLOS ENRIQUE</v>
          </cell>
          <cell r="B7921">
            <v>17639130</v>
          </cell>
        </row>
        <row r="7922">
          <cell r="A7922" t="str">
            <v>CANENCIO SANCHEZ FREDY</v>
          </cell>
          <cell r="B7922">
            <v>10538757</v>
          </cell>
        </row>
        <row r="7923">
          <cell r="A7923" t="str">
            <v>CANGREJO HIDALGO GIOVANNY</v>
          </cell>
          <cell r="B7923">
            <v>79737500</v>
          </cell>
        </row>
        <row r="7924">
          <cell r="A7924" t="str">
            <v>CANGREJO RUGELES ALDEMAR</v>
          </cell>
          <cell r="B7924">
            <v>7703000</v>
          </cell>
        </row>
        <row r="7925">
          <cell r="A7925" t="str">
            <v>CANIZALES MONTOYA GLORIA INES</v>
          </cell>
          <cell r="B7925">
            <v>42059681</v>
          </cell>
        </row>
        <row r="7926">
          <cell r="A7926" t="str">
            <v>CANIZALES QUINTEROJULIAN EDINSON</v>
          </cell>
          <cell r="B7926">
            <v>16781860</v>
          </cell>
        </row>
        <row r="7927">
          <cell r="A7927" t="str">
            <v>CANIZALEZ CEBALLOS DIEGO FERNANDO</v>
          </cell>
          <cell r="B7927">
            <v>94379829</v>
          </cell>
        </row>
        <row r="7928">
          <cell r="A7928" t="str">
            <v>CANO AGUDELO ESLEIVAN ELIECER</v>
          </cell>
          <cell r="B7928">
            <v>71755977</v>
          </cell>
        </row>
        <row r="7929">
          <cell r="A7929" t="str">
            <v>CANO AGUDELO LUZ DORA</v>
          </cell>
          <cell r="B7929">
            <v>43068898</v>
          </cell>
        </row>
        <row r="7930">
          <cell r="A7930" t="str">
            <v>CANO ALVAREZ CLAUDIA PATRICIA</v>
          </cell>
          <cell r="B7930">
            <v>42764614</v>
          </cell>
        </row>
        <row r="7931">
          <cell r="A7931" t="str">
            <v>CANO ALVAREZ MARIA TERESA</v>
          </cell>
          <cell r="B7931">
            <v>43023098</v>
          </cell>
        </row>
        <row r="7932">
          <cell r="A7932" t="str">
            <v>CANO ALVAREZ PAULA ANDREA</v>
          </cell>
          <cell r="B7932">
            <v>43553922</v>
          </cell>
        </row>
        <row r="7933">
          <cell r="A7933" t="str">
            <v>CANO ARBELAEZ LINA MARIA</v>
          </cell>
          <cell r="B7933">
            <v>43600229</v>
          </cell>
        </row>
        <row r="7934">
          <cell r="A7934" t="str">
            <v>CANO ARIAS LUZ MARIA</v>
          </cell>
          <cell r="B7934">
            <v>31267780</v>
          </cell>
        </row>
        <row r="7935">
          <cell r="A7935" t="str">
            <v>CANO ARIZA CLAUDIA PILAR</v>
          </cell>
          <cell r="B7935">
            <v>51713218</v>
          </cell>
        </row>
        <row r="7936">
          <cell r="A7936" t="str">
            <v>CANO BARANDICA CILIA INES</v>
          </cell>
          <cell r="B7936">
            <v>66651673</v>
          </cell>
        </row>
        <row r="7937">
          <cell r="A7937" t="str">
            <v>CANO BARRIENTOS MANUEL SALVADOR</v>
          </cell>
          <cell r="B7937">
            <v>71592746</v>
          </cell>
        </row>
        <row r="7938">
          <cell r="A7938" t="str">
            <v>CANO BARRIOS ETILVIA</v>
          </cell>
          <cell r="B7938">
            <v>39152632</v>
          </cell>
        </row>
        <row r="7939">
          <cell r="A7939" t="str">
            <v>CANO BEDOYA MONICA ANDREA</v>
          </cell>
          <cell r="B7939">
            <v>42121572</v>
          </cell>
        </row>
        <row r="7940">
          <cell r="A7940" t="str">
            <v>CANO BURGOS JAVIER RODRIGO</v>
          </cell>
          <cell r="B7940">
            <v>71627425</v>
          </cell>
        </row>
        <row r="7941">
          <cell r="A7941" t="str">
            <v>CANO CADAVID ALVARO SANTIAGO</v>
          </cell>
          <cell r="B7941">
            <v>98495890</v>
          </cell>
        </row>
        <row r="7942">
          <cell r="A7942" t="str">
            <v>CANO CADAVID GLADYS AMPARO</v>
          </cell>
          <cell r="B7942">
            <v>43430960</v>
          </cell>
        </row>
        <row r="7943">
          <cell r="A7943" t="str">
            <v>CANO CADAVID HERNAN HUMBERTO</v>
          </cell>
          <cell r="B7943">
            <v>8403361</v>
          </cell>
        </row>
        <row r="7944">
          <cell r="A7944" t="str">
            <v>CANO CADAVID JAVIER ANTONIO</v>
          </cell>
          <cell r="B7944">
            <v>98574818</v>
          </cell>
        </row>
        <row r="7945">
          <cell r="A7945" t="str">
            <v>CANO CADAVID JORGE AUGUSTO DE J</v>
          </cell>
          <cell r="B7945">
            <v>8398801</v>
          </cell>
        </row>
        <row r="7946">
          <cell r="A7946" t="str">
            <v>CANO CALDERON DIANA CONSTANZA</v>
          </cell>
          <cell r="B7946">
            <v>52057002</v>
          </cell>
        </row>
        <row r="7947">
          <cell r="A7947" t="str">
            <v>CANO CAMARGO ANATOLIO</v>
          </cell>
          <cell r="B7947">
            <v>7165700</v>
          </cell>
        </row>
        <row r="7948">
          <cell r="A7948" t="str">
            <v>CANO CANO GILBERTO ALONSO</v>
          </cell>
          <cell r="B7948">
            <v>71525767</v>
          </cell>
        </row>
        <row r="7949">
          <cell r="A7949" t="str">
            <v>CANO CARDONA DAVID ALEXANDER</v>
          </cell>
          <cell r="B7949">
            <v>98657654</v>
          </cell>
        </row>
        <row r="7950">
          <cell r="A7950" t="str">
            <v>CANO CARDONA RAMIRO ANDRES</v>
          </cell>
          <cell r="B7950">
            <v>71797605</v>
          </cell>
        </row>
        <row r="7951">
          <cell r="A7951" t="str">
            <v>CANO CARVAJAL NELSON EDUARDO</v>
          </cell>
          <cell r="B7951">
            <v>79812517</v>
          </cell>
        </row>
        <row r="7952">
          <cell r="A7952" t="str">
            <v>CANO CARVAJAL PATRICIA CRISTINA</v>
          </cell>
          <cell r="B7952">
            <v>31889898</v>
          </cell>
        </row>
        <row r="7953">
          <cell r="A7953" t="str">
            <v>CANO COLORADO RAMIRO DE J</v>
          </cell>
          <cell r="B7953">
            <v>70107405</v>
          </cell>
        </row>
        <row r="7954">
          <cell r="A7954" t="str">
            <v>CANO CORREA GLORIA EDILCE</v>
          </cell>
          <cell r="B7954">
            <v>31409363</v>
          </cell>
        </row>
        <row r="7955">
          <cell r="A7955" t="str">
            <v>CANO CORREA GLORIA EUGENIA</v>
          </cell>
          <cell r="B7955">
            <v>21409965</v>
          </cell>
        </row>
        <row r="7956">
          <cell r="A7956" t="str">
            <v>CANO CUEVAS DIEGO FERNANDO</v>
          </cell>
          <cell r="B7956">
            <v>91016935</v>
          </cell>
        </row>
        <row r="7957">
          <cell r="A7957" t="str">
            <v>CANO DE ARANDA MARIA DEL C</v>
          </cell>
          <cell r="B7957">
            <v>38710117</v>
          </cell>
        </row>
        <row r="7958">
          <cell r="A7958" t="str">
            <v>CANO DE CANO NUBIA</v>
          </cell>
          <cell r="B7958">
            <v>31470779</v>
          </cell>
        </row>
        <row r="7959">
          <cell r="A7959" t="str">
            <v>CANO DE REYES CRUZ ELENA</v>
          </cell>
          <cell r="B7959">
            <v>32396441</v>
          </cell>
        </row>
        <row r="7960">
          <cell r="A7960" t="str">
            <v>CANO DOMINGUEZ IVONNE ASTRID</v>
          </cell>
          <cell r="B7960">
            <v>39691480</v>
          </cell>
        </row>
        <row r="7961">
          <cell r="A7961" t="str">
            <v>CANO ESCOBAR SERGIO HERNAN</v>
          </cell>
          <cell r="B7961">
            <v>98578638</v>
          </cell>
        </row>
        <row r="7962">
          <cell r="A7962" t="str">
            <v>CANO FERNANDEZ CESAR DE JESUS</v>
          </cell>
          <cell r="B7962">
            <v>70109222</v>
          </cell>
        </row>
        <row r="7963">
          <cell r="A7963" t="str">
            <v>CANO GARCIA DIEGO</v>
          </cell>
          <cell r="B7963">
            <v>16734509</v>
          </cell>
        </row>
        <row r="7964">
          <cell r="A7964" t="str">
            <v>CANO GARCIA DIEGO ISAIAS</v>
          </cell>
          <cell r="B7964">
            <v>98574790</v>
          </cell>
        </row>
        <row r="7965">
          <cell r="A7965" t="str">
            <v>CANO GARCIA EDITH</v>
          </cell>
          <cell r="B7965">
            <v>31857620</v>
          </cell>
        </row>
        <row r="7966">
          <cell r="A7966" t="str">
            <v>CANO GARCIA YOLANDA</v>
          </cell>
          <cell r="B7966">
            <v>66887199</v>
          </cell>
        </row>
        <row r="7967">
          <cell r="A7967" t="str">
            <v>CANO GAVILAN DARIO DE JESUS</v>
          </cell>
          <cell r="B7967">
            <v>98545610</v>
          </cell>
        </row>
        <row r="7968">
          <cell r="A7968" t="str">
            <v>CANO GAVIRIA PEDRO NEL</v>
          </cell>
          <cell r="B7968">
            <v>8388441</v>
          </cell>
        </row>
        <row r="7969">
          <cell r="A7969" t="str">
            <v>CANO GIRALDO DANNER JURDAIN</v>
          </cell>
          <cell r="B7969">
            <v>71781458</v>
          </cell>
        </row>
        <row r="7970">
          <cell r="A7970" t="str">
            <v>CANO GOMEZ DIEGO DE JESUS</v>
          </cell>
          <cell r="B7970">
            <v>16359967</v>
          </cell>
        </row>
        <row r="7971">
          <cell r="A7971" t="str">
            <v>CANO GOMEZ JOHN FRANK DE JESUS</v>
          </cell>
          <cell r="B7971">
            <v>71668982</v>
          </cell>
        </row>
        <row r="7972">
          <cell r="A7972" t="str">
            <v>CANO GUITARRERO JORGE HERNANDO</v>
          </cell>
          <cell r="B7972">
            <v>2988350</v>
          </cell>
        </row>
        <row r="7973">
          <cell r="A7973" t="str">
            <v>CANO HENAO ADRIANA</v>
          </cell>
          <cell r="B7973">
            <v>42069297</v>
          </cell>
        </row>
        <row r="7974">
          <cell r="A7974" t="str">
            <v>CANO JARAMILLO ALEJANDRO</v>
          </cell>
          <cell r="B7974">
            <v>10136864</v>
          </cell>
        </row>
        <row r="7975">
          <cell r="A7975" t="str">
            <v>CANO JARAMILLO JOSE FERNANDO</v>
          </cell>
          <cell r="B7975">
            <v>10258185</v>
          </cell>
        </row>
        <row r="7976">
          <cell r="A7976" t="str">
            <v>CANO JOSE YESID</v>
          </cell>
          <cell r="B7976">
            <v>12132705</v>
          </cell>
        </row>
        <row r="7977">
          <cell r="A7977" t="str">
            <v>CANO LAVERDE CESAR AUGUSTO</v>
          </cell>
          <cell r="B7977">
            <v>10123487</v>
          </cell>
        </row>
        <row r="7978">
          <cell r="A7978" t="str">
            <v>CANO LONDONO GUSTAVO ADOLFO</v>
          </cell>
          <cell r="B7978">
            <v>70324599</v>
          </cell>
        </row>
        <row r="7979">
          <cell r="A7979" t="str">
            <v>CANO LONDONO HUGO BERTO</v>
          </cell>
          <cell r="B7979">
            <v>70109697</v>
          </cell>
        </row>
        <row r="7980">
          <cell r="A7980" t="str">
            <v>CANO LOPERA MIRIAM CECILIA</v>
          </cell>
          <cell r="B7980">
            <v>43021141</v>
          </cell>
        </row>
        <row r="7981">
          <cell r="A7981" t="str">
            <v>CANO LOPEZ DIEGO MAURICIO</v>
          </cell>
          <cell r="B7981">
            <v>71526051</v>
          </cell>
        </row>
        <row r="7982">
          <cell r="A7982" t="str">
            <v>CANO LOZANO ASTRID</v>
          </cell>
          <cell r="B7982">
            <v>31160483</v>
          </cell>
        </row>
        <row r="7983">
          <cell r="A7983" t="str">
            <v>CANO MARIN ASTRID LORENA</v>
          </cell>
          <cell r="B7983">
            <v>39200981</v>
          </cell>
        </row>
        <row r="7984">
          <cell r="A7984" t="str">
            <v>CANO MARIN RAFAEL ALEXANDER</v>
          </cell>
          <cell r="B7984">
            <v>71141945</v>
          </cell>
        </row>
        <row r="7985">
          <cell r="A7985" t="str">
            <v>CANO MARTINEZ EMMA AURORA</v>
          </cell>
          <cell r="B7985">
            <v>43548397</v>
          </cell>
        </row>
        <row r="7986">
          <cell r="A7986" t="str">
            <v>CANO MARTINEZ WILLIAM</v>
          </cell>
          <cell r="B7986">
            <v>94190951</v>
          </cell>
        </row>
        <row r="7987">
          <cell r="A7987" t="str">
            <v>CANO MEJIA MARIO ALBERTO</v>
          </cell>
          <cell r="B7987">
            <v>70563607</v>
          </cell>
        </row>
        <row r="7988">
          <cell r="A7988" t="str">
            <v>CANO MERA LUZ STELLA</v>
          </cell>
          <cell r="B7988">
            <v>66864251</v>
          </cell>
        </row>
        <row r="7989">
          <cell r="A7989" t="str">
            <v>CANO MIRA DUBAN AUGUSTO</v>
          </cell>
          <cell r="B7989">
            <v>8011941</v>
          </cell>
        </row>
        <row r="7990">
          <cell r="A7990" t="str">
            <v>CANO MIRA IVAN DARIO</v>
          </cell>
          <cell r="B7990">
            <v>70557433</v>
          </cell>
        </row>
        <row r="7991">
          <cell r="A7991" t="str">
            <v>CANO MONSALVE JOHN ALBERTO</v>
          </cell>
          <cell r="B7991">
            <v>71628810</v>
          </cell>
        </row>
        <row r="7992">
          <cell r="A7992" t="str">
            <v>CANO MONTOYA CLAUDIA ELENA</v>
          </cell>
          <cell r="B7992">
            <v>66959275</v>
          </cell>
        </row>
        <row r="7993">
          <cell r="A7993" t="str">
            <v>CANO MONTOYA DIEGO FERNANDO</v>
          </cell>
          <cell r="B7993">
            <v>16756104</v>
          </cell>
        </row>
        <row r="7994">
          <cell r="A7994" t="str">
            <v>CANO MONTOYA ROY WILLIAM</v>
          </cell>
          <cell r="B7994">
            <v>16718021</v>
          </cell>
        </row>
        <row r="7995">
          <cell r="A7995" t="str">
            <v>CANO MUNOZ ALVARO DE JESUS</v>
          </cell>
          <cell r="B7995">
            <v>8387931</v>
          </cell>
        </row>
        <row r="7996">
          <cell r="A7996" t="str">
            <v>CANO NARANJO VICTOR ANTONIO</v>
          </cell>
          <cell r="B7996">
            <v>98552631</v>
          </cell>
        </row>
        <row r="7997">
          <cell r="A7997" t="str">
            <v>CANO NAVARRO LUIS BERNARDO</v>
          </cell>
          <cell r="B7997">
            <v>79247706</v>
          </cell>
        </row>
        <row r="7998">
          <cell r="A7998" t="str">
            <v>CANO NIETO LUIS ALFREDO</v>
          </cell>
          <cell r="B7998">
            <v>79453994</v>
          </cell>
        </row>
        <row r="7999">
          <cell r="A7999" t="str">
            <v>CANO OROZCO LUIS ALFONSO</v>
          </cell>
          <cell r="B7999">
            <v>70036363</v>
          </cell>
        </row>
        <row r="8000">
          <cell r="A8000" t="str">
            <v>CANO ORTIZ LUIS ORLANDO</v>
          </cell>
          <cell r="B8000">
            <v>71734772</v>
          </cell>
        </row>
        <row r="8001">
          <cell r="A8001" t="str">
            <v>CANO PALOMINO SUSANA</v>
          </cell>
          <cell r="B8001">
            <v>31276599</v>
          </cell>
        </row>
        <row r="8002">
          <cell r="A8002" t="str">
            <v>CANO PEDRAZA FREDY ORLANDO</v>
          </cell>
          <cell r="B8002">
            <v>79876469</v>
          </cell>
        </row>
        <row r="8003">
          <cell r="A8003" t="str">
            <v>CANO PERDOMO FERNANDO</v>
          </cell>
          <cell r="B8003">
            <v>7699273</v>
          </cell>
        </row>
        <row r="8004">
          <cell r="A8004" t="str">
            <v>CANO PIEDAD DEL SOCORRO</v>
          </cell>
          <cell r="B8004">
            <v>43091813</v>
          </cell>
        </row>
        <row r="8005">
          <cell r="A8005" t="str">
            <v>CANO POSADA JUAN FELIPE</v>
          </cell>
          <cell r="B8005">
            <v>8286035</v>
          </cell>
        </row>
        <row r="8006">
          <cell r="A8006" t="str">
            <v>CANO PUERTA JAVIER ALONSO</v>
          </cell>
          <cell r="B8006">
            <v>70126172</v>
          </cell>
        </row>
        <row r="8007">
          <cell r="A8007" t="str">
            <v>CANO PULICO PEDRO PABLO</v>
          </cell>
          <cell r="B8007">
            <v>17121748</v>
          </cell>
        </row>
        <row r="8008">
          <cell r="A8008" t="str">
            <v>CANO QUESADA HUMBERTO</v>
          </cell>
          <cell r="B8008">
            <v>12228786</v>
          </cell>
        </row>
        <row r="8009">
          <cell r="A8009" t="str">
            <v>CANO QUINTERO NESTOR RAUL</v>
          </cell>
          <cell r="B8009">
            <v>71631306</v>
          </cell>
        </row>
        <row r="8010">
          <cell r="A8010" t="str">
            <v>CANO RAMIREZ EDUIN GABRIEL</v>
          </cell>
          <cell r="B8010">
            <v>15458701</v>
          </cell>
        </row>
        <row r="8011">
          <cell r="A8011" t="str">
            <v>CANO RAMIREZ FRANCO LEON</v>
          </cell>
          <cell r="B8011">
            <v>98590710</v>
          </cell>
        </row>
        <row r="8012">
          <cell r="A8012" t="str">
            <v>CANO RENDON OLGA PATRICIA</v>
          </cell>
          <cell r="B8012">
            <v>31475449</v>
          </cell>
        </row>
        <row r="8013">
          <cell r="A8013" t="str">
            <v>CANO RESTREPO LUZ ELENA</v>
          </cell>
          <cell r="B8013">
            <v>32502623</v>
          </cell>
        </row>
        <row r="8014">
          <cell r="A8014" t="str">
            <v>CANO RODRIGUEZ MARTIN</v>
          </cell>
          <cell r="B8014">
            <v>5813272</v>
          </cell>
        </row>
        <row r="8015">
          <cell r="A8015" t="str">
            <v>CANO SALAZAR ADIELA</v>
          </cell>
          <cell r="B8015">
            <v>42063162</v>
          </cell>
        </row>
        <row r="8016">
          <cell r="A8016" t="str">
            <v>CANO SALINAS ORLANDO DE JESUS</v>
          </cell>
          <cell r="B8016">
            <v>71525524</v>
          </cell>
        </row>
        <row r="8017">
          <cell r="A8017" t="str">
            <v>CANO SALINAS SERGIO ARGIRO</v>
          </cell>
          <cell r="B8017">
            <v>98527102</v>
          </cell>
        </row>
        <row r="8018">
          <cell r="A8018" t="str">
            <v>CANO SANDOVAL JULIO ANTONIO</v>
          </cell>
          <cell r="B8018">
            <v>16247301</v>
          </cell>
        </row>
        <row r="8019">
          <cell r="A8019" t="str">
            <v>CANO SANDOVAL NANCY</v>
          </cell>
          <cell r="B8019">
            <v>31150571</v>
          </cell>
        </row>
        <row r="8020">
          <cell r="A8020" t="str">
            <v>CANO SOLORZANO FABIO ANDRES</v>
          </cell>
          <cell r="B8020">
            <v>98659524</v>
          </cell>
        </row>
        <row r="8021">
          <cell r="A8021" t="str">
            <v>CANO SUAREZ VICTOR JULIO</v>
          </cell>
          <cell r="B8021">
            <v>79507371</v>
          </cell>
        </row>
        <row r="8022">
          <cell r="A8022" t="str">
            <v>CANO TABORDA NATALIA ANDREA</v>
          </cell>
          <cell r="B8022">
            <v>32205198</v>
          </cell>
        </row>
        <row r="8023">
          <cell r="A8023" t="str">
            <v>CANO TORO ANA ISABEL</v>
          </cell>
          <cell r="B8023">
            <v>43056024</v>
          </cell>
        </row>
        <row r="8024">
          <cell r="A8024" t="str">
            <v>CANO UMANA MIGUEL FRANCISCO</v>
          </cell>
          <cell r="B8024">
            <v>79230990</v>
          </cell>
        </row>
        <row r="8025">
          <cell r="A8025" t="str">
            <v>CANO URREGO JUAN ANTONIO</v>
          </cell>
          <cell r="B8025">
            <v>19416709</v>
          </cell>
        </row>
        <row r="8026">
          <cell r="A8026" t="str">
            <v>CANO URREGO PEDRO LUIS</v>
          </cell>
          <cell r="B8026">
            <v>3178731</v>
          </cell>
        </row>
        <row r="8027">
          <cell r="A8027" t="str">
            <v>CANO VARGAS JOSE ENRIQUE</v>
          </cell>
          <cell r="B8027">
            <v>70124012</v>
          </cell>
        </row>
        <row r="8028">
          <cell r="A8028" t="str">
            <v>CANO VELEZ JHON JAIRO</v>
          </cell>
          <cell r="B8028">
            <v>98519657</v>
          </cell>
        </row>
        <row r="8029">
          <cell r="A8029" t="str">
            <v>CANO VELEZ LUIS HERNAN</v>
          </cell>
          <cell r="B8029">
            <v>15335470</v>
          </cell>
        </row>
        <row r="8030">
          <cell r="A8030" t="str">
            <v>CANO VERGARA JOSE GILDARDO</v>
          </cell>
          <cell r="B8030">
            <v>70504679</v>
          </cell>
        </row>
        <row r="8031">
          <cell r="A8031" t="str">
            <v>CANO ZAPATA DORIS</v>
          </cell>
          <cell r="B8031">
            <v>31196327</v>
          </cell>
        </row>
        <row r="8032">
          <cell r="A8032" t="str">
            <v>CANO ZAPATA JOHN JAIME</v>
          </cell>
          <cell r="B8032">
            <v>16368975</v>
          </cell>
        </row>
        <row r="8033">
          <cell r="A8033" t="str">
            <v>CANO ZAPATA ROMAN ALBERTO</v>
          </cell>
          <cell r="B8033">
            <v>71641918</v>
          </cell>
        </row>
        <row r="8034">
          <cell r="A8034" t="str">
            <v>CANOA VILLALOBOS LUIS ERNESTO</v>
          </cell>
          <cell r="B8034">
            <v>19121502</v>
          </cell>
        </row>
        <row r="8035">
          <cell r="A8035" t="str">
            <v>CANOLA DE CANO PIEDAD ELENA</v>
          </cell>
          <cell r="B8035">
            <v>21851426</v>
          </cell>
        </row>
        <row r="8036">
          <cell r="A8036" t="str">
            <v>CANON BETANCOURT LAURA YRINA</v>
          </cell>
          <cell r="B8036">
            <v>52375339</v>
          </cell>
        </row>
        <row r="8037">
          <cell r="A8037" t="str">
            <v>CANON BULLA SILVIA</v>
          </cell>
          <cell r="B8037">
            <v>52271900</v>
          </cell>
        </row>
        <row r="8038">
          <cell r="A8038" t="str">
            <v>CANON CANON JOSE VENANCIO</v>
          </cell>
          <cell r="B8038">
            <v>1013475</v>
          </cell>
        </row>
        <row r="8039">
          <cell r="A8039" t="str">
            <v>CANON CARAVANTE SONIA PATRICIA</v>
          </cell>
          <cell r="B8039">
            <v>52030241</v>
          </cell>
        </row>
        <row r="8040">
          <cell r="A8040" t="str">
            <v>CAÑON EDILBERTO</v>
          </cell>
          <cell r="B8040">
            <v>17120302</v>
          </cell>
        </row>
        <row r="8041">
          <cell r="A8041" t="str">
            <v>CANON GARCIA ALVARO</v>
          </cell>
          <cell r="B8041">
            <v>3094055</v>
          </cell>
        </row>
        <row r="8042">
          <cell r="A8042" t="str">
            <v>CANON GARZON MONICA LUCIA</v>
          </cell>
          <cell r="B8042">
            <v>39787916</v>
          </cell>
        </row>
        <row r="8043">
          <cell r="A8043" t="str">
            <v>CANON JORGE ARMANDO</v>
          </cell>
          <cell r="B8043">
            <v>19222694</v>
          </cell>
        </row>
        <row r="8044">
          <cell r="A8044" t="str">
            <v>CANON MARTINEZ JAIME EDUARDO</v>
          </cell>
          <cell r="B8044">
            <v>79469295</v>
          </cell>
        </row>
        <row r="8045">
          <cell r="A8045" t="str">
            <v>CANON MERCADO HUMBERTO ENRIQUE</v>
          </cell>
          <cell r="B8045">
            <v>79519046</v>
          </cell>
        </row>
        <row r="8046">
          <cell r="A8046" t="str">
            <v>CANON MOYA LUCY</v>
          </cell>
          <cell r="B8046">
            <v>41422480</v>
          </cell>
        </row>
        <row r="8047">
          <cell r="A8047" t="str">
            <v>CANON PAEZ GLADYS AURORA</v>
          </cell>
          <cell r="B8047">
            <v>39737057</v>
          </cell>
        </row>
        <row r="8048">
          <cell r="A8048" t="str">
            <v>CANON PEDRAZA CARLOS JULIO</v>
          </cell>
          <cell r="B8048">
            <v>3019282</v>
          </cell>
        </row>
        <row r="8049">
          <cell r="A8049" t="str">
            <v>CANON SANCHEZ BLANCA MERY</v>
          </cell>
          <cell r="B8049">
            <v>41662384</v>
          </cell>
        </row>
        <row r="8050">
          <cell r="A8050" t="str">
            <v>CANON TORRES GISELLE</v>
          </cell>
          <cell r="B8050">
            <v>35467222</v>
          </cell>
        </row>
        <row r="8051">
          <cell r="A8051" t="str">
            <v>CANO-VALDERRAMA ELCY</v>
          </cell>
          <cell r="B8051">
            <v>55167880</v>
          </cell>
        </row>
        <row r="8052">
          <cell r="A8052" t="str">
            <v>CANTE GUZMAN CARLOS JULIO</v>
          </cell>
          <cell r="B8052">
            <v>19141626</v>
          </cell>
        </row>
        <row r="8053">
          <cell r="A8053" t="str">
            <v>CANTERO RIVERA YISELLY FABIOLA</v>
          </cell>
          <cell r="B8053">
            <v>52300465</v>
          </cell>
        </row>
        <row r="8054">
          <cell r="A8054" t="str">
            <v>CANTILLO ARAUJO CRISTIAN</v>
          </cell>
          <cell r="B8054">
            <v>72128799</v>
          </cell>
        </row>
        <row r="8055">
          <cell r="A8055" t="str">
            <v>CANTILLO BLANQUICET CARMEN</v>
          </cell>
          <cell r="B8055">
            <v>33151763</v>
          </cell>
        </row>
        <row r="8056">
          <cell r="A8056" t="str">
            <v>CANTILLO CASTRO JEAN CARLOS</v>
          </cell>
          <cell r="B8056">
            <v>15173239</v>
          </cell>
        </row>
        <row r="8057">
          <cell r="A8057" t="str">
            <v>CANTILLO ECHAVARRIA FABIOLA</v>
          </cell>
          <cell r="B8057">
            <v>37919365</v>
          </cell>
        </row>
        <row r="8058">
          <cell r="A8058" t="str">
            <v>CANTILLO GOMEZ KATIA AUXILIADORA</v>
          </cell>
          <cell r="B8058">
            <v>22459716</v>
          </cell>
        </row>
        <row r="8059">
          <cell r="A8059" t="str">
            <v>CANTILLO JOSE TOBIAS</v>
          </cell>
          <cell r="B8059">
            <v>6305194</v>
          </cell>
        </row>
        <row r="8060">
          <cell r="A8060" t="str">
            <v>CANTILLO MONDRAGON LUIS ALFONSO</v>
          </cell>
          <cell r="B8060">
            <v>14979476</v>
          </cell>
        </row>
        <row r="8061">
          <cell r="A8061" t="str">
            <v>CANTILLO MORA JOSE DE JESUS</v>
          </cell>
          <cell r="B8061">
            <v>72140916</v>
          </cell>
        </row>
        <row r="8062">
          <cell r="A8062" t="str">
            <v>CANTILLO PACHECO MONICA PATRICIA</v>
          </cell>
          <cell r="B8062">
            <v>32776172</v>
          </cell>
        </row>
        <row r="8063">
          <cell r="A8063" t="str">
            <v>CANTILLO PASION LEONEL ALBERTO</v>
          </cell>
          <cell r="B8063">
            <v>72160502</v>
          </cell>
        </row>
        <row r="8064">
          <cell r="A8064" t="str">
            <v>CANTILLO SANABRIA LINA SHIRLEY</v>
          </cell>
          <cell r="B8064">
            <v>49775943</v>
          </cell>
        </row>
        <row r="8065">
          <cell r="A8065" t="str">
            <v>CANTILLO TAMAYO CARLOS ROMULO</v>
          </cell>
          <cell r="B8065">
            <v>16634948</v>
          </cell>
        </row>
        <row r="8066">
          <cell r="A8066" t="str">
            <v>CANTILLO TAMAYO EDGAR</v>
          </cell>
          <cell r="B8066">
            <v>16669064</v>
          </cell>
        </row>
        <row r="8067">
          <cell r="A8067" t="str">
            <v>CANTIZADO LONDONO SANTIAGO ALEJANDRO</v>
          </cell>
          <cell r="B8067">
            <v>15376007</v>
          </cell>
        </row>
        <row r="8068">
          <cell r="A8068" t="str">
            <v>CANTONI OREJUELA DUMAR ADIEL</v>
          </cell>
          <cell r="B8068">
            <v>94426006</v>
          </cell>
        </row>
        <row r="8069">
          <cell r="A8069" t="str">
            <v>CANTOR BELLO MELQUICEDEC</v>
          </cell>
          <cell r="B8069">
            <v>19371269</v>
          </cell>
        </row>
        <row r="8070">
          <cell r="A8070" t="str">
            <v>CANTOR CAMARGO HECTOR</v>
          </cell>
          <cell r="B8070">
            <v>4190929</v>
          </cell>
        </row>
        <row r="8071">
          <cell r="A8071" t="str">
            <v>CANTOR CASTIBLANCOELDA</v>
          </cell>
          <cell r="B8071">
            <v>21018163</v>
          </cell>
        </row>
        <row r="8072">
          <cell r="A8072" t="str">
            <v>CANTOR DE GARZON MARIA HELENA</v>
          </cell>
          <cell r="B8072">
            <v>20124139</v>
          </cell>
        </row>
        <row r="8073">
          <cell r="A8073" t="str">
            <v>CANTOR DE HERRERA LIGIA RUTH</v>
          </cell>
          <cell r="B8073">
            <v>41323945</v>
          </cell>
        </row>
        <row r="8074">
          <cell r="A8074" t="str">
            <v>CANTOR HERRERA SIGISBALDO</v>
          </cell>
          <cell r="B8074">
            <v>3208681</v>
          </cell>
        </row>
        <row r="8075">
          <cell r="A8075" t="str">
            <v>CANTOR HOLGUIN OSCAR JAVIER</v>
          </cell>
          <cell r="B8075">
            <v>14895592</v>
          </cell>
        </row>
        <row r="8076">
          <cell r="A8076" t="str">
            <v>CANTOR LUZ MARINA</v>
          </cell>
          <cell r="B8076">
            <v>39630623</v>
          </cell>
        </row>
        <row r="8077">
          <cell r="A8077" t="str">
            <v>CANTOR MARTINEZ CLAUDIA LILIANA</v>
          </cell>
          <cell r="B8077">
            <v>39669585</v>
          </cell>
        </row>
        <row r="8078">
          <cell r="A8078" t="str">
            <v>CANTOR NANCY ELENA</v>
          </cell>
          <cell r="B8078">
            <v>51777303</v>
          </cell>
        </row>
        <row r="8079">
          <cell r="A8079" t="str">
            <v>CANTOR PEREA TERESA</v>
          </cell>
          <cell r="B8079">
            <v>38944665</v>
          </cell>
        </row>
        <row r="8080">
          <cell r="A8080" t="str">
            <v>CANTOR QUIROGA RAFAEL EDUARDO</v>
          </cell>
          <cell r="B8080">
            <v>80383987</v>
          </cell>
        </row>
        <row r="8081">
          <cell r="A8081" t="str">
            <v>CANTOR REYES CESAR GIOVANNI</v>
          </cell>
          <cell r="B8081">
            <v>80491902</v>
          </cell>
        </row>
        <row r="8082">
          <cell r="A8082" t="str">
            <v>CANTOR ROJAS MYRIAM JANETH</v>
          </cell>
          <cell r="B8082">
            <v>51870444</v>
          </cell>
        </row>
        <row r="8083">
          <cell r="A8083" t="str">
            <v>CANTOR ROMERO NESTOR FERNANDO</v>
          </cell>
          <cell r="B8083">
            <v>16770507</v>
          </cell>
        </row>
        <row r="8084">
          <cell r="A8084" t="str">
            <v>CANTOR SIERRA NORBERTO</v>
          </cell>
          <cell r="B8084">
            <v>94190201</v>
          </cell>
        </row>
        <row r="8085">
          <cell r="A8085" t="str">
            <v>CANTOR SIERRA SANDRA PATRICIA</v>
          </cell>
          <cell r="B8085">
            <v>52256594</v>
          </cell>
        </row>
        <row r="8086">
          <cell r="A8086" t="str">
            <v>CANTOR TAUTA FLOR LIGIA</v>
          </cell>
          <cell r="B8086">
            <v>41322706</v>
          </cell>
        </row>
        <row r="8087">
          <cell r="A8087" t="str">
            <v>CAPACHO DIAZ BLANCA MARGARITA</v>
          </cell>
          <cell r="B8087">
            <v>60324256</v>
          </cell>
        </row>
        <row r="8088">
          <cell r="A8088" t="str">
            <v>CAPACHO POLO MAYELIN</v>
          </cell>
          <cell r="B8088">
            <v>63321613</v>
          </cell>
        </row>
        <row r="8089">
          <cell r="A8089" t="str">
            <v>CAPACHO SILVA MARIA VICTORIA</v>
          </cell>
          <cell r="B8089">
            <v>39693576</v>
          </cell>
        </row>
        <row r="8090">
          <cell r="A8090" t="str">
            <v>CAPACHO VELASQUEZ MARIA LUZ COLOMBI</v>
          </cell>
          <cell r="B8090">
            <v>32510179</v>
          </cell>
        </row>
        <row r="8091">
          <cell r="A8091" t="str">
            <v>CAPDEVILLA CABALLERO RAFAEL</v>
          </cell>
          <cell r="B8091">
            <v>19209266</v>
          </cell>
        </row>
        <row r="8092">
          <cell r="A8092" t="str">
            <v>CAPERA CASAS GERMAN</v>
          </cell>
          <cell r="B8092">
            <v>79638865</v>
          </cell>
        </row>
        <row r="8093">
          <cell r="A8093" t="str">
            <v>CAPERA CASIERRA HUGO FERNEY</v>
          </cell>
          <cell r="B8093">
            <v>16207545</v>
          </cell>
        </row>
        <row r="8094">
          <cell r="A8094" t="str">
            <v>CAPERA DE LOPEZ LIMBANIA</v>
          </cell>
          <cell r="B8094">
            <v>20145575</v>
          </cell>
        </row>
        <row r="8095">
          <cell r="A8095" t="str">
            <v>CAPERA PERDOMO YANETH</v>
          </cell>
          <cell r="B8095">
            <v>55150897</v>
          </cell>
        </row>
        <row r="8096">
          <cell r="A8096" t="str">
            <v>CAPERA TAPIA CARLOS HERNAN</v>
          </cell>
          <cell r="B8096">
            <v>5969543</v>
          </cell>
        </row>
        <row r="8097">
          <cell r="A8097" t="str">
            <v>CAPERA TAPIERO FERNANDO</v>
          </cell>
          <cell r="B8097">
            <v>14249317</v>
          </cell>
        </row>
        <row r="8098">
          <cell r="A8098" t="str">
            <v>CAPMARTIN RETAT EDMUNDO JULIAN</v>
          </cell>
          <cell r="B8098">
            <v>17145507</v>
          </cell>
        </row>
        <row r="8099">
          <cell r="A8099" t="str">
            <v>CAPOTE CASTA/O TITO GREGORIO</v>
          </cell>
          <cell r="B8099">
            <v>94457899</v>
          </cell>
        </row>
        <row r="8100">
          <cell r="A8100" t="str">
            <v>CAPOTE CHA DORIS ELISA</v>
          </cell>
          <cell r="B8100">
            <v>31834049</v>
          </cell>
        </row>
        <row r="8101">
          <cell r="A8101" t="str">
            <v>CAPOTE HOYOS JOSE LEIDER</v>
          </cell>
          <cell r="B8101">
            <v>6464948</v>
          </cell>
        </row>
        <row r="8102">
          <cell r="A8102" t="str">
            <v>CAPOTE IPIALES LEONEL</v>
          </cell>
          <cell r="B8102">
            <v>76330222</v>
          </cell>
        </row>
        <row r="8103">
          <cell r="A8103" t="str">
            <v>CAPOTE MANUEL CRUZ</v>
          </cell>
          <cell r="B8103">
            <v>16749939</v>
          </cell>
        </row>
        <row r="8104">
          <cell r="A8104" t="str">
            <v>CAPOTE MEDINA LUIS ALBEIRO</v>
          </cell>
          <cell r="B8104">
            <v>4717769</v>
          </cell>
        </row>
        <row r="8105">
          <cell r="A8105" t="str">
            <v>CAPOTE SARRIA DIEGO FERNANDO</v>
          </cell>
          <cell r="B8105">
            <v>16941344</v>
          </cell>
        </row>
        <row r="8106">
          <cell r="A8106" t="str">
            <v>CAPOTE VIDAL ANA MILENA</v>
          </cell>
          <cell r="B8106">
            <v>66903991</v>
          </cell>
        </row>
        <row r="8107">
          <cell r="A8107" t="str">
            <v>CAPPA CA¥AVERAL ANGELA ADELAYDA</v>
          </cell>
          <cell r="B8107">
            <v>31531238</v>
          </cell>
        </row>
        <row r="8108">
          <cell r="A8108" t="str">
            <v>CAPURRO PENA LUZ MARINA</v>
          </cell>
          <cell r="B8108">
            <v>66976699</v>
          </cell>
        </row>
        <row r="8109">
          <cell r="A8109" t="str">
            <v>CAQUIMBOC DIAZ BLANCA NURY</v>
          </cell>
          <cell r="B8109">
            <v>26535000</v>
          </cell>
        </row>
        <row r="8110">
          <cell r="A8110" t="str">
            <v>CARABALI BARRERA MARIA DEL CARMEN</v>
          </cell>
          <cell r="B8110">
            <v>31530796</v>
          </cell>
        </row>
        <row r="8111">
          <cell r="A8111" t="str">
            <v>CARABALI CAICEDO GERMAN</v>
          </cell>
          <cell r="B8111">
            <v>10690703</v>
          </cell>
        </row>
        <row r="8112">
          <cell r="A8112" t="str">
            <v>CARABALI CARABALI WILMER</v>
          </cell>
          <cell r="B8112">
            <v>76270916</v>
          </cell>
        </row>
        <row r="8113">
          <cell r="A8113" t="str">
            <v>CARABALI CARACAS AURA</v>
          </cell>
          <cell r="B8113">
            <v>34390192</v>
          </cell>
        </row>
        <row r="8114">
          <cell r="A8114" t="str">
            <v>CARABALI CASTRO FRANCISCO KELLIS</v>
          </cell>
          <cell r="B8114">
            <v>12904794</v>
          </cell>
        </row>
        <row r="8115">
          <cell r="A8115" t="str">
            <v>CARABALI CASTRO HENNY FRANCIA</v>
          </cell>
          <cell r="B8115">
            <v>27498462</v>
          </cell>
        </row>
        <row r="8116">
          <cell r="A8116" t="str">
            <v>CARABALI DORIA STELLA</v>
          </cell>
          <cell r="B8116">
            <v>34603321</v>
          </cell>
        </row>
        <row r="8117">
          <cell r="A8117" t="str">
            <v>CARABALI FREDY</v>
          </cell>
          <cell r="B8117">
            <v>16828533</v>
          </cell>
        </row>
        <row r="8118">
          <cell r="A8118" t="str">
            <v>CARABALI GALLEGO JORGE E</v>
          </cell>
          <cell r="B8118">
            <v>76041433</v>
          </cell>
        </row>
        <row r="8119">
          <cell r="A8119" t="str">
            <v>CARABALI GONZALEZ FABIO</v>
          </cell>
          <cell r="B8119">
            <v>10555427</v>
          </cell>
        </row>
        <row r="8120">
          <cell r="A8120" t="str">
            <v>CARABALI LARRAHONDO ARCADIO</v>
          </cell>
          <cell r="B8120">
            <v>14439288</v>
          </cell>
        </row>
        <row r="8121">
          <cell r="A8121" t="str">
            <v>CARABALI LOBOA NELSON</v>
          </cell>
          <cell r="B8121">
            <v>76289022</v>
          </cell>
        </row>
        <row r="8122">
          <cell r="A8122" t="str">
            <v>CARABALI LUIS ERMAN</v>
          </cell>
          <cell r="B8122">
            <v>10556336</v>
          </cell>
        </row>
        <row r="8123">
          <cell r="A8123" t="str">
            <v>CARABALI MINOTA INES</v>
          </cell>
          <cell r="B8123">
            <v>60342612</v>
          </cell>
        </row>
        <row r="8124">
          <cell r="A8124" t="str">
            <v>CARABALI MOSQUERA TEODORO</v>
          </cell>
          <cell r="B8124">
            <v>12906894</v>
          </cell>
        </row>
        <row r="8125">
          <cell r="A8125" t="str">
            <v>CARABALI PRADO JORGE OLIVER</v>
          </cell>
          <cell r="B8125">
            <v>16831164</v>
          </cell>
        </row>
        <row r="8126">
          <cell r="A8126" t="str">
            <v>CARABALI RIVAS LUIS</v>
          </cell>
          <cell r="B8126">
            <v>10490080</v>
          </cell>
        </row>
        <row r="8127">
          <cell r="A8127" t="str">
            <v>CARABALI SEGOVIA LUZ MILA</v>
          </cell>
          <cell r="B8127">
            <v>34508541</v>
          </cell>
        </row>
        <row r="8128">
          <cell r="A8128" t="str">
            <v>CARABALI SNACHEZ OSCAR G</v>
          </cell>
          <cell r="B8128">
            <v>6086077</v>
          </cell>
        </row>
        <row r="8129">
          <cell r="A8129" t="str">
            <v>CARABALI VASQUEZ ROBERTO</v>
          </cell>
          <cell r="B8129">
            <v>16684553</v>
          </cell>
        </row>
        <row r="8130">
          <cell r="A8130" t="str">
            <v>CARABALI VILLA RODULFO</v>
          </cell>
          <cell r="B8130">
            <v>94323550</v>
          </cell>
        </row>
        <row r="8131">
          <cell r="A8131" t="str">
            <v>CARABALLO BOLANOS INGRID</v>
          </cell>
          <cell r="B8131">
            <v>66852545</v>
          </cell>
        </row>
        <row r="8132">
          <cell r="A8132" t="str">
            <v>CARABALLO DE AVILA ELOY MANUEL</v>
          </cell>
          <cell r="B8132">
            <v>9076805</v>
          </cell>
        </row>
        <row r="8133">
          <cell r="A8133" t="str">
            <v>CARABALLO GONZALEZJORGE ISAAC</v>
          </cell>
          <cell r="B8133">
            <v>79865090</v>
          </cell>
        </row>
        <row r="8134">
          <cell r="A8134" t="str">
            <v>CARABALLO OROZCO PEDRO CLAVER</v>
          </cell>
          <cell r="B8134">
            <v>73119747</v>
          </cell>
        </row>
        <row r="8135">
          <cell r="A8135" t="str">
            <v>CARACAS LUCUMI ADIELA</v>
          </cell>
          <cell r="B8135">
            <v>34511106</v>
          </cell>
        </row>
        <row r="8136">
          <cell r="A8136" t="str">
            <v>CARACAS MARIA LUCENY</v>
          </cell>
          <cell r="B8136">
            <v>66975092</v>
          </cell>
        </row>
        <row r="8137">
          <cell r="A8137" t="str">
            <v>CARACAS MONTAÑO MYRIAM</v>
          </cell>
          <cell r="B8137">
            <v>38863780</v>
          </cell>
        </row>
        <row r="8138">
          <cell r="A8138" t="str">
            <v>CARACAS PAULINO JUAN</v>
          </cell>
          <cell r="B8138">
            <v>11790166</v>
          </cell>
        </row>
        <row r="8139">
          <cell r="A8139" t="str">
            <v>CARAVALLO PALACIO MARIBEL</v>
          </cell>
          <cell r="B8139">
            <v>43549238</v>
          </cell>
        </row>
        <row r="8140">
          <cell r="A8140" t="str">
            <v>CARAZO LAMBIS NICANOR</v>
          </cell>
          <cell r="B8140">
            <v>73076033</v>
          </cell>
        </row>
        <row r="8141">
          <cell r="A8141" t="str">
            <v>CARAZO SALAS JUAN ALBERTO</v>
          </cell>
          <cell r="B8141">
            <v>73109438</v>
          </cell>
        </row>
        <row r="8142">
          <cell r="A8142" t="str">
            <v>CARBALLO VILLALBA NAHUN</v>
          </cell>
          <cell r="B8142">
            <v>18918774</v>
          </cell>
        </row>
        <row r="8143">
          <cell r="A8143" t="str">
            <v>CARBONELL J. MARINA</v>
          </cell>
          <cell r="B8143">
            <v>31134518</v>
          </cell>
        </row>
        <row r="8144">
          <cell r="A8144" t="str">
            <v>CARBONELL MARIN HENRY</v>
          </cell>
          <cell r="B8144">
            <v>16252332</v>
          </cell>
        </row>
        <row r="8145">
          <cell r="A8145" t="str">
            <v>CARBONELL MERCADO JORGE ELIECER</v>
          </cell>
          <cell r="B8145">
            <v>2048151</v>
          </cell>
        </row>
        <row r="8146">
          <cell r="A8146" t="str">
            <v>CARBONELL RUBIO BEATRIZ EUGENIA</v>
          </cell>
          <cell r="B8146">
            <v>41934354</v>
          </cell>
        </row>
        <row r="8147">
          <cell r="A8147" t="str">
            <v>CARBONERAS ELIZONDO LTDA</v>
          </cell>
          <cell r="B8147">
            <v>890318423</v>
          </cell>
        </row>
        <row r="8148">
          <cell r="A8148" t="str">
            <v>CARCAMO GOMEZ OSCAR ELIECER</v>
          </cell>
          <cell r="B8148">
            <v>8371848</v>
          </cell>
        </row>
        <row r="8149">
          <cell r="A8149" t="str">
            <v>CARCAMO MARQUEZ GLADYS MERCEDES</v>
          </cell>
          <cell r="B8149">
            <v>21637909</v>
          </cell>
        </row>
        <row r="8150">
          <cell r="A8150" t="str">
            <v>CARDENAS ACOSTA JULIO CESAR</v>
          </cell>
          <cell r="B8150">
            <v>79646282</v>
          </cell>
        </row>
        <row r="8151">
          <cell r="A8151" t="str">
            <v>CARDENAS ACOSTA YOLIDA DEL SOCORRO</v>
          </cell>
          <cell r="B8151">
            <v>29995641</v>
          </cell>
        </row>
        <row r="8152">
          <cell r="A8152" t="str">
            <v>CARDENAS ALBARRACIN LUIS EDUARDO</v>
          </cell>
          <cell r="B8152">
            <v>4053112</v>
          </cell>
        </row>
        <row r="8153">
          <cell r="A8153" t="str">
            <v>CARDENAS ALEIDA</v>
          </cell>
          <cell r="B8153">
            <v>41746829</v>
          </cell>
        </row>
        <row r="8154">
          <cell r="A8154" t="str">
            <v>CARDENAS ALEXANDER</v>
          </cell>
          <cell r="B8154">
            <v>94318569</v>
          </cell>
        </row>
        <row r="8155">
          <cell r="A8155" t="str">
            <v>CARDENAS ALZATE DORANCE ANTONIO</v>
          </cell>
          <cell r="B8155">
            <v>94473873</v>
          </cell>
        </row>
        <row r="8156">
          <cell r="A8156" t="str">
            <v>CARDENAS ALZATE LILIANA AMPARO</v>
          </cell>
          <cell r="B8156">
            <v>43801995</v>
          </cell>
        </row>
        <row r="8157">
          <cell r="A8157" t="str">
            <v>CARDENAS AMADO MARIA EUGENIA</v>
          </cell>
          <cell r="B8157">
            <v>23270501</v>
          </cell>
        </row>
        <row r="8158">
          <cell r="A8158" t="str">
            <v>CARDENAS AMPIQUE PABLO ANTONIO</v>
          </cell>
          <cell r="B8158">
            <v>19072981</v>
          </cell>
        </row>
        <row r="8159">
          <cell r="A8159" t="str">
            <v>CARDENAS ARDILA OLIMPO DE J</v>
          </cell>
          <cell r="B8159">
            <v>98586796</v>
          </cell>
        </row>
        <row r="8160">
          <cell r="A8160" t="str">
            <v>CARDENAS ARROYO SANTIAGO</v>
          </cell>
          <cell r="B8160">
            <v>17108641</v>
          </cell>
        </row>
        <row r="8161">
          <cell r="A8161" t="str">
            <v>CARDENAS BAJONERO CARMEN CECILIA</v>
          </cell>
          <cell r="B8161">
            <v>20408865</v>
          </cell>
        </row>
        <row r="8162">
          <cell r="A8162" t="str">
            <v>CARDENAS BARRIO BLANCA INES</v>
          </cell>
          <cell r="B8162">
            <v>41645227</v>
          </cell>
        </row>
        <row r="8163">
          <cell r="A8163" t="str">
            <v>CARDENAS BEJARANO JOSE IDELFONSO</v>
          </cell>
          <cell r="B8163">
            <v>3032993</v>
          </cell>
        </row>
        <row r="8164">
          <cell r="A8164" t="str">
            <v>CARDENAS BERMUDEZ DALIA MILENA</v>
          </cell>
          <cell r="B8164">
            <v>52216988</v>
          </cell>
        </row>
        <row r="8165">
          <cell r="A8165" t="str">
            <v>CARDENAS BOTERO   HASBLEIDY</v>
          </cell>
          <cell r="B8165">
            <v>52346040</v>
          </cell>
        </row>
        <row r="8166">
          <cell r="A8166" t="str">
            <v>CARDENAS BOTERO RODRIGO</v>
          </cell>
          <cell r="B8166">
            <v>98548052</v>
          </cell>
        </row>
        <row r="8167">
          <cell r="A8167" t="str">
            <v>CARDENAS BOTERO STELLA MARIA</v>
          </cell>
          <cell r="B8167">
            <v>43736428</v>
          </cell>
        </row>
        <row r="8168">
          <cell r="A8168" t="str">
            <v>CARDENAS BRAVO Y CIA LTDA</v>
          </cell>
          <cell r="B8168">
            <v>800241187</v>
          </cell>
        </row>
        <row r="8169">
          <cell r="A8169" t="str">
            <v>CARDENAS BUENO ADRIANA</v>
          </cell>
          <cell r="B8169">
            <v>51897384</v>
          </cell>
        </row>
        <row r="8170">
          <cell r="A8170" t="str">
            <v>CARDENAS CALDERON LIGIA ESTHER</v>
          </cell>
          <cell r="B8170">
            <v>32398033</v>
          </cell>
        </row>
        <row r="8171">
          <cell r="A8171" t="str">
            <v>CARDENAS CARDENAS JOSE GERMAN</v>
          </cell>
          <cell r="B8171">
            <v>8740419</v>
          </cell>
        </row>
        <row r="8172">
          <cell r="A8172" t="str">
            <v>CARDENAS CARDENAS LEOPOLDO</v>
          </cell>
          <cell r="B8172">
            <v>3096264</v>
          </cell>
        </row>
        <row r="8173">
          <cell r="A8173" t="str">
            <v>CARDENAS CASTA¥EDA ADELA</v>
          </cell>
          <cell r="B8173">
            <v>66718176</v>
          </cell>
        </row>
        <row r="8174">
          <cell r="A8174" t="str">
            <v>CARDENAS CASTRO JAVIER</v>
          </cell>
          <cell r="B8174">
            <v>79379085</v>
          </cell>
        </row>
        <row r="8175">
          <cell r="A8175" t="str">
            <v>CARDENAS CHANTRE OMAR ALBERTO</v>
          </cell>
          <cell r="B8175">
            <v>63153850</v>
          </cell>
        </row>
        <row r="8176">
          <cell r="A8176" t="str">
            <v>CARDENAS CIPAGAUTA ROBERTO</v>
          </cell>
          <cell r="B8176">
            <v>19455370</v>
          </cell>
        </row>
        <row r="8177">
          <cell r="A8177" t="str">
            <v>CARDENAS COLLAZOS NANCY</v>
          </cell>
          <cell r="B8177">
            <v>26823566</v>
          </cell>
        </row>
        <row r="8178">
          <cell r="A8178" t="str">
            <v>CARDENAS COLLAZOS WILLIAM DE JESUS</v>
          </cell>
          <cell r="B8178">
            <v>16484184</v>
          </cell>
        </row>
        <row r="8179">
          <cell r="A8179" t="str">
            <v>CARDENAS CONTRERAS CIRO ALFONSO</v>
          </cell>
          <cell r="B8179">
            <v>13245048</v>
          </cell>
        </row>
        <row r="8180">
          <cell r="A8180" t="str">
            <v>CARDENAS CRISTANCHGONZALO</v>
          </cell>
          <cell r="B8180">
            <v>19165171</v>
          </cell>
        </row>
        <row r="8181">
          <cell r="A8181" t="str">
            <v>CARDENAS CUERVO LUIS FERNANDO</v>
          </cell>
          <cell r="B8181">
            <v>79613470</v>
          </cell>
        </row>
        <row r="8182">
          <cell r="A8182" t="str">
            <v>CARDENAS DE CARDENAS ELBA CECILIA</v>
          </cell>
          <cell r="B8182">
            <v>41544877</v>
          </cell>
        </row>
        <row r="8183">
          <cell r="A8183" t="str">
            <v>CARDENAS DE CASTRO GLADYS</v>
          </cell>
          <cell r="B8183">
            <v>31225136</v>
          </cell>
        </row>
        <row r="8184">
          <cell r="A8184" t="str">
            <v>CARDENAS DE DOMINGUEZ MARIA</v>
          </cell>
          <cell r="B8184">
            <v>29897696</v>
          </cell>
        </row>
        <row r="8185">
          <cell r="A8185" t="str">
            <v>CARDENAS DE LONDONO MARIA ESTELIA</v>
          </cell>
          <cell r="B8185">
            <v>24477604</v>
          </cell>
        </row>
        <row r="8186">
          <cell r="A8186" t="str">
            <v>CARDENAS DE MAYA MARINA</v>
          </cell>
          <cell r="B8186">
            <v>32444893</v>
          </cell>
        </row>
        <row r="8187">
          <cell r="A8187" t="str">
            <v>CARDENAS DE RENDONBERTHA</v>
          </cell>
          <cell r="B8187">
            <v>32465722</v>
          </cell>
        </row>
        <row r="8188">
          <cell r="A8188" t="str">
            <v>CARDENAS DELGADO JORGE ANDRES</v>
          </cell>
          <cell r="B8188">
            <v>93392366</v>
          </cell>
        </row>
        <row r="8189">
          <cell r="A8189" t="str">
            <v>CARDENAS DIAZ MARIA CATALINA</v>
          </cell>
          <cell r="B8189">
            <v>35532914</v>
          </cell>
        </row>
        <row r="8190">
          <cell r="A8190" t="str">
            <v>CARDENAS DIAZ TIBERIO</v>
          </cell>
          <cell r="B8190">
            <v>17192126</v>
          </cell>
        </row>
        <row r="8191">
          <cell r="A8191" t="str">
            <v>CARDENAS ECHEVERRY LUIS FERNANDO</v>
          </cell>
          <cell r="B8191">
            <v>7538431</v>
          </cell>
        </row>
        <row r="8192">
          <cell r="A8192" t="str">
            <v>CARDENAS ELSSY</v>
          </cell>
          <cell r="B8192">
            <v>31260682</v>
          </cell>
        </row>
        <row r="8193">
          <cell r="A8193" t="str">
            <v>CARDENAS ESPITIA BENILDO</v>
          </cell>
          <cell r="B8193">
            <v>19490954</v>
          </cell>
        </row>
        <row r="8194">
          <cell r="A8194" t="str">
            <v>CARDENAS ESPITIA SILVERIO</v>
          </cell>
          <cell r="B8194">
            <v>4106175</v>
          </cell>
        </row>
        <row r="8195">
          <cell r="A8195" t="str">
            <v>CARDENAS G ALONSO</v>
          </cell>
          <cell r="B8195">
            <v>16638134</v>
          </cell>
        </row>
        <row r="8196">
          <cell r="A8196" t="str">
            <v>CARDENAS GARCIA ALEC OSWALDO</v>
          </cell>
          <cell r="B8196">
            <v>13481028</v>
          </cell>
        </row>
        <row r="8197">
          <cell r="A8197" t="str">
            <v>CARDENAS GARCIA LUIS FERNANDO</v>
          </cell>
          <cell r="B8197">
            <v>80269482</v>
          </cell>
        </row>
        <row r="8198">
          <cell r="A8198" t="str">
            <v>CARDENAS GARCIA RICARDO ALBERTO</v>
          </cell>
          <cell r="B8198">
            <v>19276022</v>
          </cell>
        </row>
        <row r="8199">
          <cell r="A8199" t="str">
            <v>CARDENAS GARCIA SERAFIN</v>
          </cell>
          <cell r="B8199">
            <v>91280700</v>
          </cell>
        </row>
        <row r="8200">
          <cell r="A8200" t="str">
            <v>CARDENAS GARZON ANA MARIA</v>
          </cell>
          <cell r="B8200">
            <v>20572679</v>
          </cell>
        </row>
        <row r="8201">
          <cell r="A8201" t="str">
            <v>CARDENAS GARZON ARMANDO</v>
          </cell>
          <cell r="B8201">
            <v>4884550</v>
          </cell>
        </row>
        <row r="8202">
          <cell r="A8202" t="str">
            <v>CARDENAS GIRALDO LUIS GONZAGA</v>
          </cell>
          <cell r="B8202">
            <v>2513954</v>
          </cell>
        </row>
        <row r="8203">
          <cell r="A8203" t="str">
            <v>CARDENAS GOMEZ CARLOS ALBERTO</v>
          </cell>
          <cell r="B8203">
            <v>79690940</v>
          </cell>
        </row>
        <row r="8204">
          <cell r="A8204" t="str">
            <v>CARDENAS GOMEZ MARTHA LUCIA</v>
          </cell>
          <cell r="B8204">
            <v>63281148</v>
          </cell>
        </row>
        <row r="8205">
          <cell r="A8205" t="str">
            <v>CARDENAS GONZALEZ ALBERTO</v>
          </cell>
          <cell r="B8205">
            <v>70092167</v>
          </cell>
        </row>
        <row r="8206">
          <cell r="A8206" t="str">
            <v>CARDENAS GONZALEZ ANA YOLANDA</v>
          </cell>
          <cell r="B8206">
            <v>52556027</v>
          </cell>
        </row>
        <row r="8207">
          <cell r="A8207" t="str">
            <v>CARDENAS GONZALEZ JULIO ROMULO</v>
          </cell>
          <cell r="B8207">
            <v>14870197</v>
          </cell>
        </row>
        <row r="8208">
          <cell r="A8208" t="str">
            <v>CARDENAS GUTIERREZALBA NELLY</v>
          </cell>
          <cell r="B8208">
            <v>51699142</v>
          </cell>
        </row>
        <row r="8209">
          <cell r="A8209" t="str">
            <v>CARDENAS GUTIERREZJUAN HERNAN</v>
          </cell>
          <cell r="B8209">
            <v>71602800</v>
          </cell>
        </row>
        <row r="8210">
          <cell r="A8210" t="str">
            <v>CARDENAS HENAO ELIZABETH</v>
          </cell>
          <cell r="B8210">
            <v>38855223</v>
          </cell>
        </row>
        <row r="8211">
          <cell r="A8211" t="str">
            <v>CARDENAS HENAO REINALDO</v>
          </cell>
          <cell r="B8211">
            <v>10121556</v>
          </cell>
        </row>
        <row r="8212">
          <cell r="A8212" t="str">
            <v>CARDENAS HENAO ROSA MARIA</v>
          </cell>
          <cell r="B8212">
            <v>42051177</v>
          </cell>
        </row>
        <row r="8213">
          <cell r="A8213" t="str">
            <v>CARDENAS HEREDIA ALFONSO MARIA</v>
          </cell>
          <cell r="B8213">
            <v>79239859</v>
          </cell>
        </row>
        <row r="8214">
          <cell r="A8214" t="str">
            <v>CARDENAS HERNANDEZ BORIS RICARDO</v>
          </cell>
          <cell r="B8214">
            <v>71772985</v>
          </cell>
        </row>
        <row r="8215">
          <cell r="A8215" t="str">
            <v>CARDENAS HERNANDEZ JUAN CARLOS</v>
          </cell>
          <cell r="B8215">
            <v>16743670</v>
          </cell>
        </row>
        <row r="8216">
          <cell r="A8216" t="str">
            <v>CARDENAS JAIME</v>
          </cell>
          <cell r="B8216">
            <v>19053096</v>
          </cell>
        </row>
        <row r="8217">
          <cell r="A8217" t="str">
            <v>CARDENAS JARAMILLO MARIA ROSALINA</v>
          </cell>
          <cell r="B8217">
            <v>32301232</v>
          </cell>
        </row>
        <row r="8218">
          <cell r="A8218" t="str">
            <v>CARDENAS JIMENEZ CARLOS ANDRES</v>
          </cell>
          <cell r="B8218">
            <v>80017824</v>
          </cell>
        </row>
        <row r="8219">
          <cell r="A8219" t="str">
            <v>CARDENAS LARREA LUIZ MARINA</v>
          </cell>
          <cell r="B8219">
            <v>22186663</v>
          </cell>
        </row>
        <row r="8220">
          <cell r="A8220" t="str">
            <v>CARDENAS LARREA WILLIAM DE J.</v>
          </cell>
          <cell r="B8220">
            <v>70109552</v>
          </cell>
        </row>
        <row r="8221">
          <cell r="A8221" t="str">
            <v>CARDENAS LEDESMA LUIS NORBERTO</v>
          </cell>
          <cell r="B8221">
            <v>6133283</v>
          </cell>
        </row>
        <row r="8222">
          <cell r="A8222" t="str">
            <v>CARDENAS LEON BERTHA STELLA</v>
          </cell>
          <cell r="B8222">
            <v>51630368</v>
          </cell>
        </row>
        <row r="8223">
          <cell r="A8223" t="str">
            <v>CARDENAS LONDO?O ALVARO</v>
          </cell>
          <cell r="B8223">
            <v>16668256</v>
          </cell>
        </row>
        <row r="8224">
          <cell r="A8224" t="str">
            <v>CARDENAS LONDONO BERTHA</v>
          </cell>
          <cell r="B8224">
            <v>41413748</v>
          </cell>
        </row>
        <row r="8225">
          <cell r="A8225" t="str">
            <v>CARDENAS LOPEZ GERMAN ARTURO</v>
          </cell>
          <cell r="B8225">
            <v>10247681</v>
          </cell>
        </row>
        <row r="8226">
          <cell r="A8226" t="str">
            <v>CARDENAS LOSADA YINETH</v>
          </cell>
          <cell r="B8226">
            <v>51878520</v>
          </cell>
        </row>
        <row r="8227">
          <cell r="A8227" t="str">
            <v>CARDENAS LOZADA PABLO EMILIO</v>
          </cell>
          <cell r="B8227">
            <v>12109186</v>
          </cell>
        </row>
        <row r="8228">
          <cell r="A8228" t="str">
            <v>CARDENAS LUNA RUBIELA</v>
          </cell>
          <cell r="B8228">
            <v>51788759</v>
          </cell>
        </row>
        <row r="8229">
          <cell r="A8229" t="str">
            <v>CARDENAS MARQUEZ URIEL</v>
          </cell>
          <cell r="B8229">
            <v>93365618</v>
          </cell>
        </row>
        <row r="8230">
          <cell r="A8230" t="str">
            <v>CARDENAS MARTHA CECILIA</v>
          </cell>
          <cell r="B8230">
            <v>35502319</v>
          </cell>
        </row>
        <row r="8231">
          <cell r="A8231" t="str">
            <v>CARDENAS MARTHA SOLANGELA</v>
          </cell>
          <cell r="B8231">
            <v>39721193</v>
          </cell>
        </row>
        <row r="8232">
          <cell r="A8232" t="str">
            <v>CARDENAS MARTINEZ GABRIEL</v>
          </cell>
          <cell r="B8232">
            <v>14204160</v>
          </cell>
        </row>
        <row r="8233">
          <cell r="A8233" t="str">
            <v>CARDENAS MARTINEZ SANDRA YANIRA</v>
          </cell>
          <cell r="B8233">
            <v>52327521</v>
          </cell>
        </row>
        <row r="8234">
          <cell r="A8234" t="str">
            <v>CARDENAS MARULANDAHERNAN</v>
          </cell>
          <cell r="B8234">
            <v>6185763</v>
          </cell>
        </row>
        <row r="8235">
          <cell r="A8235" t="str">
            <v>CARDENAS MEDINA SANDRA PATRICIA</v>
          </cell>
          <cell r="B8235">
            <v>66902633</v>
          </cell>
        </row>
        <row r="8236">
          <cell r="A8236" t="str">
            <v>CARDENAS MENJURA MYRIAM LUCIA</v>
          </cell>
          <cell r="B8236">
            <v>51914080</v>
          </cell>
        </row>
        <row r="8237">
          <cell r="A8237" t="str">
            <v>CARDENAS MONTERO JUAN CARLOS</v>
          </cell>
          <cell r="B8237">
            <v>10180140</v>
          </cell>
        </row>
        <row r="8238">
          <cell r="A8238" t="str">
            <v>CARDENAS MORANTES JAVIER</v>
          </cell>
          <cell r="B8238">
            <v>6023561</v>
          </cell>
        </row>
        <row r="8239">
          <cell r="A8239" t="str">
            <v>CARDENAS MORENO LUIS CARLOS</v>
          </cell>
          <cell r="B8239">
            <v>19430317</v>
          </cell>
        </row>
        <row r="8240">
          <cell r="A8240" t="str">
            <v>CARDENAS MORENO SIERVO</v>
          </cell>
          <cell r="B8240">
            <v>79308462</v>
          </cell>
        </row>
        <row r="8241">
          <cell r="A8241" t="str">
            <v>CARDENAS MOSQUERA MIGUEL ANTONIO</v>
          </cell>
          <cell r="B8241">
            <v>16685495</v>
          </cell>
        </row>
        <row r="8242">
          <cell r="A8242" t="str">
            <v>CARDENAS NAVAS ALBERTO</v>
          </cell>
          <cell r="B8242">
            <v>79512832</v>
          </cell>
        </row>
        <row r="8243">
          <cell r="A8243" t="str">
            <v>CARDENAS OCHOA AMPARO</v>
          </cell>
          <cell r="B8243">
            <v>41441181</v>
          </cell>
        </row>
        <row r="8244">
          <cell r="A8244" t="str">
            <v>CARDENAS ORTEGA HUGO RAFAEL</v>
          </cell>
          <cell r="B8244">
            <v>19459587</v>
          </cell>
        </row>
        <row r="8245">
          <cell r="A8245" t="str">
            <v>CARDENAS OSORIO JORGE AUGUSTO</v>
          </cell>
          <cell r="B8245">
            <v>10255514</v>
          </cell>
        </row>
        <row r="8246">
          <cell r="A8246" t="str">
            <v>CARDENAS OSPINA JUAN CARLOS</v>
          </cell>
          <cell r="B8246">
            <v>7535518</v>
          </cell>
        </row>
        <row r="8247">
          <cell r="A8247" t="str">
            <v>CARDENAS PAEZ ELIZABETH</v>
          </cell>
          <cell r="B8247">
            <v>51922925</v>
          </cell>
        </row>
        <row r="8248">
          <cell r="A8248" t="str">
            <v>CARDENAS PENA OTILIA</v>
          </cell>
          <cell r="B8248">
            <v>27804218</v>
          </cell>
        </row>
        <row r="8249">
          <cell r="A8249" t="str">
            <v>CARDENAS PEREZ CLAUDIA MARIA</v>
          </cell>
          <cell r="B8249">
            <v>43813201</v>
          </cell>
        </row>
        <row r="8250">
          <cell r="A8250" t="str">
            <v>CARDENAS PEREZ GUILLERMO</v>
          </cell>
          <cell r="B8250">
            <v>19122101</v>
          </cell>
        </row>
        <row r="8251">
          <cell r="A8251" t="str">
            <v>CARDENAS PEREZ LIGIA OTILIA</v>
          </cell>
          <cell r="B8251">
            <v>40028009</v>
          </cell>
        </row>
        <row r="8252">
          <cell r="A8252" t="str">
            <v>CARDENAS PINEDA GLORIA INES</v>
          </cell>
          <cell r="B8252">
            <v>43094206</v>
          </cell>
        </row>
        <row r="8253">
          <cell r="A8253" t="str">
            <v>CARDENAS PINEROS PEDRO ANTONIO</v>
          </cell>
          <cell r="B8253">
            <v>79120090</v>
          </cell>
        </row>
        <row r="8254">
          <cell r="A8254" t="str">
            <v>CARDENAS PINZON FERNANDO ADOLFO</v>
          </cell>
          <cell r="B8254">
            <v>79127840</v>
          </cell>
        </row>
        <row r="8255">
          <cell r="A8255" t="str">
            <v>CARDENAS QUINTERO ARACELLY</v>
          </cell>
          <cell r="B8255">
            <v>41891315</v>
          </cell>
        </row>
        <row r="8256">
          <cell r="A8256" t="str">
            <v>CARDENAS RAMIREZ DIANA CRISTINA</v>
          </cell>
          <cell r="B8256">
            <v>28566524</v>
          </cell>
        </row>
        <row r="8257">
          <cell r="A8257" t="str">
            <v>CARDENAS RAMIREZ HECTOR MAURICIO</v>
          </cell>
          <cell r="B8257">
            <v>79442467</v>
          </cell>
        </row>
        <row r="8258">
          <cell r="A8258" t="str">
            <v>CARDENAS RAMIREZ ROBERTO</v>
          </cell>
          <cell r="B8258">
            <v>72178045</v>
          </cell>
        </row>
        <row r="8259">
          <cell r="A8259" t="str">
            <v>CARDENAS RANGEL JOSE ALEXANDER</v>
          </cell>
          <cell r="B8259">
            <v>79057100</v>
          </cell>
        </row>
        <row r="8260">
          <cell r="A8260" t="str">
            <v>CARDENAS RENDON LINA MARIA</v>
          </cell>
          <cell r="B8260">
            <v>43817593</v>
          </cell>
        </row>
        <row r="8261">
          <cell r="A8261" t="str">
            <v>CARDENAS RENGIFO HERMAN HERNANDO</v>
          </cell>
          <cell r="B8261">
            <v>6182925</v>
          </cell>
        </row>
        <row r="8262">
          <cell r="A8262" t="str">
            <v>CARDENAS REYES OMAR ERNESTO</v>
          </cell>
          <cell r="B8262">
            <v>80377082</v>
          </cell>
        </row>
        <row r="8263">
          <cell r="A8263" t="str">
            <v>CARDENAS RIASCOS PARMENIDES</v>
          </cell>
          <cell r="B8263">
            <v>14448436</v>
          </cell>
        </row>
        <row r="8264">
          <cell r="A8264" t="str">
            <v>CARDENAS RICARDO</v>
          </cell>
          <cell r="B8264">
            <v>4925796</v>
          </cell>
        </row>
        <row r="8265">
          <cell r="A8265" t="str">
            <v>CARDENAS RINCON EDGAR GUSTAVO</v>
          </cell>
          <cell r="B8265">
            <v>6001036</v>
          </cell>
        </row>
        <row r="8266">
          <cell r="A8266" t="str">
            <v>CARDENAS RINCON HENRY LEONEL</v>
          </cell>
          <cell r="B8266">
            <v>79203185</v>
          </cell>
        </row>
        <row r="8267">
          <cell r="A8267" t="str">
            <v>CARDENAS RINCON MARIA BIALLYS</v>
          </cell>
          <cell r="B8267">
            <v>28927821</v>
          </cell>
        </row>
        <row r="8268">
          <cell r="A8268" t="str">
            <v>CARDENAS RODRIGUEZ BETTY</v>
          </cell>
          <cell r="B8268">
            <v>38254123</v>
          </cell>
        </row>
        <row r="8269">
          <cell r="A8269" t="str">
            <v>CARDENAS RODRIGUEZ JORGE ENRIQUE</v>
          </cell>
          <cell r="B8269">
            <v>3024027</v>
          </cell>
        </row>
        <row r="8270">
          <cell r="A8270" t="str">
            <v>CARDENAS RODRIGUEZCESAR AUGUSTO</v>
          </cell>
          <cell r="B8270">
            <v>98584220</v>
          </cell>
        </row>
        <row r="8271">
          <cell r="A8271" t="str">
            <v>CARDENAS ROJAS DIANA PILAR</v>
          </cell>
          <cell r="B8271">
            <v>52228501</v>
          </cell>
        </row>
        <row r="8272">
          <cell r="A8272" t="str">
            <v>CARDENAS ROJAS MAURICIO</v>
          </cell>
          <cell r="B8272">
            <v>5832404</v>
          </cell>
        </row>
        <row r="8273">
          <cell r="A8273" t="str">
            <v>CARDENAS ROMAN STELLA</v>
          </cell>
          <cell r="B8273">
            <v>66854249</v>
          </cell>
        </row>
        <row r="8274">
          <cell r="A8274" t="str">
            <v>CARDENAS RUEDA MARGARITA VICTORIA</v>
          </cell>
          <cell r="B8274">
            <v>51776291</v>
          </cell>
        </row>
        <row r="8275">
          <cell r="A8275" t="str">
            <v>CARDENAS RUIZ ORQUIDEA ESTRELLITA</v>
          </cell>
          <cell r="B8275">
            <v>51796839</v>
          </cell>
        </row>
        <row r="8276">
          <cell r="A8276" t="str">
            <v>CARDENAS SALINAS MARTHA CECILIA</v>
          </cell>
          <cell r="B8276">
            <v>31525449</v>
          </cell>
        </row>
        <row r="8277">
          <cell r="A8277" t="str">
            <v>CARDENAS SANCHEZ CRISTOBAL</v>
          </cell>
          <cell r="B8277">
            <v>2272348</v>
          </cell>
        </row>
        <row r="8278">
          <cell r="A8278" t="str">
            <v>CARDENAS SANCHEZ GLADYS LUCERO</v>
          </cell>
          <cell r="B8278">
            <v>51838890</v>
          </cell>
        </row>
        <row r="8279">
          <cell r="A8279" t="str">
            <v>CARDENAS SANCHEZ GUSTAVO</v>
          </cell>
          <cell r="B8279">
            <v>19118041</v>
          </cell>
        </row>
        <row r="8280">
          <cell r="A8280" t="str">
            <v>CARDENAS SANCHEZ INGRIT ROCIO</v>
          </cell>
          <cell r="B8280">
            <v>52440304</v>
          </cell>
        </row>
        <row r="8281">
          <cell r="A8281" t="str">
            <v>CARDENAS SARASTY CATALINA</v>
          </cell>
          <cell r="B8281">
            <v>42134313</v>
          </cell>
        </row>
        <row r="8282">
          <cell r="A8282" t="str">
            <v>CARDENAS SILVA MARTHA LILIANA</v>
          </cell>
          <cell r="B8282">
            <v>63511507</v>
          </cell>
        </row>
        <row r="8283">
          <cell r="A8283" t="str">
            <v>CARDENAS SOTO JOSE RAMON</v>
          </cell>
          <cell r="B8283">
            <v>16201940</v>
          </cell>
        </row>
        <row r="8284">
          <cell r="A8284" t="str">
            <v>CARDENAS SUAREZ JOSE ANTONIO</v>
          </cell>
          <cell r="B8284">
            <v>6035942</v>
          </cell>
        </row>
        <row r="8285">
          <cell r="A8285" t="str">
            <v>CARDENAS T JAIME</v>
          </cell>
          <cell r="B8285">
            <v>16691111</v>
          </cell>
        </row>
        <row r="8286">
          <cell r="A8286" t="str">
            <v>CARDENAS TIGREROS MIGUEL JOSE</v>
          </cell>
          <cell r="B8286">
            <v>14949845</v>
          </cell>
        </row>
        <row r="8287">
          <cell r="A8287" t="str">
            <v>CARDENAS TOBO LEONARDO ALBERTO</v>
          </cell>
          <cell r="B8287">
            <v>79728838</v>
          </cell>
        </row>
        <row r="8288">
          <cell r="A8288" t="str">
            <v>CARDENAS TOBON CIA LTDA TALLERES MERCURY</v>
          </cell>
          <cell r="B8288">
            <v>800129072</v>
          </cell>
        </row>
        <row r="8289">
          <cell r="A8289" t="str">
            <v>CARDENAS TORRES JAMES ARBEY</v>
          </cell>
          <cell r="B8289">
            <v>94530748</v>
          </cell>
        </row>
        <row r="8290">
          <cell r="A8290" t="str">
            <v>CARDENAS TORRES JOSE MAURICIO</v>
          </cell>
          <cell r="B8290">
            <v>79486666</v>
          </cell>
        </row>
        <row r="8291">
          <cell r="A8291" t="str">
            <v>CARDENAS TRILLERAS ARGENIS</v>
          </cell>
          <cell r="B8291">
            <v>40372264</v>
          </cell>
        </row>
        <row r="8292">
          <cell r="A8292" t="str">
            <v>CARDENAS URUENA LUIS FERNANDO</v>
          </cell>
          <cell r="B8292">
            <v>10112307</v>
          </cell>
        </row>
        <row r="8293">
          <cell r="A8293" t="str">
            <v>CARDENAS VALENCIA ALVARO</v>
          </cell>
          <cell r="B8293">
            <v>19356347</v>
          </cell>
        </row>
        <row r="8294">
          <cell r="A8294" t="str">
            <v>CARDENAS VALENZUELA FEDERICO</v>
          </cell>
          <cell r="B8294">
            <v>16487536</v>
          </cell>
        </row>
        <row r="8295">
          <cell r="A8295" t="str">
            <v>CARDENAS VALLEJO BERTHA LUCIA</v>
          </cell>
          <cell r="B8295">
            <v>31956811</v>
          </cell>
        </row>
        <row r="8296">
          <cell r="A8296" t="str">
            <v>CARDENAS VALLEJO LUZ AMPARO</v>
          </cell>
          <cell r="B8296">
            <v>31933642</v>
          </cell>
        </row>
        <row r="8297">
          <cell r="A8297" t="str">
            <v>CARDENAS VARON MARISOL</v>
          </cell>
          <cell r="B8297">
            <v>39752357</v>
          </cell>
        </row>
        <row r="8298">
          <cell r="A8298" t="str">
            <v>CARDENAS VELANDIA MARIA CRISTINA</v>
          </cell>
          <cell r="B8298">
            <v>46369949</v>
          </cell>
        </row>
        <row r="8299">
          <cell r="A8299" t="str">
            <v>CARDENAS VELOZA JOHN WILSON</v>
          </cell>
          <cell r="B8299">
            <v>79831669</v>
          </cell>
        </row>
        <row r="8300">
          <cell r="A8300" t="str">
            <v>CARDENAS VILLA HECTOR WILLIAM</v>
          </cell>
          <cell r="B8300">
            <v>16678532</v>
          </cell>
        </row>
        <row r="8301">
          <cell r="A8301" t="str">
            <v>CARDENAS WILLIAM</v>
          </cell>
          <cell r="B8301">
            <v>19487162</v>
          </cell>
        </row>
        <row r="8302">
          <cell r="A8302" t="str">
            <v>CARDEÑO CASTRO CARLOS ALBERTO</v>
          </cell>
          <cell r="B8302">
            <v>98588089</v>
          </cell>
        </row>
        <row r="8303">
          <cell r="A8303" t="str">
            <v>CARDEÑO OLIVARES JOSE OMAR</v>
          </cell>
          <cell r="B8303">
            <v>2773683</v>
          </cell>
        </row>
        <row r="8304">
          <cell r="A8304" t="str">
            <v>CARDIOLOGICAS LTDA</v>
          </cell>
          <cell r="B8304">
            <v>800113386</v>
          </cell>
        </row>
        <row r="8305">
          <cell r="A8305" t="str">
            <v>CARDONA AGUDELO GUSTAVO ADOLFO</v>
          </cell>
          <cell r="B8305">
            <v>71743694</v>
          </cell>
        </row>
        <row r="8306">
          <cell r="A8306" t="str">
            <v>CARDONA AGUILAR JORGE ANDRES</v>
          </cell>
          <cell r="B8306">
            <v>71774353</v>
          </cell>
        </row>
        <row r="8307">
          <cell r="A8307" t="str">
            <v>CARDONA AGUIRRE JHON JAIRO</v>
          </cell>
          <cell r="B8307">
            <v>89002282</v>
          </cell>
        </row>
        <row r="8308">
          <cell r="A8308" t="str">
            <v>CARDONA AGUIRRE JOSE EDGAR</v>
          </cell>
          <cell r="B8308">
            <v>15899698</v>
          </cell>
        </row>
        <row r="8309">
          <cell r="A8309" t="str">
            <v>CARDONA AGUIRRE LINDELIA</v>
          </cell>
          <cell r="B8309">
            <v>41722638</v>
          </cell>
        </row>
        <row r="8310">
          <cell r="A8310" t="str">
            <v>CARDONA AGUIRRE MARTHA LILIANA</v>
          </cell>
          <cell r="B8310">
            <v>34567073</v>
          </cell>
        </row>
        <row r="8311">
          <cell r="A8311" t="str">
            <v>CARDONA ALBIS FERNANDO</v>
          </cell>
          <cell r="B8311">
            <v>16360887</v>
          </cell>
        </row>
        <row r="8312">
          <cell r="A8312" t="str">
            <v>CARDONA ALVAREZ ALVARO ALFONSO</v>
          </cell>
          <cell r="B8312">
            <v>14994513</v>
          </cell>
        </row>
        <row r="8313">
          <cell r="A8313" t="str">
            <v>CARDONA ALVAREZ MARIA EUSIRIS</v>
          </cell>
          <cell r="B8313">
            <v>29950863</v>
          </cell>
        </row>
        <row r="8314">
          <cell r="A8314" t="str">
            <v>CARDONA ALZATE DIEGO FERNANDO</v>
          </cell>
          <cell r="B8314">
            <v>16825100</v>
          </cell>
        </row>
        <row r="8315">
          <cell r="A8315" t="str">
            <v>CARDONA AMARILES EDGAR HERNANDO</v>
          </cell>
          <cell r="B8315">
            <v>71655150</v>
          </cell>
        </row>
        <row r="8316">
          <cell r="A8316" t="str">
            <v>CARDONA ANA ELVIA</v>
          </cell>
          <cell r="B8316">
            <v>22010250</v>
          </cell>
        </row>
        <row r="8317">
          <cell r="A8317" t="str">
            <v>CARDONA ANGEL NORA ELENA</v>
          </cell>
          <cell r="B8317">
            <v>43161374</v>
          </cell>
        </row>
        <row r="8318">
          <cell r="A8318" t="str">
            <v>CARDONA ANZOLA DIANA MARIA</v>
          </cell>
          <cell r="B8318">
            <v>42897939</v>
          </cell>
        </row>
        <row r="8319">
          <cell r="A8319" t="str">
            <v>CARDONA ARANGO ABEL ANTONIO</v>
          </cell>
          <cell r="B8319">
            <v>12129550</v>
          </cell>
        </row>
        <row r="8320">
          <cell r="A8320" t="str">
            <v>CARDONA ARANGO CESAR AUGUSTO</v>
          </cell>
          <cell r="B8320">
            <v>79929486</v>
          </cell>
        </row>
        <row r="8321">
          <cell r="A8321" t="str">
            <v>CARDONA ARENAS HECTOR JAVIER</v>
          </cell>
          <cell r="B8321">
            <v>8273019</v>
          </cell>
        </row>
        <row r="8322">
          <cell r="A8322" t="str">
            <v>CARDONA ARISTIZABAL SANDRA MILENA</v>
          </cell>
          <cell r="B8322">
            <v>31418503</v>
          </cell>
        </row>
        <row r="8323">
          <cell r="A8323" t="str">
            <v>CARDONA AVILA YORLADIS</v>
          </cell>
          <cell r="B8323">
            <v>40391410</v>
          </cell>
        </row>
        <row r="8324">
          <cell r="A8324" t="str">
            <v>CARDONA BARRIOS HELMER JOSE</v>
          </cell>
          <cell r="B8324">
            <v>9287983</v>
          </cell>
        </row>
        <row r="8325">
          <cell r="A8325" t="str">
            <v>CARDONA BEDOYA MARIO BERNARDO</v>
          </cell>
          <cell r="B8325">
            <v>16607637</v>
          </cell>
        </row>
        <row r="8326">
          <cell r="A8326" t="str">
            <v>CARDONA BEDOYA OSCAR DE JESUS</v>
          </cell>
          <cell r="B8326">
            <v>3456531</v>
          </cell>
        </row>
        <row r="8327">
          <cell r="A8327" t="str">
            <v>CARDONA BEDOYA YOMAIRA</v>
          </cell>
          <cell r="B8327">
            <v>43566237</v>
          </cell>
        </row>
        <row r="8328">
          <cell r="A8328" t="str">
            <v>CARDONA BERNAL JHOVANA</v>
          </cell>
          <cell r="B8328">
            <v>66657831</v>
          </cell>
        </row>
        <row r="8329">
          <cell r="A8329" t="str">
            <v>CARDONA BETANCUR CAMILO ALBERTO</v>
          </cell>
          <cell r="B8329">
            <v>10269685</v>
          </cell>
        </row>
        <row r="8330">
          <cell r="A8330" t="str">
            <v>CARDONA BETANCUR CARLOS MARIO</v>
          </cell>
          <cell r="B8330">
            <v>71575101</v>
          </cell>
        </row>
        <row r="8331">
          <cell r="A8331" t="str">
            <v>CARDONA BLANCA ROSA</v>
          </cell>
          <cell r="B8331">
            <v>25127006</v>
          </cell>
        </row>
        <row r="8332">
          <cell r="A8332" t="str">
            <v>CARDONA BLANDON JOSE GUSTAVO</v>
          </cell>
          <cell r="B8332">
            <v>6496127</v>
          </cell>
        </row>
        <row r="8333">
          <cell r="A8333" t="str">
            <v>CARDONA BOHORQUEZ JOSE ANGEL</v>
          </cell>
          <cell r="B8333">
            <v>16455583</v>
          </cell>
        </row>
        <row r="8334">
          <cell r="A8334" t="str">
            <v>CARDONA BORJA NELIDA DEL R</v>
          </cell>
          <cell r="B8334">
            <v>43597058</v>
          </cell>
        </row>
        <row r="8335">
          <cell r="A8335" t="str">
            <v>CARDONA BORJA YUDI MABEL</v>
          </cell>
          <cell r="B8335">
            <v>43109202</v>
          </cell>
        </row>
        <row r="8336">
          <cell r="A8336" t="str">
            <v>CARDONA CACERES NORMA ALICIA</v>
          </cell>
          <cell r="B8336">
            <v>31869129</v>
          </cell>
        </row>
        <row r="8337">
          <cell r="A8337" t="str">
            <v>CARDONA CARDONA ANA RITA</v>
          </cell>
          <cell r="B8337">
            <v>29108330</v>
          </cell>
        </row>
        <row r="8338">
          <cell r="A8338" t="str">
            <v>CARDONA CARDONA HECTOR IVAN</v>
          </cell>
          <cell r="B8338">
            <v>8301809</v>
          </cell>
        </row>
        <row r="8339">
          <cell r="A8339" t="str">
            <v>CARDONA CARDONA LUZ</v>
          </cell>
          <cell r="B8339">
            <v>43537361</v>
          </cell>
        </row>
        <row r="8340">
          <cell r="A8340" t="str">
            <v>CARDONA CARDONA LUZ ADRIANA</v>
          </cell>
          <cell r="B8340">
            <v>43081805</v>
          </cell>
        </row>
        <row r="8341">
          <cell r="A8341" t="str">
            <v>CARDONA CARMONA ASTRID ELIANA</v>
          </cell>
          <cell r="B8341">
            <v>43606116</v>
          </cell>
        </row>
        <row r="8342">
          <cell r="A8342" t="str">
            <v>CARDONA CARVAJAL OMAIRA</v>
          </cell>
          <cell r="B8342">
            <v>38854844</v>
          </cell>
        </row>
        <row r="8343">
          <cell r="A8343" t="str">
            <v>CARDONA CASTAÑO EDILSON</v>
          </cell>
          <cell r="B8343">
            <v>16721598</v>
          </cell>
        </row>
        <row r="8344">
          <cell r="A8344" t="str">
            <v>CARDONA CASTILLO JOSE GUSTAVO</v>
          </cell>
          <cell r="B8344">
            <v>7545722</v>
          </cell>
        </row>
        <row r="8345">
          <cell r="A8345" t="str">
            <v>CARDONA CASTRO ALBA INES</v>
          </cell>
          <cell r="B8345">
            <v>25016123</v>
          </cell>
        </row>
        <row r="8346">
          <cell r="A8346" t="str">
            <v>CARDONA CASTRO HUGO</v>
          </cell>
          <cell r="B8346">
            <v>10062397</v>
          </cell>
        </row>
        <row r="8347">
          <cell r="A8347" t="str">
            <v>CARDONA CORREA CLAUDIA MILENA</v>
          </cell>
          <cell r="B8347">
            <v>25166419</v>
          </cell>
        </row>
        <row r="8348">
          <cell r="A8348" t="str">
            <v>CARDONA CORREA JAMES ARMANDO</v>
          </cell>
          <cell r="B8348">
            <v>16277595</v>
          </cell>
        </row>
        <row r="8349">
          <cell r="A8349" t="str">
            <v>CARDONA CORREA JOSE ARLEY</v>
          </cell>
          <cell r="B8349">
            <v>1256308</v>
          </cell>
        </row>
        <row r="8350">
          <cell r="A8350" t="str">
            <v>CARDONA CORREA LIGIA AMPARO</v>
          </cell>
          <cell r="B8350">
            <v>32538653</v>
          </cell>
        </row>
        <row r="8351">
          <cell r="A8351" t="str">
            <v>CARDONA CORREA STELLA</v>
          </cell>
          <cell r="B8351">
            <v>31922571</v>
          </cell>
        </row>
        <row r="8352">
          <cell r="A8352" t="str">
            <v>CARDONA CORREDOR FRANCY MELODY</v>
          </cell>
          <cell r="B8352">
            <v>63485577</v>
          </cell>
        </row>
        <row r="8353">
          <cell r="A8353" t="str">
            <v>CARDONA CORREDOR PATRICIA EUGE</v>
          </cell>
          <cell r="B8353">
            <v>52220101</v>
          </cell>
        </row>
        <row r="8354">
          <cell r="A8354" t="str">
            <v>CARDONA CORTES LUZ DARY</v>
          </cell>
          <cell r="B8354">
            <v>65729008</v>
          </cell>
        </row>
        <row r="8355">
          <cell r="A8355" t="str">
            <v>CARDONA CORTES RODRIGO ANDRES</v>
          </cell>
          <cell r="B8355">
            <v>70663081</v>
          </cell>
        </row>
        <row r="8356">
          <cell r="A8356" t="str">
            <v>CARDONA CRUZ NOHORA LIGIA</v>
          </cell>
          <cell r="B8356">
            <v>31407939</v>
          </cell>
        </row>
        <row r="8357">
          <cell r="A8357" t="str">
            <v>CARDONA DARAVINA JORGE ENRIQUE</v>
          </cell>
          <cell r="B8357">
            <v>94396564</v>
          </cell>
        </row>
        <row r="8358">
          <cell r="A8358" t="str">
            <v>CARDONA DAVILA OSCAR</v>
          </cell>
          <cell r="B8358">
            <v>91244067</v>
          </cell>
        </row>
        <row r="8359">
          <cell r="A8359" t="str">
            <v>CARDONA DE CASTILLCANDIDA ROSA</v>
          </cell>
          <cell r="B8359">
            <v>29810474</v>
          </cell>
        </row>
        <row r="8360">
          <cell r="A8360" t="str">
            <v>CARDONA DE CASTRO ALBA ROSA</v>
          </cell>
          <cell r="B8360">
            <v>29378623</v>
          </cell>
        </row>
        <row r="8361">
          <cell r="A8361" t="str">
            <v>CARDONA DE ELVIRA JULIA</v>
          </cell>
          <cell r="B8361">
            <v>38950356</v>
          </cell>
        </row>
        <row r="8362">
          <cell r="A8362" t="str">
            <v>CARDONA DE LOMBANA DIOSELINA</v>
          </cell>
          <cell r="B8362">
            <v>29269091</v>
          </cell>
        </row>
        <row r="8363">
          <cell r="A8363" t="str">
            <v>CARDONA DE VALENCIA CARMEN ELISA</v>
          </cell>
          <cell r="B8363">
            <v>32344220</v>
          </cell>
        </row>
        <row r="8364">
          <cell r="A8364" t="str">
            <v>CARDONA DE VEGA GLORIA LUCIA</v>
          </cell>
          <cell r="B8364">
            <v>24804256</v>
          </cell>
        </row>
        <row r="8365">
          <cell r="A8365" t="str">
            <v>CARDONA DEL RIO HENRY</v>
          </cell>
          <cell r="B8365">
            <v>19428594</v>
          </cell>
        </row>
        <row r="8366">
          <cell r="A8366" t="str">
            <v>CARDONA DEVIA ESTEBAN</v>
          </cell>
          <cell r="B8366">
            <v>10162657</v>
          </cell>
        </row>
        <row r="8367">
          <cell r="A8367" t="str">
            <v>CARDONA DIAZ JOSE WALTER</v>
          </cell>
          <cell r="B8367">
            <v>16717454</v>
          </cell>
        </row>
        <row r="8368">
          <cell r="A8368" t="str">
            <v>CARDONA DIAZ MARTHA CECILIA</v>
          </cell>
          <cell r="B8368">
            <v>66817552</v>
          </cell>
        </row>
        <row r="8369">
          <cell r="A8369" t="str">
            <v>CARDONA DIAZ PABLO EMILIO</v>
          </cell>
          <cell r="B8369">
            <v>91444699</v>
          </cell>
        </row>
        <row r="8370">
          <cell r="A8370" t="str">
            <v>CARDONA DORADO MARTA LILIANA</v>
          </cell>
          <cell r="B8370">
            <v>66850925</v>
          </cell>
        </row>
        <row r="8371">
          <cell r="A8371" t="str">
            <v>CARDONA ECHEVERRY GILDARDO</v>
          </cell>
          <cell r="B8371">
            <v>6442363</v>
          </cell>
        </row>
        <row r="8372">
          <cell r="A8372" t="str">
            <v>CARDONA ECHEVERRY JOSE RODRIGO</v>
          </cell>
          <cell r="B8372">
            <v>98549469</v>
          </cell>
        </row>
        <row r="8373">
          <cell r="A8373" t="str">
            <v>CARDONA ESCOBAR MAURICIO JOSE</v>
          </cell>
          <cell r="B8373">
            <v>8271149</v>
          </cell>
        </row>
        <row r="8374">
          <cell r="A8374" t="str">
            <v>CARDONA ESTRADA JUAN FELIPE</v>
          </cell>
          <cell r="B8374">
            <v>71774892</v>
          </cell>
        </row>
        <row r="8375">
          <cell r="A8375" t="str">
            <v>CARDONA FERNANDEZ PEDRO NEL</v>
          </cell>
          <cell r="B8375">
            <v>7562293</v>
          </cell>
        </row>
        <row r="8376">
          <cell r="A8376" t="str">
            <v>CARDONA FORERO JOHN JAIRO</v>
          </cell>
          <cell r="B8376">
            <v>10180952</v>
          </cell>
        </row>
        <row r="8377">
          <cell r="A8377" t="str">
            <v>CARDONA FRANCO LILIANA ISABEL</v>
          </cell>
          <cell r="B8377">
            <v>30272031</v>
          </cell>
        </row>
        <row r="8378">
          <cell r="A8378" t="str">
            <v>CARDONA GALEANO ISABEL CRISTINA</v>
          </cell>
          <cell r="B8378">
            <v>43168119</v>
          </cell>
        </row>
        <row r="8379">
          <cell r="A8379" t="str">
            <v>CARDONA GALLEGO ELKIN ARLEY</v>
          </cell>
          <cell r="B8379">
            <v>98580154</v>
          </cell>
        </row>
        <row r="8380">
          <cell r="A8380" t="str">
            <v>CARDONA GARCIA ANGELA MARIA</v>
          </cell>
          <cell r="B8380">
            <v>42881459</v>
          </cell>
        </row>
        <row r="8381">
          <cell r="A8381" t="str">
            <v>CARDONA GARCIA CLAUDIA MARIA</v>
          </cell>
          <cell r="B8381">
            <v>42889930</v>
          </cell>
        </row>
        <row r="8382">
          <cell r="A8382" t="str">
            <v>CARDONA GARCIA JAIME</v>
          </cell>
          <cell r="B8382">
            <v>17142292</v>
          </cell>
        </row>
        <row r="8383">
          <cell r="A8383" t="str">
            <v>CARDONA GARCIA JAVIER</v>
          </cell>
          <cell r="B8383">
            <v>10226511</v>
          </cell>
        </row>
        <row r="8384">
          <cell r="A8384" t="str">
            <v>CARDONA GARCIA LUZ AMPARO</v>
          </cell>
          <cell r="B8384">
            <v>66734246</v>
          </cell>
        </row>
        <row r="8385">
          <cell r="A8385" t="str">
            <v>CARDONA GARCIA MARIA YOLANDA</v>
          </cell>
          <cell r="B8385">
            <v>24471594</v>
          </cell>
        </row>
        <row r="8386">
          <cell r="A8386" t="str">
            <v>CARDONA GARCIA OCTAVIO</v>
          </cell>
          <cell r="B8386">
            <v>6497632</v>
          </cell>
        </row>
        <row r="8387">
          <cell r="A8387" t="str">
            <v>CARDONA GIL FERNANDO MAURICIO</v>
          </cell>
          <cell r="B8387">
            <v>70513778</v>
          </cell>
        </row>
        <row r="8388">
          <cell r="A8388" t="str">
            <v>CARDONA GIL JADISSON DE JESUS</v>
          </cell>
          <cell r="B8388">
            <v>71633988</v>
          </cell>
        </row>
        <row r="8389">
          <cell r="A8389" t="str">
            <v>CARDONA GIRALDO ANY JOHANA</v>
          </cell>
          <cell r="B8389">
            <v>66705345</v>
          </cell>
        </row>
        <row r="8390">
          <cell r="A8390" t="str">
            <v>CARDONA GIRALDO AUDREY</v>
          </cell>
          <cell r="B8390">
            <v>41905263</v>
          </cell>
        </row>
        <row r="8391">
          <cell r="A8391" t="str">
            <v>CARDONA GIRALDO CHARLES WILSON</v>
          </cell>
          <cell r="B8391">
            <v>94509172</v>
          </cell>
        </row>
        <row r="8392">
          <cell r="A8392" t="str">
            <v>CARDONA GIRALDO FABIAN DAVID</v>
          </cell>
          <cell r="B8392">
            <v>71792157</v>
          </cell>
        </row>
        <row r="8393">
          <cell r="A8393" t="str">
            <v>CARDONA GIRALDO GLORIA LUCIA</v>
          </cell>
          <cell r="B8393">
            <v>42001745</v>
          </cell>
        </row>
        <row r="8394">
          <cell r="A8394" t="str">
            <v>CARDONA GIRALDO HERNANDO</v>
          </cell>
          <cell r="B8394">
            <v>94411153</v>
          </cell>
        </row>
        <row r="8395">
          <cell r="A8395" t="str">
            <v>CARDONA GOMEZ JULIANA ANDREA</v>
          </cell>
          <cell r="B8395">
            <v>31576129</v>
          </cell>
        </row>
        <row r="8396">
          <cell r="A8396" t="str">
            <v>CARDONA GOMEZ LUZ MARINA</v>
          </cell>
          <cell r="B8396">
            <v>42820556</v>
          </cell>
        </row>
        <row r="8397">
          <cell r="A8397" t="str">
            <v>CARDONA GONZALEZ JOSE FERNANDO</v>
          </cell>
          <cell r="B8397">
            <v>98489679</v>
          </cell>
        </row>
        <row r="8398">
          <cell r="A8398" t="str">
            <v>CARDONA GONZALEZ JOSE LUIS</v>
          </cell>
          <cell r="B8398">
            <v>16693905</v>
          </cell>
        </row>
        <row r="8399">
          <cell r="A8399" t="str">
            <v>CARDONA GONZALEZ MARIA INES</v>
          </cell>
          <cell r="B8399">
            <v>31262607</v>
          </cell>
        </row>
        <row r="8400">
          <cell r="A8400" t="str">
            <v>CARDONA GONZALEZ PEDRO</v>
          </cell>
          <cell r="B8400">
            <v>17161087</v>
          </cell>
        </row>
        <row r="8401">
          <cell r="A8401" t="str">
            <v>CARDONA GRAJALES JAIRO ALONSO</v>
          </cell>
          <cell r="B8401">
            <v>16780424</v>
          </cell>
        </row>
        <row r="8402">
          <cell r="A8402" t="str">
            <v>CARDONA GRAJALEZ PAOLA ANDREA</v>
          </cell>
          <cell r="B8402">
            <v>66984424</v>
          </cell>
        </row>
        <row r="8403">
          <cell r="A8403" t="str">
            <v>CARDONA GRANADA EDICSON</v>
          </cell>
          <cell r="B8403">
            <v>71777469</v>
          </cell>
        </row>
        <row r="8404">
          <cell r="A8404" t="str">
            <v>CARDONA GRISALES PAULA ANDREA</v>
          </cell>
          <cell r="B8404">
            <v>41932472</v>
          </cell>
        </row>
        <row r="8405">
          <cell r="A8405" t="str">
            <v>CARDONA GUTIERREZ ALBERTO ANTONIO</v>
          </cell>
          <cell r="B8405">
            <v>6094476</v>
          </cell>
        </row>
        <row r="8406">
          <cell r="A8406" t="str">
            <v>CARDONA GUTIERREZ JOHN FREDY</v>
          </cell>
          <cell r="B8406">
            <v>70563484</v>
          </cell>
        </row>
        <row r="8407">
          <cell r="A8407" t="str">
            <v>CARDONA GUZMAN SERGIO ANDRES</v>
          </cell>
          <cell r="B8407">
            <v>71702150</v>
          </cell>
        </row>
        <row r="8408">
          <cell r="A8408" t="str">
            <v>CARDONA HERRERA PAOLA YANETH</v>
          </cell>
          <cell r="B8408">
            <v>29874860</v>
          </cell>
        </row>
        <row r="8409">
          <cell r="A8409" t="str">
            <v>CARDONA HOLGUIN OSCAR HERNANDO</v>
          </cell>
          <cell r="B8409">
            <v>15306245</v>
          </cell>
        </row>
        <row r="8410">
          <cell r="A8410" t="str">
            <v>CARDONA HURTADO JAVIER</v>
          </cell>
          <cell r="B8410">
            <v>16356169</v>
          </cell>
        </row>
        <row r="8411">
          <cell r="A8411" t="str">
            <v>CARDONA JARAMILLO JOSE HERNAN</v>
          </cell>
          <cell r="B8411">
            <v>8407002</v>
          </cell>
        </row>
        <row r="8412">
          <cell r="A8412" t="str">
            <v>CARDONA JARAMILLO LUZ MARINA</v>
          </cell>
          <cell r="B8412">
            <v>25127637</v>
          </cell>
        </row>
        <row r="8413">
          <cell r="A8413" t="str">
            <v>CARDONA JARAMILLO MAURICIO</v>
          </cell>
          <cell r="B8413">
            <v>10029182</v>
          </cell>
        </row>
        <row r="8414">
          <cell r="A8414" t="str">
            <v>CARDONA JIMENEZ CESAR AUGUSTO</v>
          </cell>
          <cell r="B8414">
            <v>79921266</v>
          </cell>
        </row>
        <row r="8415">
          <cell r="A8415" t="str">
            <v>CARDONA JIMENEZ JAIME ARTURO</v>
          </cell>
          <cell r="B8415">
            <v>10143317</v>
          </cell>
        </row>
        <row r="8416">
          <cell r="A8416" t="str">
            <v>CARDONA JIMENEZ JAIRO LEON</v>
          </cell>
          <cell r="B8416">
            <v>2774390</v>
          </cell>
        </row>
        <row r="8417">
          <cell r="A8417" t="str">
            <v>CARDONA JIMENEZ NOELIA DE JESUS</v>
          </cell>
          <cell r="B8417">
            <v>31212824</v>
          </cell>
        </row>
        <row r="8418">
          <cell r="A8418" t="str">
            <v>CARDONA LIGIA</v>
          </cell>
          <cell r="B8418">
            <v>20603357</v>
          </cell>
        </row>
        <row r="8419">
          <cell r="A8419" t="str">
            <v>CARDONA LOAIZA MARIA MAGOLA</v>
          </cell>
          <cell r="B8419">
            <v>25154700</v>
          </cell>
        </row>
        <row r="8420">
          <cell r="A8420" t="str">
            <v>CARDONA LONDONO AIDA MARINA</v>
          </cell>
          <cell r="B8420">
            <v>24474245</v>
          </cell>
        </row>
        <row r="8421">
          <cell r="A8421" t="str">
            <v>CARDONA LONDONO HILDA YANETH</v>
          </cell>
          <cell r="B8421">
            <v>43640969</v>
          </cell>
        </row>
        <row r="8422">
          <cell r="A8422" t="str">
            <v>CARDONA LONDONO LUZ STELLA</v>
          </cell>
          <cell r="B8422">
            <v>31404432</v>
          </cell>
        </row>
        <row r="8423">
          <cell r="A8423" t="str">
            <v>CARDONA LOPEZ DIANA PATRICIA</v>
          </cell>
          <cell r="B8423">
            <v>43676299</v>
          </cell>
        </row>
        <row r="8424">
          <cell r="A8424" t="str">
            <v>CARDONA LOPEZ FERNANDO</v>
          </cell>
          <cell r="B8424">
            <v>16740697</v>
          </cell>
        </row>
        <row r="8425">
          <cell r="A8425" t="str">
            <v>CARDONA LOPEZ JAVIER RODRIGO</v>
          </cell>
          <cell r="B8425">
            <v>91449927</v>
          </cell>
        </row>
        <row r="8426">
          <cell r="A8426" t="str">
            <v>CARDONA LOPEZ LILY</v>
          </cell>
          <cell r="B8426">
            <v>21574144</v>
          </cell>
        </row>
        <row r="8427">
          <cell r="A8427" t="str">
            <v>CARDONA LOPEZ LUIS EDGAR</v>
          </cell>
          <cell r="B8427">
            <v>16679939</v>
          </cell>
        </row>
        <row r="8428">
          <cell r="A8428" t="str">
            <v>CARDONA LOPEZ MARINO</v>
          </cell>
          <cell r="B8428">
            <v>9858518</v>
          </cell>
        </row>
        <row r="8429">
          <cell r="A8429" t="str">
            <v>CARDONA LORZA HECTOR FABIO</v>
          </cell>
          <cell r="B8429">
            <v>16599949</v>
          </cell>
        </row>
        <row r="8430">
          <cell r="A8430" t="str">
            <v>CARDONA MACIA GLADYS CECILIA</v>
          </cell>
          <cell r="B8430">
            <v>39443756</v>
          </cell>
        </row>
        <row r="8431">
          <cell r="A8431" t="str">
            <v>CARDONA MARIA DABEIBA</v>
          </cell>
          <cell r="B8431">
            <v>31238154</v>
          </cell>
        </row>
        <row r="8432">
          <cell r="A8432" t="str">
            <v>CARDONA MARQUEZ FANNY</v>
          </cell>
          <cell r="B8432">
            <v>51774270</v>
          </cell>
        </row>
        <row r="8433">
          <cell r="A8433" t="str">
            <v>CARDONA MARTINEZ EVELIO DE JESUS</v>
          </cell>
          <cell r="B8433">
            <v>71707726</v>
          </cell>
        </row>
        <row r="8434">
          <cell r="A8434" t="str">
            <v>CARDONA MARTINEZ NELLY DE JESUS</v>
          </cell>
          <cell r="B8434">
            <v>43738841</v>
          </cell>
        </row>
        <row r="8435">
          <cell r="A8435" t="str">
            <v>CARDONA MEDINA GERARDO</v>
          </cell>
          <cell r="B8435">
            <v>4575595</v>
          </cell>
        </row>
        <row r="8436">
          <cell r="A8436" t="str">
            <v>CARDONA MEDINA MARIA JIMENA</v>
          </cell>
          <cell r="B8436">
            <v>52587289</v>
          </cell>
        </row>
        <row r="8437">
          <cell r="A8437" t="str">
            <v>CARDONA MEDINA MARTHA LUCIA</v>
          </cell>
          <cell r="B8437">
            <v>24620799</v>
          </cell>
        </row>
        <row r="8438">
          <cell r="A8438" t="str">
            <v>CARDONA MEJIA JOSE LIBERTO</v>
          </cell>
          <cell r="B8438">
            <v>4500738</v>
          </cell>
        </row>
        <row r="8439">
          <cell r="A8439" t="str">
            <v>CARDONA MEJIA JOSEFINA</v>
          </cell>
          <cell r="B8439">
            <v>21272899</v>
          </cell>
        </row>
        <row r="8440">
          <cell r="A8440" t="str">
            <v>CARDONA MEJIA LUIS EDUARDO</v>
          </cell>
          <cell r="B8440">
            <v>15333860</v>
          </cell>
        </row>
        <row r="8441">
          <cell r="A8441" t="str">
            <v>CARDONA MESA RODRIGO ANTONIO</v>
          </cell>
          <cell r="B8441">
            <v>535503</v>
          </cell>
        </row>
        <row r="8442">
          <cell r="A8442" t="str">
            <v>CARDONA MESA Y LIMITADA</v>
          </cell>
          <cell r="B8442">
            <v>890928421</v>
          </cell>
        </row>
        <row r="8443">
          <cell r="A8443" t="str">
            <v>CARDONA MILLAN JAIRO JESUS</v>
          </cell>
          <cell r="B8443">
            <v>6147589</v>
          </cell>
        </row>
        <row r="8444">
          <cell r="A8444" t="str">
            <v>CARDONA MOLINA CARLOS FERNANDO</v>
          </cell>
          <cell r="B8444">
            <v>16265511</v>
          </cell>
        </row>
        <row r="8445">
          <cell r="A8445" t="str">
            <v>CARDONA MOLINA OSWALDO</v>
          </cell>
          <cell r="B8445">
            <v>79339396</v>
          </cell>
        </row>
        <row r="8446">
          <cell r="A8446" t="str">
            <v>CARDONA MONTES ELKIN DARIO</v>
          </cell>
          <cell r="B8446">
            <v>70729097</v>
          </cell>
        </row>
        <row r="8447">
          <cell r="A8447" t="str">
            <v>CARDONA MONTOYA ADRIANA ISABEL</v>
          </cell>
          <cell r="B8447">
            <v>43062185</v>
          </cell>
        </row>
        <row r="8448">
          <cell r="A8448" t="str">
            <v>CARDONA MONTOYA GUSTAVO ADOLFO</v>
          </cell>
          <cell r="B8448">
            <v>98546726</v>
          </cell>
        </row>
        <row r="8449">
          <cell r="A8449" t="str">
            <v>CARDONA MONTOYA HOLMES RAFAEL</v>
          </cell>
          <cell r="B8449">
            <v>16589986</v>
          </cell>
        </row>
        <row r="8450">
          <cell r="A8450" t="str">
            <v>CARDONA MONTOYA JOSE ALBENIS</v>
          </cell>
          <cell r="B8450">
            <v>16259229</v>
          </cell>
        </row>
        <row r="8451">
          <cell r="A8451" t="str">
            <v>CARDONA MU/OZ JAZMIN UBIELY</v>
          </cell>
          <cell r="B8451">
            <v>43639321</v>
          </cell>
        </row>
        <row r="8452">
          <cell r="A8452" t="str">
            <v>CARDONA MUNOZ JOSE REINALDO</v>
          </cell>
          <cell r="B8452">
            <v>14876821</v>
          </cell>
        </row>
        <row r="8453">
          <cell r="A8453" t="str">
            <v>CARDONA MUÑOZ MELBA DEL CARMEN</v>
          </cell>
          <cell r="B8453">
            <v>31467453</v>
          </cell>
        </row>
        <row r="8454">
          <cell r="A8454" t="str">
            <v>CARDONA MURILLO JOSE ARPIDO</v>
          </cell>
          <cell r="B8454">
            <v>79148583</v>
          </cell>
        </row>
        <row r="8455">
          <cell r="A8455" t="str">
            <v>CARDONA NIETO JAIME</v>
          </cell>
          <cell r="B8455">
            <v>19306726</v>
          </cell>
        </row>
        <row r="8456">
          <cell r="A8456" t="str">
            <v>CARDONA NORENA GUILLERMO LEON</v>
          </cell>
          <cell r="B8456">
            <v>8318656</v>
          </cell>
        </row>
        <row r="8457">
          <cell r="A8457" t="str">
            <v>CARDONA NOSSA JAMES</v>
          </cell>
          <cell r="B8457">
            <v>16735272</v>
          </cell>
        </row>
        <row r="8458">
          <cell r="A8458" t="str">
            <v>CARDONA OCAMPO ISABEL CRISTINA</v>
          </cell>
          <cell r="B8458">
            <v>42053946</v>
          </cell>
        </row>
        <row r="8459">
          <cell r="A8459" t="str">
            <v>CARDONA OCHOA SERGIO AUGUSTO</v>
          </cell>
          <cell r="B8459">
            <v>98523215</v>
          </cell>
        </row>
        <row r="8460">
          <cell r="A8460" t="str">
            <v>CARDONA OLAYA SANDRA PATRICIA</v>
          </cell>
          <cell r="B8460">
            <v>38874957</v>
          </cell>
        </row>
        <row r="8461">
          <cell r="A8461" t="str">
            <v>CARDONA ORTIZ ANA DE JESUS</v>
          </cell>
          <cell r="B8461">
            <v>31855318</v>
          </cell>
        </row>
        <row r="8462">
          <cell r="A8462" t="str">
            <v>CARDONA OSORIO JHON JAIRO</v>
          </cell>
          <cell r="B8462">
            <v>79204416</v>
          </cell>
        </row>
        <row r="8463">
          <cell r="A8463" t="str">
            <v>CARDONA OSPINA LUZ FANNY</v>
          </cell>
          <cell r="B8463">
            <v>42775273</v>
          </cell>
        </row>
        <row r="8464">
          <cell r="A8464" t="str">
            <v>CARDONA OSSA CLAUDIA EMPERATRIZ</v>
          </cell>
          <cell r="B8464">
            <v>43817895</v>
          </cell>
        </row>
        <row r="8465">
          <cell r="A8465" t="str">
            <v>CARDONA PALACIO JUAN CARLOS</v>
          </cell>
          <cell r="B8465">
            <v>71662946</v>
          </cell>
        </row>
        <row r="8466">
          <cell r="A8466" t="str">
            <v>CARDONA PARRA CARLOS EDUARDO</v>
          </cell>
          <cell r="B8466">
            <v>7552135</v>
          </cell>
        </row>
        <row r="8467">
          <cell r="A8467" t="str">
            <v>CARDONA PARRA JOSE ARIEL</v>
          </cell>
          <cell r="B8467">
            <v>17021425</v>
          </cell>
        </row>
        <row r="8468">
          <cell r="A8468" t="str">
            <v>CARDONA PATINO BERNARDO DE JESUS</v>
          </cell>
          <cell r="B8468">
            <v>4556295</v>
          </cell>
        </row>
        <row r="8469">
          <cell r="A8469" t="str">
            <v>CARDONA PATINO CARLOS ALBERTO</v>
          </cell>
          <cell r="B8469">
            <v>16207140</v>
          </cell>
        </row>
        <row r="8470">
          <cell r="A8470" t="str">
            <v>CARDONA PATINO NANCY HELENA</v>
          </cell>
          <cell r="B8470">
            <v>31413747</v>
          </cell>
        </row>
        <row r="8471">
          <cell r="A8471" t="str">
            <v>CARDONA PAZ JENNY</v>
          </cell>
          <cell r="B8471">
            <v>31475622</v>
          </cell>
        </row>
        <row r="8472">
          <cell r="A8472" t="str">
            <v>CARDONA PEMBERTY VIVIANA ANDREA</v>
          </cell>
          <cell r="B8472">
            <v>43107725</v>
          </cell>
        </row>
        <row r="8473">
          <cell r="A8473" t="str">
            <v>CARDONA PEREZ LUCELLY</v>
          </cell>
          <cell r="B8473">
            <v>24589667</v>
          </cell>
        </row>
        <row r="8474">
          <cell r="A8474" t="str">
            <v>CARDONA PUERTA ALEXANDER</v>
          </cell>
          <cell r="B8474">
            <v>16735721</v>
          </cell>
        </row>
        <row r="8475">
          <cell r="A8475" t="str">
            <v>CARDONA QUIJANO GUILLERMO</v>
          </cell>
          <cell r="B8475">
            <v>98380661</v>
          </cell>
        </row>
        <row r="8476">
          <cell r="A8476" t="str">
            <v>CARDONA QUINTERO YAMILETH</v>
          </cell>
          <cell r="B8476">
            <v>66918319</v>
          </cell>
        </row>
        <row r="8477">
          <cell r="A8477" t="str">
            <v>CARDONA RAMIREZ AYDEE</v>
          </cell>
          <cell r="B8477">
            <v>29500398</v>
          </cell>
        </row>
        <row r="8478">
          <cell r="A8478" t="str">
            <v>CARDONA RAMIREZ JORGE MARIO</v>
          </cell>
          <cell r="B8478">
            <v>17668153</v>
          </cell>
        </row>
        <row r="8479">
          <cell r="A8479" t="str">
            <v>CARDONA RESTREPO JOHN EDGAR</v>
          </cell>
          <cell r="B8479">
            <v>16788043</v>
          </cell>
        </row>
        <row r="8480">
          <cell r="A8480" t="str">
            <v>CARDONA RESTREPO JOSE DELUYAR</v>
          </cell>
          <cell r="B8480">
            <v>16349994</v>
          </cell>
        </row>
        <row r="8481">
          <cell r="A8481" t="str">
            <v>CARDONA RESTREPO JOSE ROBERTO</v>
          </cell>
          <cell r="B8481">
            <v>6492944</v>
          </cell>
        </row>
        <row r="8482">
          <cell r="A8482" t="str">
            <v>CARDONA RESTREPO JUAN MANUEL</v>
          </cell>
          <cell r="B8482">
            <v>15258884</v>
          </cell>
        </row>
        <row r="8483">
          <cell r="A8483" t="str">
            <v>CARDONA RICAURTE ALICIA MARIA</v>
          </cell>
          <cell r="B8483">
            <v>21394605</v>
          </cell>
        </row>
        <row r="8484">
          <cell r="A8484" t="str">
            <v>CARDONA RIOS LINA MARCELA</v>
          </cell>
          <cell r="B8484">
            <v>43630215</v>
          </cell>
        </row>
        <row r="8485">
          <cell r="A8485" t="str">
            <v>CARDONA RIVERA JHONIER ANDRES</v>
          </cell>
          <cell r="B8485">
            <v>16929283</v>
          </cell>
        </row>
        <row r="8486">
          <cell r="A8486" t="str">
            <v>CARDONA RIVERA JORGE ENRIQUE</v>
          </cell>
          <cell r="B8486">
            <v>93375793</v>
          </cell>
        </row>
        <row r="8487">
          <cell r="A8487" t="str">
            <v>CARDONA RIVERA NESTOR MAURICIO</v>
          </cell>
          <cell r="B8487">
            <v>79049845</v>
          </cell>
        </row>
        <row r="8488">
          <cell r="A8488" t="str">
            <v>CARDONA RIVERA ROSA EYESENIA</v>
          </cell>
          <cell r="B8488">
            <v>43117316</v>
          </cell>
        </row>
        <row r="8489">
          <cell r="A8489" t="str">
            <v>CARDONA RODRIGUEZ GLORIA AMPARO</v>
          </cell>
          <cell r="B8489">
            <v>51782812</v>
          </cell>
        </row>
        <row r="8490">
          <cell r="A8490" t="str">
            <v>CARDONA ROJAS GERMAN DARIO</v>
          </cell>
          <cell r="B8490">
            <v>71638254</v>
          </cell>
        </row>
        <row r="8491">
          <cell r="A8491" t="str">
            <v>CARDONA ROJAS RUBEN DARIO</v>
          </cell>
          <cell r="B8491">
            <v>10131566</v>
          </cell>
        </row>
        <row r="8492">
          <cell r="A8492" t="str">
            <v>CARDONA ROMAN GLORIA ESPERANZA</v>
          </cell>
          <cell r="B8492">
            <v>31404397</v>
          </cell>
        </row>
        <row r="8493">
          <cell r="A8493" t="str">
            <v>CARDONA ROMERO MARIA MARGARITA</v>
          </cell>
          <cell r="B8493">
            <v>43627926</v>
          </cell>
        </row>
        <row r="8494">
          <cell r="A8494" t="str">
            <v>CARDONA RUBIANO JORGE HERNAN</v>
          </cell>
          <cell r="B8494">
            <v>16918615</v>
          </cell>
        </row>
        <row r="8495">
          <cell r="A8495" t="str">
            <v>CARDONA RUIZ ADRIANA LUCIA</v>
          </cell>
          <cell r="B8495">
            <v>43537427</v>
          </cell>
        </row>
        <row r="8496">
          <cell r="A8496" t="str">
            <v>CARDONA RUIZ MARIA VICTORIA</v>
          </cell>
          <cell r="B8496">
            <v>29770112</v>
          </cell>
        </row>
        <row r="8497">
          <cell r="A8497" t="str">
            <v>CARDONA RUIZ NELSON ALBERTO</v>
          </cell>
          <cell r="B8497">
            <v>15511531</v>
          </cell>
        </row>
        <row r="8498">
          <cell r="A8498" t="str">
            <v>CARDONA SAAVEDRA VIRGINIA</v>
          </cell>
          <cell r="B8498">
            <v>41777577</v>
          </cell>
        </row>
        <row r="8499">
          <cell r="A8499" t="str">
            <v>CARDONA SALAZAR HERNAN DE JESUS</v>
          </cell>
          <cell r="B8499">
            <v>18414628</v>
          </cell>
        </row>
        <row r="8500">
          <cell r="A8500" t="str">
            <v>CARDONA SALCEDO ALVARO</v>
          </cell>
          <cell r="B8500">
            <v>19237614</v>
          </cell>
        </row>
        <row r="8501">
          <cell r="A8501" t="str">
            <v>CARDONA SANCHEZ GUSTAVO</v>
          </cell>
          <cell r="B8501">
            <v>14942267</v>
          </cell>
        </row>
        <row r="8502">
          <cell r="A8502" t="str">
            <v>CARDONA SANCHEZ JOSE CELESTIAL</v>
          </cell>
          <cell r="B8502">
            <v>4502989</v>
          </cell>
        </row>
        <row r="8503">
          <cell r="A8503" t="str">
            <v>CARDONA SANTOS ISABEL CRISTINA</v>
          </cell>
          <cell r="B8503">
            <v>25062157</v>
          </cell>
        </row>
        <row r="8504">
          <cell r="A8504" t="str">
            <v>CARDONA SEPULVEDA MARIA DEL PILAR</v>
          </cell>
          <cell r="B8504">
            <v>21418042</v>
          </cell>
        </row>
        <row r="8505">
          <cell r="A8505" t="str">
            <v>CARDONA SIERRA JOHN ALEXANDER</v>
          </cell>
          <cell r="B8505">
            <v>71734509</v>
          </cell>
        </row>
        <row r="8506">
          <cell r="A8506" t="str">
            <v>CARDONA SIERRA MARIA BEATRIZ</v>
          </cell>
          <cell r="B8506">
            <v>31921409</v>
          </cell>
        </row>
        <row r="8507">
          <cell r="A8507" t="str">
            <v>CARDONA SOSA JAIME ALBERTO</v>
          </cell>
          <cell r="B8507">
            <v>98571281</v>
          </cell>
        </row>
        <row r="8508">
          <cell r="A8508" t="str">
            <v>CARDONA SOTO BENZON ARTURO</v>
          </cell>
          <cell r="B8508">
            <v>16537838</v>
          </cell>
        </row>
        <row r="8509">
          <cell r="A8509" t="str">
            <v>CARDONA TAMAYO INGRID MARIEL</v>
          </cell>
          <cell r="B8509">
            <v>31586302</v>
          </cell>
        </row>
        <row r="8510">
          <cell r="A8510" t="str">
            <v>CARDONA TAMAYO MIRIAM</v>
          </cell>
          <cell r="B8510">
            <v>66751531</v>
          </cell>
        </row>
        <row r="8511">
          <cell r="A8511" t="str">
            <v>CARDONA TOBON JOHN JAIRO</v>
          </cell>
          <cell r="B8511">
            <v>8400592</v>
          </cell>
        </row>
        <row r="8512">
          <cell r="A8512" t="str">
            <v>CARDONA TOBON LINA MERCEDES</v>
          </cell>
          <cell r="B8512">
            <v>43069786</v>
          </cell>
        </row>
        <row r="8513">
          <cell r="A8513" t="str">
            <v>CARDONA TORO JOSE GERARDO</v>
          </cell>
          <cell r="B8513">
            <v>10101370</v>
          </cell>
        </row>
        <row r="8514">
          <cell r="A8514" t="str">
            <v>CARDONA TRUJILLO ALBA CECILIA</v>
          </cell>
          <cell r="B8514">
            <v>24480160</v>
          </cell>
        </row>
        <row r="8515">
          <cell r="A8515" t="str">
            <v>CARDONA VALENCIA CLAUDIA LORENA</v>
          </cell>
          <cell r="B8515">
            <v>66852622</v>
          </cell>
        </row>
        <row r="8516">
          <cell r="A8516" t="str">
            <v>CARDONA VALENCIA ELIZABETH</v>
          </cell>
          <cell r="B8516">
            <v>66918968</v>
          </cell>
        </row>
        <row r="8517">
          <cell r="A8517" t="str">
            <v>CARDONA VALENCIA FERNANDO</v>
          </cell>
          <cell r="B8517">
            <v>798987</v>
          </cell>
        </row>
        <row r="8518">
          <cell r="A8518" t="str">
            <v>CARDONA VALENCIA JOSE ALBERTO</v>
          </cell>
          <cell r="B8518">
            <v>16368528</v>
          </cell>
        </row>
        <row r="8519">
          <cell r="A8519" t="str">
            <v>CARDONA VALENCIA LUIS FERNANDO</v>
          </cell>
          <cell r="B8519">
            <v>98560306</v>
          </cell>
        </row>
        <row r="8520">
          <cell r="A8520" t="str">
            <v>CARDONA VALENCIA PEDRO NEL</v>
          </cell>
          <cell r="B8520">
            <v>71613466</v>
          </cell>
        </row>
        <row r="8521">
          <cell r="A8521" t="str">
            <v>CARDONA VASQUEZ ALEXANDRA</v>
          </cell>
          <cell r="B8521">
            <v>43452681</v>
          </cell>
        </row>
        <row r="8522">
          <cell r="A8522" t="str">
            <v>CARDONA VASQUEZ JORDANY ALBERTO</v>
          </cell>
          <cell r="B8522">
            <v>76041295</v>
          </cell>
        </row>
        <row r="8523">
          <cell r="A8523" t="str">
            <v>CARDONA VELEZ FANNY DEL SOCORRO</v>
          </cell>
          <cell r="B8523">
            <v>21399939</v>
          </cell>
        </row>
        <row r="8524">
          <cell r="A8524" t="str">
            <v>CARDONA VILLEGAS EDGAR DARIO</v>
          </cell>
          <cell r="B8524">
            <v>98492286</v>
          </cell>
        </row>
        <row r="8525">
          <cell r="A8525" t="str">
            <v>CARDONA WALTEROS EIDER</v>
          </cell>
          <cell r="B8525">
            <v>6294584</v>
          </cell>
        </row>
        <row r="8526">
          <cell r="A8526" t="str">
            <v>CARDONA ZAPATA HERNAN ENRIQUE</v>
          </cell>
          <cell r="B8526">
            <v>14960133</v>
          </cell>
        </row>
        <row r="8527">
          <cell r="A8527" t="str">
            <v>CARDONA ZAPATA RUBEN DARIO DE J</v>
          </cell>
          <cell r="B8527">
            <v>8691763</v>
          </cell>
        </row>
        <row r="8528">
          <cell r="A8528" t="str">
            <v>CARDONA ZULETA MARIA LUCELY</v>
          </cell>
          <cell r="B8528">
            <v>25192445</v>
          </cell>
        </row>
        <row r="8529">
          <cell r="A8529" t="str">
            <v>CARDONA-LAISECA PILAR JOHANNA</v>
          </cell>
          <cell r="B8529">
            <v>55170118</v>
          </cell>
        </row>
        <row r="8530">
          <cell r="A8530" t="str">
            <v>CARDOSO BARRIOS GILMA ROSA</v>
          </cell>
          <cell r="B8530">
            <v>28701501</v>
          </cell>
        </row>
        <row r="8531">
          <cell r="A8531" t="str">
            <v>CARDOSO CANIZALES ESPERANZA DEL ROCIO</v>
          </cell>
          <cell r="B8531">
            <v>65702468</v>
          </cell>
        </row>
        <row r="8532">
          <cell r="A8532" t="str">
            <v>CARDOSO CASTRO HERNAN</v>
          </cell>
          <cell r="B8532">
            <v>19423446</v>
          </cell>
        </row>
        <row r="8533">
          <cell r="A8533" t="str">
            <v>CARDOSO JARAMILLO JAIME ADOLFO</v>
          </cell>
          <cell r="B8533">
            <v>79570942</v>
          </cell>
        </row>
        <row r="8534">
          <cell r="A8534" t="str">
            <v>CARDOSO ZARTA ABRAHAM</v>
          </cell>
          <cell r="B8534">
            <v>5898655</v>
          </cell>
        </row>
        <row r="8535">
          <cell r="A8535" t="str">
            <v>CARDOZA DARAVINO JORGE ENRIQUE</v>
          </cell>
          <cell r="B8535">
            <v>92294753</v>
          </cell>
        </row>
        <row r="8536">
          <cell r="A8536" t="str">
            <v>CARDOZA NARVAEZ IMELDA</v>
          </cell>
          <cell r="B8536">
            <v>31297716</v>
          </cell>
        </row>
        <row r="8537">
          <cell r="A8537" t="str">
            <v>CARDOZA PEREZ MARTHA CECILIA</v>
          </cell>
          <cell r="B8537">
            <v>31885753</v>
          </cell>
        </row>
        <row r="8538">
          <cell r="A8538" t="str">
            <v>CARDOZO ALEGRIA ANTONIO JOSE</v>
          </cell>
          <cell r="B8538">
            <v>94405011</v>
          </cell>
        </row>
        <row r="8539">
          <cell r="A8539" t="str">
            <v>CARDOZO ARTEAGA JOSE ORLANDO</v>
          </cell>
          <cell r="B8539">
            <v>11254921</v>
          </cell>
        </row>
        <row r="8540">
          <cell r="A8540" t="str">
            <v>CARDOZO CABRERA GINA VIANEY</v>
          </cell>
          <cell r="B8540">
            <v>36182869</v>
          </cell>
        </row>
        <row r="8541">
          <cell r="A8541" t="str">
            <v>CARDOZO CARTAGENA CARMEN CECILIA</v>
          </cell>
          <cell r="B8541">
            <v>39573259</v>
          </cell>
        </row>
        <row r="8542">
          <cell r="A8542" t="str">
            <v>CARDOZO CEDANO JOSE BERLEY</v>
          </cell>
          <cell r="B8542">
            <v>93355455</v>
          </cell>
        </row>
        <row r="8543">
          <cell r="A8543" t="str">
            <v>CARDOZO DE TONO CARMEN CECILIA</v>
          </cell>
          <cell r="B8543">
            <v>37816409</v>
          </cell>
        </row>
        <row r="8544">
          <cell r="A8544" t="str">
            <v>CARDOZO DIAZ HEIVER</v>
          </cell>
          <cell r="B8544">
            <v>12191637</v>
          </cell>
        </row>
        <row r="8545">
          <cell r="A8545" t="str">
            <v>CARDOZO FERIA FRANK WHILMAN</v>
          </cell>
          <cell r="B8545">
            <v>79643460</v>
          </cell>
        </row>
        <row r="8546">
          <cell r="A8546" t="str">
            <v>CARDOZO FIERRO HECTOR JAVIER</v>
          </cell>
          <cell r="B8546">
            <v>11316145</v>
          </cell>
        </row>
        <row r="8547">
          <cell r="A8547" t="str">
            <v>CARDOZO GARCIA HAROLD</v>
          </cell>
          <cell r="B8547">
            <v>14251194</v>
          </cell>
        </row>
        <row r="8548">
          <cell r="A8548" t="str">
            <v>CARDOZO GARZON CARLOS ARTURO</v>
          </cell>
          <cell r="B8548">
            <v>4949313</v>
          </cell>
        </row>
        <row r="8549">
          <cell r="A8549" t="str">
            <v>CARDOZO GIRALDO DIANA MARIA</v>
          </cell>
          <cell r="B8549">
            <v>30327467</v>
          </cell>
        </row>
        <row r="8550">
          <cell r="A8550" t="str">
            <v>CARDOZO GONZALEZ HEIDY</v>
          </cell>
          <cell r="B8550">
            <v>66812211</v>
          </cell>
        </row>
        <row r="8551">
          <cell r="A8551" t="str">
            <v>CARDOZO GONZALO</v>
          </cell>
          <cell r="B8551">
            <v>16613318</v>
          </cell>
        </row>
        <row r="8552">
          <cell r="A8552" t="str">
            <v>CARDOZO GUTIERREZ LUZ AMPARO</v>
          </cell>
          <cell r="B8552">
            <v>37839955</v>
          </cell>
        </row>
        <row r="8553">
          <cell r="A8553" t="str">
            <v>CARDOZO JAVELA CARLOS ENRIQUE</v>
          </cell>
          <cell r="B8553">
            <v>19499489</v>
          </cell>
        </row>
        <row r="8554">
          <cell r="A8554" t="str">
            <v>CARDOZO LIZCANO CONSUELO</v>
          </cell>
          <cell r="B8554">
            <v>36376145</v>
          </cell>
        </row>
        <row r="8555">
          <cell r="A8555" t="str">
            <v>CARDOZO LOPEZ SILIGMAN</v>
          </cell>
          <cell r="B8555">
            <v>65759661</v>
          </cell>
        </row>
        <row r="8556">
          <cell r="A8556" t="str">
            <v>CARDOZO MENDEZ ANA ROCIO</v>
          </cell>
          <cell r="B8556">
            <v>51741417</v>
          </cell>
        </row>
        <row r="8557">
          <cell r="A8557" t="str">
            <v>CARDOZO MENDOZA LUZ AMPARO</v>
          </cell>
          <cell r="B8557">
            <v>38247031</v>
          </cell>
        </row>
        <row r="8558">
          <cell r="A8558" t="str">
            <v>CARDOZO MONDRAGON WILLIAM</v>
          </cell>
          <cell r="B8558">
            <v>16619977</v>
          </cell>
        </row>
        <row r="8559">
          <cell r="A8559" t="str">
            <v>CARDOZO OLGA LUCIA</v>
          </cell>
          <cell r="B8559">
            <v>52123515</v>
          </cell>
        </row>
        <row r="8560">
          <cell r="A8560" t="str">
            <v>CARDOZO OSORIO YAMILE</v>
          </cell>
          <cell r="B8560">
            <v>55155503</v>
          </cell>
        </row>
        <row r="8561">
          <cell r="A8561" t="str">
            <v>CARDOZO ROJAS CARLOS HUMBERTO</v>
          </cell>
          <cell r="B8561">
            <v>7704021</v>
          </cell>
        </row>
        <row r="8562">
          <cell r="A8562" t="str">
            <v>CARDOZO RUBIO GABRIEL HERNANDO</v>
          </cell>
          <cell r="B8562">
            <v>93125275</v>
          </cell>
        </row>
        <row r="8563">
          <cell r="A8563" t="str">
            <v>CARDOZO SPERANZA FABIO ALBERTO</v>
          </cell>
          <cell r="B8563">
            <v>79276404</v>
          </cell>
        </row>
        <row r="8564">
          <cell r="A8564" t="str">
            <v>CARDOZO TORRES GABRIEL</v>
          </cell>
          <cell r="B8564">
            <v>5893311</v>
          </cell>
        </row>
        <row r="8565">
          <cell r="A8565" t="str">
            <v>CARDOZO TORRES SERGIO</v>
          </cell>
          <cell r="B8565">
            <v>91154078</v>
          </cell>
        </row>
        <row r="8566">
          <cell r="A8566" t="str">
            <v>CARDOZO VALDERRAMA JAIRO ALONSO</v>
          </cell>
          <cell r="B8566">
            <v>7700524</v>
          </cell>
        </row>
        <row r="8567">
          <cell r="A8567" t="str">
            <v>CARDOZO VALDERRAMA NORMAN ALFONSO</v>
          </cell>
          <cell r="B8567">
            <v>14317455</v>
          </cell>
        </row>
        <row r="8568">
          <cell r="A8568" t="str">
            <v>CARDOZO VDA DE ORTEGA CECILIA</v>
          </cell>
          <cell r="B8568">
            <v>41470719</v>
          </cell>
        </row>
        <row r="8569">
          <cell r="A8569" t="str">
            <v>CARDOZO VEITIA VICTOR LUIS</v>
          </cell>
          <cell r="B8569">
            <v>16348054</v>
          </cell>
        </row>
        <row r="8570">
          <cell r="A8570" t="str">
            <v>CARDOZO VIVAS HUMBERTO</v>
          </cell>
          <cell r="B8570">
            <v>16505446</v>
          </cell>
        </row>
        <row r="8571">
          <cell r="A8571" t="str">
            <v>CARDOZO YUCUMA FAMINIO</v>
          </cell>
          <cell r="B8571">
            <v>83233273</v>
          </cell>
        </row>
        <row r="8572">
          <cell r="A8572" t="str">
            <v>CARE/O MONTOYA SHERLEY YAMILE</v>
          </cell>
          <cell r="B8572">
            <v>43100837</v>
          </cell>
        </row>
        <row r="8573">
          <cell r="A8573" t="str">
            <v>CARGAS CARDONA ELKIN ENRIQUE</v>
          </cell>
          <cell r="B8573">
            <v>71606190</v>
          </cell>
        </row>
        <row r="8574">
          <cell r="A8574" t="str">
            <v>CARINI IMPERI SANDRA</v>
          </cell>
          <cell r="B8574">
            <v>39693837</v>
          </cell>
        </row>
        <row r="8575">
          <cell r="A8575" t="str">
            <v>CARIZ PADILLA YENNYS</v>
          </cell>
          <cell r="B8575">
            <v>32787845</v>
          </cell>
        </row>
        <row r="8576">
          <cell r="A8576" t="str">
            <v>CARLA KNOEPPCHEN DE B</v>
          </cell>
          <cell r="B8576">
            <v>125367</v>
          </cell>
        </row>
        <row r="8577">
          <cell r="A8577" t="str">
            <v>CARLOMAN RINCON ARANGO</v>
          </cell>
          <cell r="B8577">
            <v>10278571</v>
          </cell>
        </row>
        <row r="8578">
          <cell r="A8578" t="str">
            <v>CARLOS A AGUDELO ROLDAN</v>
          </cell>
          <cell r="B8578">
            <v>8396779</v>
          </cell>
        </row>
        <row r="8579">
          <cell r="A8579" t="str">
            <v>CARLOS A ARENAS PUERTA</v>
          </cell>
          <cell r="B8579">
            <v>16698184</v>
          </cell>
        </row>
        <row r="8580">
          <cell r="A8580" t="str">
            <v>CARLOS A ARIAS HENAO</v>
          </cell>
          <cell r="B8580">
            <v>16638126</v>
          </cell>
        </row>
        <row r="8581">
          <cell r="A8581" t="str">
            <v>CARLOS A BUENO LEMOS</v>
          </cell>
          <cell r="B8581">
            <v>16602426</v>
          </cell>
        </row>
        <row r="8582">
          <cell r="A8582" t="str">
            <v>CARLOS A CAICEDO LOTERO</v>
          </cell>
          <cell r="B8582">
            <v>19474721</v>
          </cell>
        </row>
        <row r="8583">
          <cell r="A8583" t="str">
            <v>CARLOS A CIFUENTES JARAMILLO</v>
          </cell>
          <cell r="B8583">
            <v>16742558</v>
          </cell>
        </row>
        <row r="8584">
          <cell r="A8584" t="str">
            <v>CARLOS A CIFUENTES RAMIREZ</v>
          </cell>
          <cell r="B8584">
            <v>16656819</v>
          </cell>
        </row>
        <row r="8585">
          <cell r="A8585" t="str">
            <v>CARLOS A ECHEVERRY ESCOBAR</v>
          </cell>
          <cell r="B8585">
            <v>4578915</v>
          </cell>
        </row>
        <row r="8586">
          <cell r="A8586" t="str">
            <v>CARLOS A JIMENEZ COLLAZOS</v>
          </cell>
          <cell r="B8586">
            <v>16702695</v>
          </cell>
        </row>
        <row r="8587">
          <cell r="A8587" t="str">
            <v>CARLOS A LONDONO GONZALEZ</v>
          </cell>
          <cell r="B8587">
            <v>16598254</v>
          </cell>
        </row>
        <row r="8588">
          <cell r="A8588" t="str">
            <v>CARLOS A LOPERA MERINO</v>
          </cell>
          <cell r="B8588">
            <v>80410658</v>
          </cell>
        </row>
        <row r="8589">
          <cell r="A8589" t="str">
            <v>CARLOS A MEJIA LALINDA</v>
          </cell>
          <cell r="B8589">
            <v>8308700</v>
          </cell>
        </row>
        <row r="8590">
          <cell r="A8590" t="str">
            <v>CARLOS A MEJIA LUGO</v>
          </cell>
          <cell r="B8590">
            <v>16728006</v>
          </cell>
        </row>
        <row r="8591">
          <cell r="A8591" t="str">
            <v>CARLOS A MUNOZ MACIAS</v>
          </cell>
          <cell r="B8591">
            <v>14956803</v>
          </cell>
        </row>
        <row r="8592">
          <cell r="A8592" t="str">
            <v>CARLOS A NARVAEZ MUNOZ</v>
          </cell>
          <cell r="B8592">
            <v>19323917</v>
          </cell>
        </row>
        <row r="8593">
          <cell r="A8593" t="str">
            <v>CARLOS A OCAMPO BOTERO</v>
          </cell>
          <cell r="B8593">
            <v>10111622</v>
          </cell>
        </row>
        <row r="8594">
          <cell r="A8594" t="str">
            <v>CARLOS A PENA NIETO</v>
          </cell>
          <cell r="B8594">
            <v>19483439</v>
          </cell>
        </row>
        <row r="8595">
          <cell r="A8595" t="str">
            <v>CARLOS A QUINTERO ROA</v>
          </cell>
          <cell r="B8595">
            <v>14440778</v>
          </cell>
        </row>
        <row r="8596">
          <cell r="A8596" t="str">
            <v>CARLOS A RUIZ LONDONO</v>
          </cell>
          <cell r="B8596">
            <v>16628514</v>
          </cell>
        </row>
        <row r="8597">
          <cell r="A8597" t="str">
            <v>CARLOS A RUIZ LOPEZ</v>
          </cell>
          <cell r="B8597">
            <v>10216898</v>
          </cell>
        </row>
        <row r="8598">
          <cell r="A8598" t="str">
            <v>CARLOS A SALCEDO DYER</v>
          </cell>
          <cell r="B8598">
            <v>157336</v>
          </cell>
        </row>
        <row r="8599">
          <cell r="A8599" t="str">
            <v>CARLOS A SANINT PELAEZ</v>
          </cell>
          <cell r="B8599">
            <v>16586421</v>
          </cell>
        </row>
        <row r="8600">
          <cell r="A8600" t="str">
            <v>CARLOS A SANINT PELAEZ Y CIA LTDA</v>
          </cell>
          <cell r="B8600">
            <v>800012855</v>
          </cell>
        </row>
        <row r="8601">
          <cell r="A8601" t="str">
            <v>CARLOS A SARDI APARICIO</v>
          </cell>
          <cell r="B8601">
            <v>16580954</v>
          </cell>
        </row>
        <row r="8602">
          <cell r="A8602" t="str">
            <v>CARLOS A SINISTERRA NARANJO</v>
          </cell>
          <cell r="B8602">
            <v>16726253</v>
          </cell>
        </row>
        <row r="8603">
          <cell r="A8603" t="str">
            <v>CARLOS A VALENCIA BAHOS</v>
          </cell>
          <cell r="B8603">
            <v>16620866</v>
          </cell>
        </row>
        <row r="8604">
          <cell r="A8604" t="str">
            <v>CARLOS A VALENCIA LONDONO</v>
          </cell>
          <cell r="B8604">
            <v>16611822</v>
          </cell>
        </row>
        <row r="8605">
          <cell r="A8605" t="str">
            <v>CARLOS A VARELA REBOLLEDO</v>
          </cell>
          <cell r="B8605">
            <v>16716071</v>
          </cell>
        </row>
        <row r="8606">
          <cell r="A8606" t="str">
            <v>CARLOS ADOLFO ROMERO PANCHANO</v>
          </cell>
          <cell r="B8606">
            <v>3347782</v>
          </cell>
        </row>
        <row r="8607">
          <cell r="A8607" t="str">
            <v>CARLOS ADRIAN RIOS MORA</v>
          </cell>
          <cell r="B8607">
            <v>19415522</v>
          </cell>
        </row>
        <row r="8608">
          <cell r="A8608" t="str">
            <v>CARLOS AGUSTIN FORERO MOLANO</v>
          </cell>
          <cell r="B8608">
            <v>17048815</v>
          </cell>
        </row>
        <row r="8609">
          <cell r="A8609" t="str">
            <v>CARLOS ALBERTO ANGULO TORRES</v>
          </cell>
          <cell r="B8609">
            <v>79418080</v>
          </cell>
        </row>
        <row r="8610">
          <cell r="A8610" t="str">
            <v>CARLOS ALBERTO ARCE CESPEDES</v>
          </cell>
          <cell r="B8610">
            <v>79411899</v>
          </cell>
        </row>
        <row r="8611">
          <cell r="A8611" t="str">
            <v>CARLOS ALBERTO ARTEAGA JARAMILLO</v>
          </cell>
          <cell r="B8611">
            <v>8280067</v>
          </cell>
        </row>
        <row r="8612">
          <cell r="A8612" t="str">
            <v>CARLOS ALBERTO CARRILLO BRAVO</v>
          </cell>
          <cell r="B8612">
            <v>79569576</v>
          </cell>
        </row>
        <row r="8613">
          <cell r="A8613" t="str">
            <v>CARLOS ALBERTO COLLAZOS HERRERA</v>
          </cell>
          <cell r="B8613">
            <v>16822055</v>
          </cell>
        </row>
        <row r="8614">
          <cell r="A8614" t="str">
            <v>CARLOS ALBERTO CUERVO TORRES</v>
          </cell>
          <cell r="B8614">
            <v>19469253</v>
          </cell>
        </row>
        <row r="8615">
          <cell r="A8615" t="str">
            <v>CARLOS ALBERTO DELGADO CARVAJAL</v>
          </cell>
          <cell r="B8615">
            <v>94371907</v>
          </cell>
        </row>
        <row r="8616">
          <cell r="A8616" t="str">
            <v>CARLOS ALBERTO DONNEYS JOYA</v>
          </cell>
          <cell r="B8616">
            <v>19351626</v>
          </cell>
        </row>
        <row r="8617">
          <cell r="A8617" t="str">
            <v>CARLOS ALBERTO DUQUE FERNANDEZ</v>
          </cell>
          <cell r="B8617">
            <v>16821710</v>
          </cell>
        </row>
        <row r="8618">
          <cell r="A8618" t="str">
            <v>CARLOS ALBERTO DUQUE MEJIA</v>
          </cell>
          <cell r="B8618">
            <v>10062147</v>
          </cell>
        </row>
        <row r="8619">
          <cell r="A8619" t="str">
            <v>CARLOS ALBERTO ESCOBAR PRADO</v>
          </cell>
          <cell r="B8619">
            <v>16582125</v>
          </cell>
        </row>
        <row r="8620">
          <cell r="A8620" t="str">
            <v>CARLOS ALBERTO FERNANDEZ MARTINEZ</v>
          </cell>
          <cell r="B8620">
            <v>70509055</v>
          </cell>
        </row>
        <row r="8621">
          <cell r="A8621" t="str">
            <v>CARLOS ALBERTO GARZON HENAO</v>
          </cell>
          <cell r="B8621">
            <v>16650762</v>
          </cell>
        </row>
        <row r="8622">
          <cell r="A8622" t="str">
            <v>CARLOS ALBERTO GOMEZ GARCIA</v>
          </cell>
          <cell r="B8622">
            <v>79047931</v>
          </cell>
        </row>
        <row r="8623">
          <cell r="A8623" t="str">
            <v>CARLOS ALBERTO HORTUA DIAZ</v>
          </cell>
          <cell r="B8623">
            <v>16785113</v>
          </cell>
        </row>
        <row r="8624">
          <cell r="A8624" t="str">
            <v>CARLOS ALBERTO JIMENEZ AGUIRRE</v>
          </cell>
          <cell r="B8624">
            <v>17068420</v>
          </cell>
        </row>
        <row r="8625">
          <cell r="A8625" t="str">
            <v>CARLOS ALBERTO LOZANO SANCHEZ</v>
          </cell>
          <cell r="B8625">
            <v>19074200</v>
          </cell>
        </row>
        <row r="8626">
          <cell r="A8626" t="str">
            <v>CARLOS ALBERTO MACIAS JARAMILLO</v>
          </cell>
          <cell r="B8626">
            <v>16767518</v>
          </cell>
        </row>
        <row r="8627">
          <cell r="A8627" t="str">
            <v>CARLOS ALBERTO MANZANO CALLE</v>
          </cell>
          <cell r="B8627">
            <v>16796440</v>
          </cell>
        </row>
        <row r="8628">
          <cell r="A8628" t="str">
            <v>CARLOS ALBERTO MARTINEZ</v>
          </cell>
          <cell r="B8628">
            <v>16639159</v>
          </cell>
        </row>
        <row r="8629">
          <cell r="A8629" t="str">
            <v>CARLOS ALBERTO MARTINEZ CORAL</v>
          </cell>
          <cell r="B8629">
            <v>16753737</v>
          </cell>
        </row>
        <row r="8630">
          <cell r="A8630" t="str">
            <v>CARLOS ALBERTO MARTINEZ MEDRANO</v>
          </cell>
          <cell r="B8630">
            <v>73098838</v>
          </cell>
        </row>
        <row r="8631">
          <cell r="A8631" t="str">
            <v>CARLOS ALBERTO MEDINA RESTREPO</v>
          </cell>
          <cell r="B8631">
            <v>71656376</v>
          </cell>
        </row>
        <row r="8632">
          <cell r="A8632" t="str">
            <v>CARLOS ALBERTO MORA MUNOZ</v>
          </cell>
          <cell r="B8632">
            <v>79231270</v>
          </cell>
        </row>
        <row r="8633">
          <cell r="A8633" t="str">
            <v>CARLOS ALBERTO MORENO FONSECA</v>
          </cell>
          <cell r="B8633">
            <v>19286113</v>
          </cell>
        </row>
        <row r="8634">
          <cell r="A8634" t="str">
            <v>CARLOS ALBERTO MUNOZ GUTIERREZ</v>
          </cell>
          <cell r="B8634">
            <v>16770193</v>
          </cell>
        </row>
        <row r="8635">
          <cell r="A8635" t="str">
            <v>CARLOS ALBERTO NAVARRO MORALES</v>
          </cell>
          <cell r="B8635">
            <v>70128728</v>
          </cell>
        </row>
        <row r="8636">
          <cell r="A8636" t="str">
            <v>CARLOS ALBERTO PARDO BOTERO</v>
          </cell>
          <cell r="B8636">
            <v>78020373</v>
          </cell>
        </row>
        <row r="8637">
          <cell r="A8637" t="str">
            <v>CARLOS ALBERTO PESCADOR NAVAS</v>
          </cell>
          <cell r="B8637">
            <v>19261687</v>
          </cell>
        </row>
        <row r="8638">
          <cell r="A8638" t="str">
            <v>CARLOS ALBERTO POSSE VARGAS</v>
          </cell>
          <cell r="B8638">
            <v>80417607</v>
          </cell>
        </row>
        <row r="8639">
          <cell r="A8639" t="str">
            <v>CARLOS ALBERTO PRADO DAZA</v>
          </cell>
          <cell r="B8639">
            <v>94455306</v>
          </cell>
        </row>
        <row r="8640">
          <cell r="A8640" t="str">
            <v>CARLOS ALBERTO RIOS ALVAREZ</v>
          </cell>
          <cell r="B8640">
            <v>16746487</v>
          </cell>
        </row>
        <row r="8641">
          <cell r="A8641" t="str">
            <v>CARLOS ALBERTO ROJAS PARRA</v>
          </cell>
          <cell r="B8641">
            <v>19398623</v>
          </cell>
        </row>
        <row r="8642">
          <cell r="A8642" t="str">
            <v>CARLOS ALBERTO ROMERO CONDE</v>
          </cell>
          <cell r="B8642">
            <v>79532250</v>
          </cell>
        </row>
        <row r="8643">
          <cell r="A8643" t="str">
            <v>CARLOS ALBERTO ROMERO MORENO</v>
          </cell>
          <cell r="B8643">
            <v>80425034</v>
          </cell>
        </row>
        <row r="8644">
          <cell r="A8644" t="str">
            <v>CARLOS ALBERTO RUEDA RESTREPO</v>
          </cell>
          <cell r="B8644">
            <v>80415818</v>
          </cell>
        </row>
        <row r="8645">
          <cell r="A8645" t="str">
            <v>CARLOS ALBERTO SAA LUNA</v>
          </cell>
          <cell r="B8645">
            <v>16646941</v>
          </cell>
        </row>
        <row r="8646">
          <cell r="A8646" t="str">
            <v>CARLOS ALBERTO SANCHEZ LONDONO</v>
          </cell>
          <cell r="B8646">
            <v>10275347</v>
          </cell>
        </row>
        <row r="8647">
          <cell r="A8647" t="str">
            <v>CARLOS ALBERTO SANCHEZ NUNEZ</v>
          </cell>
          <cell r="B8647">
            <v>6315738</v>
          </cell>
        </row>
        <row r="8648">
          <cell r="A8648" t="str">
            <v>CARLOS ALBERTO VALLEJO SEPULVEDA</v>
          </cell>
          <cell r="B8648">
            <v>70123618</v>
          </cell>
        </row>
        <row r="8649">
          <cell r="A8649" t="str">
            <v>CARLOS ALBERTO VELASQUEZ OSPINA</v>
          </cell>
          <cell r="B8649">
            <v>18389714</v>
          </cell>
        </row>
        <row r="8650">
          <cell r="A8650" t="str">
            <v>CARLOS ALFONSO ARANGO TABARES</v>
          </cell>
          <cell r="B8650">
            <v>19460208</v>
          </cell>
        </row>
        <row r="8651">
          <cell r="A8651" t="str">
            <v>CARLOS ALFONSO CIFUENTES NEIRA</v>
          </cell>
          <cell r="B8651">
            <v>3229436</v>
          </cell>
        </row>
        <row r="8652">
          <cell r="A8652" t="str">
            <v>CARLOS ALONSO RESTREPO TORO</v>
          </cell>
          <cell r="B8652">
            <v>70041392</v>
          </cell>
        </row>
        <row r="8653">
          <cell r="A8653" t="str">
            <v>CARLOS ANDRES AVILA FORERO</v>
          </cell>
          <cell r="B8653">
            <v>16286506</v>
          </cell>
        </row>
        <row r="8654">
          <cell r="A8654" t="str">
            <v>CARLOS ANDRES MALDONADO CALDERON</v>
          </cell>
          <cell r="B8654">
            <v>79944760</v>
          </cell>
        </row>
        <row r="8655">
          <cell r="A8655" t="str">
            <v>CARLOS ANDRES OTALORA VANEGAS</v>
          </cell>
          <cell r="B8655">
            <v>76313861</v>
          </cell>
        </row>
        <row r="8656">
          <cell r="A8656" t="str">
            <v>CARLOS ANDRES RODRIGUEZ ANGULO</v>
          </cell>
          <cell r="B8656">
            <v>73145530</v>
          </cell>
        </row>
        <row r="8657">
          <cell r="A8657" t="str">
            <v>CARLOS ANIBAL TRIANA CUELLAR</v>
          </cell>
          <cell r="B8657">
            <v>19461539</v>
          </cell>
        </row>
        <row r="8658">
          <cell r="A8658" t="str">
            <v>CARLOS ANTONIO RUIZ GARCIA</v>
          </cell>
          <cell r="B8658">
            <v>14993163</v>
          </cell>
        </row>
        <row r="8659">
          <cell r="A8659" t="str">
            <v>CARLOS ARCHILA GARCIA</v>
          </cell>
          <cell r="B8659">
            <v>2858791</v>
          </cell>
        </row>
        <row r="8660">
          <cell r="A8660" t="str">
            <v>CARLOS ARENAS ABELLO</v>
          </cell>
          <cell r="B8660">
            <v>19289699</v>
          </cell>
        </row>
        <row r="8661">
          <cell r="A8661" t="str">
            <v>CARLOS ARIEL ARENAS CARDONA</v>
          </cell>
          <cell r="B8661">
            <v>18464833</v>
          </cell>
        </row>
        <row r="8662">
          <cell r="A8662" t="str">
            <v>CARLOS ARIEL FUENTES ARIZA</v>
          </cell>
          <cell r="B8662">
            <v>91275643</v>
          </cell>
        </row>
        <row r="8663">
          <cell r="A8663" t="str">
            <v>CARLOS ARTURO ARCE JIMENEZ</v>
          </cell>
          <cell r="B8663">
            <v>94378332</v>
          </cell>
        </row>
        <row r="8664">
          <cell r="A8664" t="str">
            <v>CARLOS ARTURO CAMPO RENJIFO</v>
          </cell>
          <cell r="B8664">
            <v>6068947</v>
          </cell>
        </row>
        <row r="8665">
          <cell r="A8665" t="str">
            <v>CARLOS ARTURO GONZALEZ VILLA</v>
          </cell>
          <cell r="B8665">
            <v>15426484</v>
          </cell>
        </row>
        <row r="8666">
          <cell r="A8666" t="str">
            <v>CARLOS ARTURO HERNADEZ VARGAS</v>
          </cell>
          <cell r="B8666">
            <v>14898481</v>
          </cell>
        </row>
        <row r="8667">
          <cell r="A8667" t="str">
            <v>CARLOS ARTURO MEJIA ROJAS</v>
          </cell>
          <cell r="B8667">
            <v>16682042</v>
          </cell>
        </row>
        <row r="8668">
          <cell r="A8668" t="str">
            <v>CARLOS ARTURO PINEDA CRUZ</v>
          </cell>
          <cell r="B8668">
            <v>19118149</v>
          </cell>
        </row>
        <row r="8669">
          <cell r="A8669" t="str">
            <v>CARLOS ARTURO PINILLA PRIETO</v>
          </cell>
          <cell r="B8669">
            <v>19377047</v>
          </cell>
        </row>
        <row r="8670">
          <cell r="A8670" t="str">
            <v>CARLOS ARTURO PINILLA ROJAS</v>
          </cell>
          <cell r="B8670">
            <v>10230908</v>
          </cell>
        </row>
        <row r="8671">
          <cell r="A8671" t="str">
            <v>CARLOS ARTURO ROJAS PATINO</v>
          </cell>
          <cell r="B8671">
            <v>71680789</v>
          </cell>
        </row>
        <row r="8672">
          <cell r="A8672" t="str">
            <v>CARLOS ARTURO VALDES MAZUERA</v>
          </cell>
          <cell r="B8672">
            <v>6244730</v>
          </cell>
        </row>
        <row r="8673">
          <cell r="A8673" t="str">
            <v>CARLOS AUGUSTO LOTERO SANCHEZ</v>
          </cell>
          <cell r="B8673">
            <v>71397434</v>
          </cell>
        </row>
        <row r="8674">
          <cell r="A8674" t="str">
            <v>CARLOS AUGUSTO NARVAEZ DIAZ</v>
          </cell>
          <cell r="B8674">
            <v>16797588</v>
          </cell>
        </row>
        <row r="8675">
          <cell r="A8675" t="str">
            <v>CARLOS AUGUSTO VILLAMIZAR CADENA</v>
          </cell>
          <cell r="B8675">
            <v>80410786</v>
          </cell>
        </row>
        <row r="8676">
          <cell r="A8676" t="str">
            <v>CARLOS B POSADA RESTREPO</v>
          </cell>
          <cell r="B8676">
            <v>19160365</v>
          </cell>
        </row>
        <row r="8677">
          <cell r="A8677" t="str">
            <v>CARLOS CABALLERO OSORIO</v>
          </cell>
          <cell r="B8677">
            <v>19249783</v>
          </cell>
        </row>
        <row r="8678">
          <cell r="A8678" t="str">
            <v>CARLOS DACCARETT E HIJOS S. EN C. S.</v>
          </cell>
          <cell r="B8678">
            <v>890112275</v>
          </cell>
        </row>
        <row r="8679">
          <cell r="A8679" t="str">
            <v>CARLOS DANIEL CORTES MORA</v>
          </cell>
          <cell r="B8679">
            <v>17136632</v>
          </cell>
        </row>
        <row r="8680">
          <cell r="A8680" t="str">
            <v>CARLOS DANIEL MORALES MAZUERA</v>
          </cell>
          <cell r="B8680">
            <v>16210225</v>
          </cell>
        </row>
        <row r="8681">
          <cell r="A8681" t="str">
            <v>CARLOS DARIO BRAVO QUIJANO</v>
          </cell>
          <cell r="B8681">
            <v>16610867</v>
          </cell>
        </row>
        <row r="8682">
          <cell r="A8682" t="str">
            <v>CARLOS DAVID LIS VILLANUEVA</v>
          </cell>
          <cell r="B8682">
            <v>79601944</v>
          </cell>
        </row>
        <row r="8683">
          <cell r="A8683" t="str">
            <v>CARLOS DE JESUS ANGULO KLEBER</v>
          </cell>
          <cell r="B8683">
            <v>3677160</v>
          </cell>
        </row>
        <row r="8684">
          <cell r="A8684" t="str">
            <v>CARLOS E ARANGO WILLIAMSON</v>
          </cell>
          <cell r="B8684">
            <v>10266158</v>
          </cell>
        </row>
        <row r="8685">
          <cell r="A8685" t="str">
            <v>CARLOS E CARDONA SALAZAR</v>
          </cell>
          <cell r="B8685">
            <v>16735425</v>
          </cell>
        </row>
        <row r="8686">
          <cell r="A8686" t="str">
            <v>CARLOS E QUIJANO CORDOBA</v>
          </cell>
          <cell r="B8686">
            <v>6063404</v>
          </cell>
        </row>
        <row r="8687">
          <cell r="A8687" t="str">
            <v>CARLOS E REBOLLEDO ESPINOSA</v>
          </cell>
          <cell r="B8687">
            <v>16664046</v>
          </cell>
        </row>
        <row r="8688">
          <cell r="A8688" t="str">
            <v>CARLOS E VALENCIA SOTO</v>
          </cell>
          <cell r="B8688">
            <v>16673424</v>
          </cell>
        </row>
        <row r="8689">
          <cell r="A8689" t="str">
            <v>CARLOS E YUNIS L</v>
          </cell>
          <cell r="B8689">
            <v>2994827</v>
          </cell>
        </row>
        <row r="8690">
          <cell r="A8690" t="str">
            <v>CARLOS E ZULUAGA VENEGAS</v>
          </cell>
          <cell r="B8690">
            <v>16272128</v>
          </cell>
        </row>
        <row r="8691">
          <cell r="A8691" t="str">
            <v>CARLOS EDUARDO CADENA CUERVO</v>
          </cell>
          <cell r="B8691">
            <v>19056739</v>
          </cell>
        </row>
        <row r="8692">
          <cell r="A8692" t="str">
            <v>CARLOS EDUARDO CASTRO TORRES</v>
          </cell>
          <cell r="B8692">
            <v>80470751</v>
          </cell>
        </row>
        <row r="8693">
          <cell r="A8693" t="str">
            <v>CARLOS EDUARDO GIL YALI</v>
          </cell>
          <cell r="B8693">
            <v>6316607</v>
          </cell>
        </row>
        <row r="8694">
          <cell r="A8694" t="str">
            <v>CARLOS EDUARDO LOPEZ ISAZA</v>
          </cell>
          <cell r="B8694">
            <v>70552024</v>
          </cell>
        </row>
        <row r="8695">
          <cell r="A8695" t="str">
            <v>CARLOS EDUARDO LOPEZ ROCHA</v>
          </cell>
          <cell r="B8695">
            <v>79519234</v>
          </cell>
        </row>
        <row r="8696">
          <cell r="A8696" t="str">
            <v>CARLOS EDUARDO RODRIGUEZ PULIDO</v>
          </cell>
          <cell r="B8696">
            <v>79539553</v>
          </cell>
        </row>
        <row r="8697">
          <cell r="A8697" t="str">
            <v>CARLOS EDUARDO ROJAS MARTINEZ</v>
          </cell>
          <cell r="B8697">
            <v>19472405</v>
          </cell>
        </row>
        <row r="8698">
          <cell r="A8698" t="str">
            <v>CARLOS EDUARDO RUIZ HERRADA</v>
          </cell>
          <cell r="B8698">
            <v>14890437</v>
          </cell>
        </row>
        <row r="8699">
          <cell r="A8699" t="str">
            <v>CARLOS EDUARDO TRIANA RODRIGUEZ</v>
          </cell>
          <cell r="B8699">
            <v>79150616</v>
          </cell>
        </row>
        <row r="8700">
          <cell r="A8700" t="str">
            <v>CARLOS EFREN ECHEVERRY LEON</v>
          </cell>
          <cell r="B8700">
            <v>16783628</v>
          </cell>
        </row>
        <row r="8701">
          <cell r="A8701" t="str">
            <v>CARLOS ELIECER ARIAS PINZON</v>
          </cell>
          <cell r="B8701">
            <v>19336525</v>
          </cell>
        </row>
        <row r="8702">
          <cell r="A8702" t="str">
            <v>CARLOS EMILIO RIVERA BLANCO</v>
          </cell>
          <cell r="B8702">
            <v>94446716</v>
          </cell>
        </row>
        <row r="8703">
          <cell r="A8703" t="str">
            <v>CARLOS EMILIO TORRES VILLAVECES</v>
          </cell>
          <cell r="B8703">
            <v>19467992</v>
          </cell>
        </row>
        <row r="8704">
          <cell r="A8704" t="str">
            <v>CARLOS ENRIQUE CHAVARRIA MU¤ETON</v>
          </cell>
          <cell r="B8704">
            <v>70133777</v>
          </cell>
        </row>
        <row r="8705">
          <cell r="A8705" t="str">
            <v>CARLOS ENRIQUE CORTES CORTES</v>
          </cell>
          <cell r="B8705">
            <v>79482268</v>
          </cell>
        </row>
        <row r="8706">
          <cell r="A8706" t="str">
            <v>CARLOS ENRIQUE LLANO SILVA</v>
          </cell>
          <cell r="B8706">
            <v>98577101</v>
          </cell>
        </row>
        <row r="8707">
          <cell r="A8707" t="str">
            <v>CARLOS ENRIQUE PARRA SUAREZ</v>
          </cell>
          <cell r="B8707">
            <v>14973641</v>
          </cell>
        </row>
        <row r="8708">
          <cell r="A8708" t="str">
            <v>CARLOS ENRIQUE ROJAS CASTRILLON</v>
          </cell>
          <cell r="B8708">
            <v>16674805</v>
          </cell>
        </row>
        <row r="8709">
          <cell r="A8709" t="str">
            <v>CARLOS ENRIQUE SALDARRIAGA GONZALEZ</v>
          </cell>
          <cell r="B8709">
            <v>70554252</v>
          </cell>
        </row>
        <row r="8710">
          <cell r="A8710" t="str">
            <v>CARLOS ENRIQUE VARGAS CABRERA</v>
          </cell>
          <cell r="B8710">
            <v>17103244</v>
          </cell>
        </row>
        <row r="8711">
          <cell r="A8711" t="str">
            <v>CARLOS ENRIQUE VELA SANDQUIST</v>
          </cell>
          <cell r="B8711">
            <v>79149855</v>
          </cell>
        </row>
        <row r="8712">
          <cell r="A8712" t="str">
            <v>CARLOS ERNESTO ORTIZ BETHES</v>
          </cell>
          <cell r="B8712">
            <v>19494163</v>
          </cell>
        </row>
        <row r="8713">
          <cell r="A8713" t="str">
            <v>CARLOS ESTEBAN ORTEGA SANTAMARIA</v>
          </cell>
          <cell r="B8713">
            <v>79147569</v>
          </cell>
        </row>
        <row r="8714">
          <cell r="A8714" t="str">
            <v>CARLOS F CASTRO ROJAS</v>
          </cell>
          <cell r="B8714">
            <v>19376287</v>
          </cell>
        </row>
        <row r="8715">
          <cell r="A8715" t="str">
            <v>CARLOS F DE LEMOS SUAREZ</v>
          </cell>
          <cell r="B8715">
            <v>16763647</v>
          </cell>
        </row>
        <row r="8716">
          <cell r="A8716" t="str">
            <v>CARLOS F QUIJANO HERRERA</v>
          </cell>
          <cell r="B8716">
            <v>94415127</v>
          </cell>
        </row>
        <row r="8717">
          <cell r="A8717" t="str">
            <v>CARLOS FELIPE MOLINARES NAVIA</v>
          </cell>
          <cell r="B8717">
            <v>19319659</v>
          </cell>
        </row>
        <row r="8718">
          <cell r="A8718" t="str">
            <v>CARLOS FELIPE NAVIA SAAVEDRA</v>
          </cell>
          <cell r="B8718">
            <v>16782484</v>
          </cell>
        </row>
        <row r="8719">
          <cell r="A8719" t="str">
            <v>CARLOS FELIPE ZULUAGA OROZCO</v>
          </cell>
          <cell r="B8719">
            <v>70566024</v>
          </cell>
        </row>
        <row r="8720">
          <cell r="A8720" t="str">
            <v>CARLOS FERNANDO OCAMPO GONZALEZ</v>
          </cell>
          <cell r="B8720">
            <v>98586087</v>
          </cell>
        </row>
        <row r="8721">
          <cell r="A8721" t="str">
            <v>CARLOS FERNANDO RIVEROS GOMEZ</v>
          </cell>
          <cell r="B8721">
            <v>19196556</v>
          </cell>
        </row>
        <row r="8722">
          <cell r="A8722" t="str">
            <v>CARLOS FERNANDO VICTORIA ROJAS</v>
          </cell>
          <cell r="B8722">
            <v>6197161</v>
          </cell>
        </row>
        <row r="8723">
          <cell r="A8723" t="str">
            <v>CARLOS FREDY CAMACHO REYES</v>
          </cell>
          <cell r="B8723">
            <v>16689642</v>
          </cell>
        </row>
        <row r="8724">
          <cell r="A8724" t="str">
            <v>CARLOS G ANGEL AGUDELO</v>
          </cell>
          <cell r="B8724">
            <v>16616324</v>
          </cell>
        </row>
        <row r="8725">
          <cell r="A8725" t="str">
            <v>CARLOS G OSPINA MARTINEZ</v>
          </cell>
          <cell r="B8725">
            <v>14882478</v>
          </cell>
        </row>
        <row r="8726">
          <cell r="A8726" t="str">
            <v>CARLOS GABRIEL HERNANDEZ CASTRO</v>
          </cell>
          <cell r="B8726">
            <v>17179858</v>
          </cell>
        </row>
        <row r="8727">
          <cell r="A8727" t="str">
            <v>CARLOS GARCES MOLINA</v>
          </cell>
          <cell r="B8727">
            <v>16595917</v>
          </cell>
        </row>
        <row r="8728">
          <cell r="A8728" t="str">
            <v>CARLOS GARCIA PANESSO</v>
          </cell>
          <cell r="B8728">
            <v>14985477</v>
          </cell>
        </row>
        <row r="8729">
          <cell r="A8729" t="str">
            <v>CARLOS GARRIDO OTOYA</v>
          </cell>
          <cell r="B8729">
            <v>19225378</v>
          </cell>
        </row>
        <row r="8730">
          <cell r="A8730" t="str">
            <v>CARLOS GIOVANNY CUBIDES MARTINEZ</v>
          </cell>
          <cell r="B8730">
            <v>79539313</v>
          </cell>
        </row>
        <row r="8731">
          <cell r="A8731" t="str">
            <v>CARLOS GIRALDO BETANCUR</v>
          </cell>
          <cell r="B8731">
            <v>71647283</v>
          </cell>
        </row>
        <row r="8732">
          <cell r="A8732" t="str">
            <v>CARLOS GOMEZ</v>
          </cell>
          <cell r="B8732">
            <v>19260427</v>
          </cell>
        </row>
        <row r="8733">
          <cell r="A8733" t="str">
            <v>CARLOS H BONILLA VICTORIA</v>
          </cell>
          <cell r="B8733">
            <v>14432838</v>
          </cell>
        </row>
        <row r="8734">
          <cell r="A8734" t="str">
            <v>CARLOS H MARULANDA Y/O ADOLFO BESOSA</v>
          </cell>
          <cell r="B8734">
            <v>19150104</v>
          </cell>
        </row>
        <row r="8735">
          <cell r="A8735" t="str">
            <v>CARLOS H MORALES TABARES</v>
          </cell>
          <cell r="B8735">
            <v>16635482</v>
          </cell>
        </row>
        <row r="8736">
          <cell r="A8736" t="str">
            <v>CARLOS HENRY MORA PINEDA</v>
          </cell>
          <cell r="B8736">
            <v>19323764</v>
          </cell>
        </row>
        <row r="8737">
          <cell r="A8737" t="str">
            <v>CARLOS HERNAN ALVAREZ SANCHEZ</v>
          </cell>
          <cell r="B8737">
            <v>19124438</v>
          </cell>
        </row>
        <row r="8738">
          <cell r="A8738" t="str">
            <v>CARLOS HERNAN CAMACHO PEREA</v>
          </cell>
          <cell r="B8738">
            <v>79299358</v>
          </cell>
        </row>
        <row r="8739">
          <cell r="A8739" t="str">
            <v>CARLOS HERNAN QUINTERO ZULUAGA</v>
          </cell>
          <cell r="B8739">
            <v>76306657</v>
          </cell>
        </row>
        <row r="8740">
          <cell r="A8740" t="str">
            <v>CARLOS HERNANDO ARDILA ARENAS</v>
          </cell>
          <cell r="B8740">
            <v>13841899</v>
          </cell>
        </row>
        <row r="8741">
          <cell r="A8741" t="str">
            <v>CARLOS HERNANDO NINO DURAN</v>
          </cell>
          <cell r="B8741">
            <v>79505519</v>
          </cell>
        </row>
        <row r="8742">
          <cell r="A8742" t="str">
            <v>CARLOS HUMBERTO ARANGO BAUTISTA</v>
          </cell>
          <cell r="B8742">
            <v>7548687</v>
          </cell>
        </row>
        <row r="8743">
          <cell r="A8743" t="str">
            <v>CARLOS HUMBERTO ATEHORTUA AZCARATE</v>
          </cell>
          <cell r="B8743">
            <v>14885087</v>
          </cell>
        </row>
        <row r="8744">
          <cell r="A8744" t="str">
            <v>CARLOS HUMBERTO CASTANO GIRALDO</v>
          </cell>
          <cell r="B8744">
            <v>71601223</v>
          </cell>
        </row>
        <row r="8745">
          <cell r="A8745" t="str">
            <v>CARLOS HUMBERTO GOMEZ GUTIERREZ</v>
          </cell>
          <cell r="B8745">
            <v>10105809</v>
          </cell>
        </row>
        <row r="8746">
          <cell r="A8746" t="str">
            <v>CARLOS HUMBERTO GONZALEZ ECHAVARRIA</v>
          </cell>
          <cell r="B8746">
            <v>16771765</v>
          </cell>
        </row>
        <row r="8747">
          <cell r="A8747" t="str">
            <v>CARLOS HUMBERTO LONDONO VELASQUEZ</v>
          </cell>
          <cell r="B8747">
            <v>70039740</v>
          </cell>
        </row>
        <row r="8748">
          <cell r="A8748" t="str">
            <v>CARLOS HUMBERTO LOPEZ ARIAS</v>
          </cell>
          <cell r="B8748">
            <v>16669104</v>
          </cell>
        </row>
        <row r="8749">
          <cell r="A8749" t="str">
            <v>CARLOS HURTADO POSADA</v>
          </cell>
          <cell r="B8749">
            <v>70560953</v>
          </cell>
        </row>
        <row r="8750">
          <cell r="A8750" t="str">
            <v>CARLOS IGNACIO MONTOYA PICON</v>
          </cell>
          <cell r="B8750">
            <v>71647512</v>
          </cell>
        </row>
        <row r="8751">
          <cell r="A8751" t="str">
            <v>CARLOS IVAN BARBOSA PADILLA</v>
          </cell>
          <cell r="B8751">
            <v>16757359</v>
          </cell>
        </row>
        <row r="8752">
          <cell r="A8752" t="str">
            <v>CARLOS IVAN VILLEGAS GIRALDO</v>
          </cell>
          <cell r="B8752">
            <v>19391024</v>
          </cell>
        </row>
        <row r="8753">
          <cell r="A8753" t="str">
            <v>CARLOS J MORENO Y/O VILMA BALCAZAR PENA</v>
          </cell>
          <cell r="B8753">
            <v>16824085</v>
          </cell>
        </row>
        <row r="8754">
          <cell r="A8754" t="str">
            <v>CARLOS JAIME MURCIA MONCADA</v>
          </cell>
          <cell r="B8754">
            <v>79140071</v>
          </cell>
        </row>
        <row r="8755">
          <cell r="A8755" t="str">
            <v>CARLOS JIMENEZ OBANDO</v>
          </cell>
          <cell r="B8755">
            <v>10235621</v>
          </cell>
        </row>
        <row r="8756">
          <cell r="A8756" t="str">
            <v>CARLOS JULIO CAJAMARCA GUATIBONZA</v>
          </cell>
          <cell r="B8756">
            <v>79149409</v>
          </cell>
        </row>
        <row r="8757">
          <cell r="A8757" t="str">
            <v>CARLOS LEONARDO GUERRERO URREGO</v>
          </cell>
          <cell r="B8757">
            <v>19104792</v>
          </cell>
        </row>
        <row r="8758">
          <cell r="A8758" t="str">
            <v>CARLOS LINARES CLAVIJO</v>
          </cell>
          <cell r="B8758">
            <v>19278311</v>
          </cell>
        </row>
        <row r="8759">
          <cell r="A8759" t="str">
            <v>CARLOS LIS MONCALEANO</v>
          </cell>
          <cell r="B8759">
            <v>5807442</v>
          </cell>
        </row>
        <row r="8760">
          <cell r="A8760" t="str">
            <v>CARLOS LORA RENGIFO</v>
          </cell>
          <cell r="B8760">
            <v>16594960</v>
          </cell>
        </row>
        <row r="8761">
          <cell r="A8761" t="str">
            <v>CARLOS LUIS VALVERDE BERROCAL</v>
          </cell>
          <cell r="B8761">
            <v>293784</v>
          </cell>
        </row>
        <row r="8762">
          <cell r="A8762" t="str">
            <v>CARLOS M RESTREPO ARANGO</v>
          </cell>
          <cell r="B8762">
            <v>71608740</v>
          </cell>
        </row>
        <row r="8763">
          <cell r="A8763" t="str">
            <v>CARLOS M RIVERA OSSA</v>
          </cell>
          <cell r="B8763">
            <v>16728231</v>
          </cell>
        </row>
        <row r="8764">
          <cell r="A8764" t="str">
            <v>CARLOS MANUEL CARRILLO MATALLANA</v>
          </cell>
          <cell r="B8764">
            <v>19265042</v>
          </cell>
        </row>
        <row r="8765">
          <cell r="A8765" t="str">
            <v>CARLOS MARINO PUENTE SEPULVEDA</v>
          </cell>
          <cell r="B8765">
            <v>6547967</v>
          </cell>
        </row>
        <row r="8766">
          <cell r="A8766" t="str">
            <v>CARLOS MARIO ALVAREZ RESTREPO</v>
          </cell>
          <cell r="B8766">
            <v>71762641</v>
          </cell>
        </row>
        <row r="8767">
          <cell r="A8767" t="str">
            <v>CARLOS MARIO IGLESIAS BARRERA</v>
          </cell>
          <cell r="B8767">
            <v>19342529</v>
          </cell>
        </row>
        <row r="8768">
          <cell r="A8768" t="str">
            <v>CARLOS MARIO LONDONO BOTERO</v>
          </cell>
          <cell r="B8768">
            <v>70551913</v>
          </cell>
        </row>
        <row r="8769">
          <cell r="A8769" t="str">
            <v>CARLOS MARIO LOPEZ LOPEZ</v>
          </cell>
          <cell r="B8769">
            <v>98585482</v>
          </cell>
        </row>
        <row r="8770">
          <cell r="A8770" t="str">
            <v>CARLOS MARIO LOTERO ECHAVARRIA</v>
          </cell>
          <cell r="B8770">
            <v>70129293</v>
          </cell>
        </row>
        <row r="8771">
          <cell r="A8771" t="str">
            <v>CARLOS MARIO ORTIZ MESA</v>
          </cell>
          <cell r="B8771">
            <v>71525083</v>
          </cell>
        </row>
        <row r="8772">
          <cell r="A8772" t="str">
            <v>CARLOS MARIO PADILLA PUERTA</v>
          </cell>
          <cell r="B8772">
            <v>71741339</v>
          </cell>
        </row>
        <row r="8773">
          <cell r="A8773" t="str">
            <v>CARLOS MAURICIO MORENO CRUZ</v>
          </cell>
          <cell r="B8773">
            <v>80415415</v>
          </cell>
        </row>
        <row r="8774">
          <cell r="A8774" t="str">
            <v>CARLOS MEDINA CHAMORRO</v>
          </cell>
          <cell r="B8774">
            <v>19383130</v>
          </cell>
        </row>
        <row r="8775">
          <cell r="A8775" t="str">
            <v>CARLOS MEDINA MARTINEZ</v>
          </cell>
          <cell r="B8775">
            <v>80412131</v>
          </cell>
        </row>
        <row r="8776">
          <cell r="A8776" t="str">
            <v>CARLOS MIGUEL QUINTERO ZUREK</v>
          </cell>
          <cell r="B8776">
            <v>13358829</v>
          </cell>
        </row>
        <row r="8777">
          <cell r="A8777" t="str">
            <v>CARLOS O LUIS</v>
          </cell>
          <cell r="B8777">
            <v>4598751</v>
          </cell>
        </row>
        <row r="8778">
          <cell r="A8778" t="str">
            <v>CARLOS ORLANDO PENA MARTINEZ</v>
          </cell>
          <cell r="B8778">
            <v>16244969</v>
          </cell>
        </row>
        <row r="8779">
          <cell r="A8779" t="str">
            <v>CARLOS ORTIZ A</v>
          </cell>
          <cell r="B8779">
            <v>70083709</v>
          </cell>
        </row>
        <row r="8780">
          <cell r="A8780" t="str">
            <v>CARLOS PAYAN</v>
          </cell>
          <cell r="B8780">
            <v>94507239</v>
          </cell>
        </row>
        <row r="8781">
          <cell r="A8781" t="str">
            <v>CARLOS PLATIN BUSTOS</v>
          </cell>
          <cell r="B8781">
            <v>2859530</v>
          </cell>
        </row>
        <row r="8782">
          <cell r="A8782" t="str">
            <v>CARLOS PUENTES VASQUEZ</v>
          </cell>
          <cell r="B8782">
            <v>19299328</v>
          </cell>
        </row>
        <row r="8783">
          <cell r="A8783" t="str">
            <v>CARLOS R GUTIERREZ GARCIA</v>
          </cell>
          <cell r="B8783">
            <v>79857483</v>
          </cell>
        </row>
        <row r="8784">
          <cell r="A8784" t="str">
            <v>CARLOS RAMON SALAZAR SPADAFFORA</v>
          </cell>
          <cell r="B8784">
            <v>6078552</v>
          </cell>
        </row>
        <row r="8785">
          <cell r="A8785" t="str">
            <v>CARLOS ROBERTO ROJAS ROJAS</v>
          </cell>
          <cell r="B8785">
            <v>19278316</v>
          </cell>
        </row>
        <row r="8786">
          <cell r="A8786" t="str">
            <v>CARLOS ROMERO ACEVEDO</v>
          </cell>
          <cell r="B8786">
            <v>19447313</v>
          </cell>
        </row>
        <row r="8787">
          <cell r="A8787" t="str">
            <v>CARLOS S BARBATO ZANNIER</v>
          </cell>
          <cell r="B8787">
            <v>207921</v>
          </cell>
        </row>
        <row r="8788">
          <cell r="A8788" t="str">
            <v>CARLOS SALGAR VARGAS</v>
          </cell>
          <cell r="B8788">
            <v>19246074</v>
          </cell>
        </row>
        <row r="8789">
          <cell r="A8789" t="str">
            <v>CARLOS SANTACRUZ LONDONO</v>
          </cell>
          <cell r="B8789">
            <v>19389918</v>
          </cell>
        </row>
        <row r="8790">
          <cell r="A8790" t="str">
            <v>CARLOS SERRANO LOBOS</v>
          </cell>
          <cell r="B8790">
            <v>14964717</v>
          </cell>
        </row>
        <row r="8791">
          <cell r="A8791" t="str">
            <v>CARLOS SERRANO TRILLOS</v>
          </cell>
          <cell r="B8791">
            <v>13443661</v>
          </cell>
        </row>
        <row r="8792">
          <cell r="A8792" t="str">
            <v>CARLOS ULISES ROJAS MORENO</v>
          </cell>
          <cell r="B8792">
            <v>16669050</v>
          </cell>
        </row>
        <row r="8793">
          <cell r="A8793" t="str">
            <v>CARLOS USECHE GOMEZ</v>
          </cell>
          <cell r="B8793">
            <v>16632450</v>
          </cell>
        </row>
        <row r="8794">
          <cell r="A8794" t="str">
            <v>CARLOS VACCA PALOMINO</v>
          </cell>
          <cell r="B8794">
            <v>14446633</v>
          </cell>
        </row>
        <row r="8795">
          <cell r="A8795" t="str">
            <v>CARLOS WILLIAM BOHORQUEZ MARULANDA</v>
          </cell>
          <cell r="B8795">
            <v>98582088</v>
          </cell>
        </row>
        <row r="8796">
          <cell r="A8796" t="str">
            <v>CARLOSAMA LUNA ALFONSO</v>
          </cell>
          <cell r="B8796">
            <v>6422547</v>
          </cell>
        </row>
        <row r="8797">
          <cell r="A8797" t="str">
            <v>CARMAX Y CIA. S. EN C. S.</v>
          </cell>
          <cell r="B8797">
            <v>830012056</v>
          </cell>
        </row>
        <row r="8798">
          <cell r="A8798" t="str">
            <v>CARMELINA NIETO DE ANGEL</v>
          </cell>
          <cell r="B8798">
            <v>24449801</v>
          </cell>
        </row>
        <row r="8799">
          <cell r="A8799" t="str">
            <v>CARMEN CECILIA QUINTERO DE LEAL</v>
          </cell>
          <cell r="B8799">
            <v>19122395</v>
          </cell>
        </row>
        <row r="8800">
          <cell r="A8800" t="str">
            <v>CARMEN DOMINGUEZ HERRERA</v>
          </cell>
          <cell r="B8800">
            <v>25987819</v>
          </cell>
        </row>
        <row r="8801">
          <cell r="A8801" t="str">
            <v>CARMEN E BERRIO JIMENEZ</v>
          </cell>
          <cell r="B8801">
            <v>29562322</v>
          </cell>
        </row>
        <row r="8802">
          <cell r="A8802" t="str">
            <v>CARMEN ELISA QUINTERO VALENCIA</v>
          </cell>
          <cell r="B8802">
            <v>42795980</v>
          </cell>
        </row>
        <row r="8803">
          <cell r="A8803" t="str">
            <v>CARMEN ELVIRA GUZMAN PIEDRAHITA</v>
          </cell>
          <cell r="B8803">
            <v>31872384</v>
          </cell>
        </row>
        <row r="8804">
          <cell r="A8804" t="str">
            <v>CARMEN ELVIRA VELOSA DE GONZALEZ</v>
          </cell>
          <cell r="B8804">
            <v>38999778</v>
          </cell>
        </row>
        <row r="8805">
          <cell r="A8805" t="str">
            <v>CARMEN ISABEL VILLEGAS DUQUE</v>
          </cell>
          <cell r="B8805">
            <v>31173085</v>
          </cell>
        </row>
        <row r="8806">
          <cell r="A8806" t="str">
            <v>CARMEN IVETTE NAVIA MELENDRO</v>
          </cell>
          <cell r="B8806">
            <v>31859766</v>
          </cell>
        </row>
        <row r="8807">
          <cell r="A8807" t="str">
            <v>CARMEN MORENO ADRIANO</v>
          </cell>
          <cell r="B8807">
            <v>16613400</v>
          </cell>
        </row>
        <row r="8808">
          <cell r="A8808" t="str">
            <v>CARMEN PATRICIA PAZ KARAMAN</v>
          </cell>
          <cell r="B8808">
            <v>31231683</v>
          </cell>
        </row>
        <row r="8809">
          <cell r="A8809" t="str">
            <v>CARMEN PIEDAD MAYOR</v>
          </cell>
          <cell r="B8809">
            <v>36158205</v>
          </cell>
        </row>
        <row r="8810">
          <cell r="A8810" t="str">
            <v>CARMEN ROSA AREVALO CARRILLO</v>
          </cell>
          <cell r="B8810">
            <v>35518739</v>
          </cell>
        </row>
        <row r="8811">
          <cell r="A8811" t="str">
            <v>CARMENZA JURADO SANDRA</v>
          </cell>
          <cell r="B8811">
            <v>59819674</v>
          </cell>
        </row>
        <row r="8812">
          <cell r="A8812" t="str">
            <v>CARMENZA LUCIA GOMEZ SIERRA</v>
          </cell>
          <cell r="B8812">
            <v>42992521</v>
          </cell>
        </row>
        <row r="8813">
          <cell r="A8813" t="str">
            <v>CARMENZA TENORIO LOURIDO</v>
          </cell>
          <cell r="B8813">
            <v>31521374</v>
          </cell>
        </row>
        <row r="8814">
          <cell r="A8814" t="str">
            <v>CARMONA ALVAREZ MARLON ANDRES</v>
          </cell>
          <cell r="B8814">
            <v>71769038</v>
          </cell>
        </row>
        <row r="8815">
          <cell r="A8815" t="str">
            <v>CARMONA ALZATE JORGE HENRY</v>
          </cell>
          <cell r="B8815">
            <v>10280484</v>
          </cell>
        </row>
        <row r="8816">
          <cell r="A8816" t="str">
            <v>CARMONA ALZATE MELVA</v>
          </cell>
          <cell r="B8816">
            <v>31820009</v>
          </cell>
        </row>
        <row r="8817">
          <cell r="A8817" t="str">
            <v>CARMONA ARIAS ABEL ANTONIO</v>
          </cell>
          <cell r="B8817">
            <v>3404052</v>
          </cell>
        </row>
        <row r="8818">
          <cell r="A8818" t="str">
            <v>CARMONA BEDOYA ALBA DORIS</v>
          </cell>
          <cell r="B8818">
            <v>42680601</v>
          </cell>
        </row>
        <row r="8819">
          <cell r="A8819" t="str">
            <v>CARMONA BEDOYA JOSE HERMAN</v>
          </cell>
          <cell r="B8819">
            <v>16648168</v>
          </cell>
        </row>
        <row r="8820">
          <cell r="A8820" t="str">
            <v>CARMONA CARDONA CAMILO ALBERTO</v>
          </cell>
          <cell r="B8820">
            <v>10119756</v>
          </cell>
        </row>
        <row r="8821">
          <cell r="A8821" t="str">
            <v>CARMONA CARDONA FABIO HERNANDO</v>
          </cell>
          <cell r="B8821">
            <v>4557198</v>
          </cell>
        </row>
        <row r="8822">
          <cell r="A8822" t="str">
            <v>CARMONA CASTA¥O WILLIAM</v>
          </cell>
          <cell r="B8822">
            <v>16357167</v>
          </cell>
        </row>
        <row r="8823">
          <cell r="A8823" t="str">
            <v>CARMONA CHARRIS CARMEN MARIA</v>
          </cell>
          <cell r="B8823">
            <v>32868001</v>
          </cell>
        </row>
        <row r="8824">
          <cell r="A8824" t="str">
            <v>CARMONA CORREA ROSAURA</v>
          </cell>
          <cell r="B8824">
            <v>43444051</v>
          </cell>
        </row>
        <row r="8825">
          <cell r="A8825" t="str">
            <v>CARMONA ESCOBAR OSCAR EDUARDO</v>
          </cell>
          <cell r="B8825">
            <v>94403166</v>
          </cell>
        </row>
        <row r="8826">
          <cell r="A8826" t="str">
            <v>CARMONA ESPINAL DAMAWER</v>
          </cell>
          <cell r="B8826">
            <v>86046261</v>
          </cell>
        </row>
        <row r="8827">
          <cell r="A8827" t="str">
            <v>CARMONA ESPINAL FRANCIA ELENA</v>
          </cell>
          <cell r="B8827">
            <v>40396668</v>
          </cell>
        </row>
        <row r="8828">
          <cell r="A8828" t="str">
            <v>CARMONA FERNANDEZ JOSE ANDRES</v>
          </cell>
          <cell r="B8828">
            <v>16289666</v>
          </cell>
        </row>
        <row r="8829">
          <cell r="A8829" t="str">
            <v>CARMONA GALLEGO DORA HELENA</v>
          </cell>
          <cell r="B8829">
            <v>42750081</v>
          </cell>
        </row>
        <row r="8830">
          <cell r="A8830" t="str">
            <v>CARMONA GARCES DORA MARIA</v>
          </cell>
          <cell r="B8830">
            <v>21431233</v>
          </cell>
        </row>
        <row r="8831">
          <cell r="A8831" t="str">
            <v>CARMONA GARCIA GLORIA PATRICIA</v>
          </cell>
          <cell r="B8831">
            <v>66721577</v>
          </cell>
        </row>
        <row r="8832">
          <cell r="A8832" t="str">
            <v>CARMONA GAVIRIA JOSE LUIS</v>
          </cell>
          <cell r="B8832">
            <v>16721561</v>
          </cell>
        </row>
        <row r="8833">
          <cell r="A8833" t="str">
            <v>CARMONA GONZALEZ MABEL DELROSARIO</v>
          </cell>
          <cell r="B8833">
            <v>45443092</v>
          </cell>
        </row>
        <row r="8834">
          <cell r="A8834" t="str">
            <v>CARMONA HERNANDEZ BERNARDO ANDRES</v>
          </cell>
          <cell r="B8834">
            <v>79710968</v>
          </cell>
        </row>
        <row r="8835">
          <cell r="A8835" t="str">
            <v>CARMONA HERNANDEZ DORA ELIZABETH</v>
          </cell>
          <cell r="B8835">
            <v>42767918</v>
          </cell>
        </row>
        <row r="8836">
          <cell r="A8836" t="str">
            <v>CARMONA IRAL ELKIN FERNANDO</v>
          </cell>
          <cell r="B8836">
            <v>15511054</v>
          </cell>
        </row>
        <row r="8837">
          <cell r="A8837" t="str">
            <v>CARMONA JIMENEZ CARMEN LUCIA</v>
          </cell>
          <cell r="B8837">
            <v>32489544</v>
          </cell>
        </row>
        <row r="8838">
          <cell r="A8838" t="str">
            <v>CARMONA JIMENEZ JOAQUIN ALBERTO</v>
          </cell>
          <cell r="B8838">
            <v>70100308</v>
          </cell>
        </row>
        <row r="8839">
          <cell r="A8839" t="str">
            <v>CARMONA JIMENEZ MARTIN RODRIGO</v>
          </cell>
          <cell r="B8839">
            <v>71676012</v>
          </cell>
        </row>
        <row r="8840">
          <cell r="A8840" t="str">
            <v>CARMONA LOAIZA SANDRA MILENA</v>
          </cell>
          <cell r="B8840">
            <v>43593568</v>
          </cell>
        </row>
        <row r="8841">
          <cell r="A8841" t="str">
            <v>CARMONA LOPEZ ANGEL BERNARDO</v>
          </cell>
          <cell r="B8841">
            <v>16723857</v>
          </cell>
        </row>
        <row r="8842">
          <cell r="A8842" t="str">
            <v>CARMONA LOPEZ GUSTAVO ALONSO</v>
          </cell>
          <cell r="B8842">
            <v>71749311</v>
          </cell>
        </row>
        <row r="8843">
          <cell r="A8843" t="str">
            <v>CARMONA LOPEZ MARTHA LUCIA</v>
          </cell>
          <cell r="B8843">
            <v>39642607</v>
          </cell>
        </row>
        <row r="8844">
          <cell r="A8844" t="str">
            <v>CARMONA LOZADA MARIA OFELIA</v>
          </cell>
          <cell r="B8844">
            <v>32492969</v>
          </cell>
        </row>
        <row r="8845">
          <cell r="A8845" t="str">
            <v>CARMONA LOZANO RAMON ELIAS</v>
          </cell>
          <cell r="B8845">
            <v>19417439</v>
          </cell>
        </row>
        <row r="8846">
          <cell r="A8846" t="str">
            <v>CARMONA MARYORY</v>
          </cell>
          <cell r="B8846">
            <v>67004916</v>
          </cell>
        </row>
        <row r="8847">
          <cell r="A8847" t="str">
            <v>CARMONA MEDINA LUIS GUILLERMO</v>
          </cell>
          <cell r="B8847">
            <v>70111651</v>
          </cell>
        </row>
        <row r="8848">
          <cell r="A8848" t="str">
            <v>CARMONA MOSQUERA OVIDIO DE JESUS</v>
          </cell>
          <cell r="B8848">
            <v>71188065</v>
          </cell>
        </row>
        <row r="8849">
          <cell r="A8849" t="str">
            <v>CARMONA OTERO CARLOS ALBERTO</v>
          </cell>
          <cell r="B8849">
            <v>10097522</v>
          </cell>
        </row>
        <row r="8850">
          <cell r="A8850" t="str">
            <v>CARMONA PAEZ BEATRIZ JOSEFINA</v>
          </cell>
          <cell r="B8850">
            <v>271758</v>
          </cell>
        </row>
        <row r="8851">
          <cell r="A8851" t="str">
            <v>CARMONA PATINO MARIA GEORGINA</v>
          </cell>
          <cell r="B8851">
            <v>41506375</v>
          </cell>
        </row>
        <row r="8852">
          <cell r="A8852" t="str">
            <v>CARMONA POSADA JOSE GABRIEL</v>
          </cell>
          <cell r="B8852">
            <v>8318778</v>
          </cell>
        </row>
        <row r="8853">
          <cell r="A8853" t="str">
            <v>CARMONA RENGIFO ORLANDO</v>
          </cell>
          <cell r="B8853">
            <v>6456360</v>
          </cell>
        </row>
        <row r="8854">
          <cell r="A8854" t="str">
            <v>CARMONA RENTERIA LUZ MYRIAM</v>
          </cell>
          <cell r="B8854">
            <v>29154484</v>
          </cell>
        </row>
        <row r="8855">
          <cell r="A8855" t="str">
            <v>CARMONA RIOS LIBARDO ANTONIO</v>
          </cell>
          <cell r="B8855">
            <v>10100904</v>
          </cell>
        </row>
        <row r="8856">
          <cell r="A8856" t="str">
            <v>CARMONA RODRIGUEZ ANA LUCIA</v>
          </cell>
          <cell r="B8856">
            <v>31234057</v>
          </cell>
        </row>
        <row r="8857">
          <cell r="A8857" t="str">
            <v>CARMONA RUIZ ALDALIVAR</v>
          </cell>
          <cell r="B8857">
            <v>16665684</v>
          </cell>
        </row>
        <row r="8858">
          <cell r="A8858" t="str">
            <v>CARMONA SALAZAR JOSE CORNELIO</v>
          </cell>
          <cell r="B8858">
            <v>15375868</v>
          </cell>
        </row>
        <row r="8859">
          <cell r="A8859" t="str">
            <v>CARMONA SALINAS JONH JAIRO</v>
          </cell>
          <cell r="B8859">
            <v>18396659</v>
          </cell>
        </row>
        <row r="8860">
          <cell r="A8860" t="str">
            <v>CARMONA VASQUEZ LUZ ELENA</v>
          </cell>
          <cell r="B8860">
            <v>43280511</v>
          </cell>
        </row>
        <row r="8861">
          <cell r="A8861" t="str">
            <v>CARMONA ZAPATA LUIS FERNANDO</v>
          </cell>
          <cell r="B8861">
            <v>8289741</v>
          </cell>
        </row>
        <row r="8862">
          <cell r="A8862" t="str">
            <v>CARNES PROCESADAS FRIZZ LTDA</v>
          </cell>
          <cell r="B8862">
            <v>800076124</v>
          </cell>
        </row>
        <row r="8863">
          <cell r="A8863" t="str">
            <v>CARO ALZATE JUAN FERNANDO</v>
          </cell>
          <cell r="B8863">
            <v>71774533</v>
          </cell>
        </row>
        <row r="8864">
          <cell r="A8864" t="str">
            <v>CARO ARAOZ RODRIGO</v>
          </cell>
          <cell r="B8864">
            <v>80109587</v>
          </cell>
        </row>
        <row r="8865">
          <cell r="A8865" t="str">
            <v>CARO ARGUELLO PABLO PLINIO</v>
          </cell>
          <cell r="B8865">
            <v>74323529</v>
          </cell>
        </row>
        <row r="8866">
          <cell r="A8866" t="str">
            <v>CARO CASTILLO ROQUE RAFAEL</v>
          </cell>
          <cell r="B8866">
            <v>194892</v>
          </cell>
        </row>
        <row r="8867">
          <cell r="A8867" t="str">
            <v>CARO CONTRERAS JAIRO</v>
          </cell>
          <cell r="B8867">
            <v>4285891</v>
          </cell>
        </row>
        <row r="8868">
          <cell r="A8868" t="str">
            <v>CARO DE PIÐEROS ANA LUCIA</v>
          </cell>
          <cell r="B8868">
            <v>23265233</v>
          </cell>
        </row>
        <row r="8869">
          <cell r="A8869" t="str">
            <v>CARO FELIZ MABEL DEL SOCORRO</v>
          </cell>
          <cell r="B8869">
            <v>35315540</v>
          </cell>
        </row>
        <row r="8870">
          <cell r="A8870" t="str">
            <v>CARO GARZON LUIS FERNANDO</v>
          </cell>
          <cell r="B8870">
            <v>19473169</v>
          </cell>
        </row>
        <row r="8871">
          <cell r="A8871" t="str">
            <v>CARO GOMEZ LUIS ENRRIQUE</v>
          </cell>
          <cell r="B8871">
            <v>79465894</v>
          </cell>
        </row>
        <row r="8872">
          <cell r="A8872" t="str">
            <v>CARO GONZALEZ JAIME DE JESUS</v>
          </cell>
          <cell r="B8872">
            <v>71187765</v>
          </cell>
        </row>
        <row r="8873">
          <cell r="A8873" t="str">
            <v>CARO GONZALEZ JUAN MANUEL</v>
          </cell>
          <cell r="B8873">
            <v>79612197</v>
          </cell>
        </row>
        <row r="8874">
          <cell r="A8874" t="str">
            <v>CARO GONZALEZ LUZ ASTRID</v>
          </cell>
          <cell r="B8874">
            <v>43528149</v>
          </cell>
        </row>
        <row r="8875">
          <cell r="A8875" t="str">
            <v>CARO GUERRERO TERESA DE JESUS</v>
          </cell>
          <cell r="B8875">
            <v>39689879</v>
          </cell>
        </row>
        <row r="8876">
          <cell r="A8876" t="str">
            <v>CARO HURTADO JAIRO ALFONSO</v>
          </cell>
          <cell r="B8876">
            <v>80366539</v>
          </cell>
        </row>
        <row r="8877">
          <cell r="A8877" t="str">
            <v>CARO JIMENEZ ARMANDO DE JESUS</v>
          </cell>
          <cell r="B8877">
            <v>15347866</v>
          </cell>
        </row>
        <row r="8878">
          <cell r="A8878" t="str">
            <v>CARO MARTIN VICTOR EUGENIO</v>
          </cell>
          <cell r="B8878">
            <v>19120604</v>
          </cell>
        </row>
        <row r="8879">
          <cell r="A8879" t="str">
            <v>CARO MATALLANA FERNANDO</v>
          </cell>
          <cell r="B8879">
            <v>17134401</v>
          </cell>
        </row>
        <row r="8880">
          <cell r="A8880" t="str">
            <v>CARO MIRIAM</v>
          </cell>
          <cell r="B8880">
            <v>24478992</v>
          </cell>
        </row>
        <row r="8881">
          <cell r="A8881" t="str">
            <v>CARO MOLINA MERCY</v>
          </cell>
          <cell r="B8881">
            <v>20684830</v>
          </cell>
        </row>
        <row r="8882">
          <cell r="A8882" t="str">
            <v>CARO MORALES AHIN DE JESUS</v>
          </cell>
          <cell r="B8882">
            <v>1467429</v>
          </cell>
        </row>
        <row r="8883">
          <cell r="A8883" t="str">
            <v>CARO MUNOZ JORGE ALBERTO</v>
          </cell>
          <cell r="B8883">
            <v>8283941</v>
          </cell>
        </row>
        <row r="8884">
          <cell r="A8884" t="str">
            <v>CARO MUNOZ JUAN DE JESUS</v>
          </cell>
          <cell r="B8884">
            <v>6748599</v>
          </cell>
        </row>
        <row r="8885">
          <cell r="A8885" t="str">
            <v>CARO OSPINA HERNAN DE JESUS</v>
          </cell>
          <cell r="B8885">
            <v>18410277</v>
          </cell>
        </row>
        <row r="8886">
          <cell r="A8886" t="str">
            <v>CARO PARRA NURY ALEXANDRA</v>
          </cell>
          <cell r="B8886">
            <v>52183323</v>
          </cell>
        </row>
        <row r="8887">
          <cell r="A8887" t="str">
            <v>CARO PINEDA ANA TULIA</v>
          </cell>
          <cell r="B8887">
            <v>40016610</v>
          </cell>
        </row>
        <row r="8888">
          <cell r="A8888" t="str">
            <v>CARO PINZON MIGUEL ANTONIO</v>
          </cell>
          <cell r="B8888">
            <v>17166638</v>
          </cell>
        </row>
        <row r="8889">
          <cell r="A8889" t="str">
            <v>CARO QUINCOS JHON LEONARDO</v>
          </cell>
          <cell r="B8889">
            <v>79806902</v>
          </cell>
        </row>
        <row r="8890">
          <cell r="A8890" t="str">
            <v>CARO QUIROZ LUZ DALIA</v>
          </cell>
          <cell r="B8890">
            <v>43063898</v>
          </cell>
        </row>
        <row r="8891">
          <cell r="A8891" t="str">
            <v>CARO RAMIREZ EDGAR ERNESTO</v>
          </cell>
          <cell r="B8891">
            <v>19257817</v>
          </cell>
        </row>
        <row r="8892">
          <cell r="A8892" t="str">
            <v>CARO RAMIREZ LUZ STELLA</v>
          </cell>
          <cell r="B8892">
            <v>34603623</v>
          </cell>
        </row>
        <row r="8893">
          <cell r="A8893" t="str">
            <v>CARO REALES MARITZA ISABEL</v>
          </cell>
          <cell r="B8893">
            <v>36550943</v>
          </cell>
        </row>
        <row r="8894">
          <cell r="A8894" t="str">
            <v>CARO REYES MARIA YAMILETH</v>
          </cell>
          <cell r="B8894">
            <v>66809514</v>
          </cell>
        </row>
        <row r="8895">
          <cell r="A8895" t="str">
            <v>CARO RODRIGUEZ CARLOS ARTURO</v>
          </cell>
          <cell r="B8895">
            <v>11186485</v>
          </cell>
        </row>
        <row r="8896">
          <cell r="A8896" t="str">
            <v>CARO RUIZ MARIA DEL CARMEN</v>
          </cell>
          <cell r="B8896">
            <v>51731297</v>
          </cell>
        </row>
        <row r="8897">
          <cell r="A8897" t="str">
            <v>CARO TORRES MARISOL</v>
          </cell>
          <cell r="B8897">
            <v>46370103</v>
          </cell>
        </row>
        <row r="8898">
          <cell r="A8898" t="str">
            <v>CARO URREGO LUIS GABRIEL</v>
          </cell>
          <cell r="B8898">
            <v>70420038</v>
          </cell>
        </row>
        <row r="8899">
          <cell r="A8899" t="str">
            <v>CARO VEGA NORBERTO DE JESUS</v>
          </cell>
          <cell r="B8899">
            <v>6445085</v>
          </cell>
        </row>
        <row r="8900">
          <cell r="A8900" t="str">
            <v>CARO VELEZ MONICA CECILIA</v>
          </cell>
          <cell r="B8900">
            <v>43726418</v>
          </cell>
        </row>
        <row r="8901">
          <cell r="A8901" t="str">
            <v>CARO VERGARA BLANCA MERY</v>
          </cell>
          <cell r="B8901">
            <v>42973548</v>
          </cell>
        </row>
        <row r="8902">
          <cell r="A8902" t="str">
            <v>CAROLINA ARENAS RUBIO</v>
          </cell>
          <cell r="B8902">
            <v>52256977</v>
          </cell>
        </row>
        <row r="8903">
          <cell r="A8903" t="str">
            <v>CAROLINA BOTERO LON</v>
          </cell>
          <cell r="B8903">
            <v>42107940</v>
          </cell>
        </row>
        <row r="8904">
          <cell r="A8904" t="str">
            <v>CAROLINA CAICEDO C</v>
          </cell>
          <cell r="B8904">
            <v>85041638473</v>
          </cell>
        </row>
        <row r="8905">
          <cell r="A8905" t="str">
            <v>CAROLINA DEL CARMEN SAENZ MORON</v>
          </cell>
          <cell r="B8905">
            <v>50870035</v>
          </cell>
        </row>
        <row r="8906">
          <cell r="A8906" t="str">
            <v>CAROLINA DELGADO CAICEDO</v>
          </cell>
          <cell r="B8906">
            <v>52415984</v>
          </cell>
        </row>
        <row r="8907">
          <cell r="A8907" t="str">
            <v>CAROLINA FERRO PRIETO</v>
          </cell>
          <cell r="B8907">
            <v>52411214</v>
          </cell>
        </row>
        <row r="8908">
          <cell r="A8908" t="str">
            <v>CAROLINA GOMEZ GOMEZ</v>
          </cell>
          <cell r="B8908">
            <v>30323132</v>
          </cell>
        </row>
        <row r="8909">
          <cell r="A8909" t="str">
            <v>CAROLINA GOMEZ VERGARA</v>
          </cell>
          <cell r="B8909">
            <v>66972159</v>
          </cell>
        </row>
        <row r="8910">
          <cell r="A8910" t="str">
            <v>CAROLINA MANBY VILLALBA</v>
          </cell>
          <cell r="B8910">
            <v>63325306</v>
          </cell>
        </row>
        <row r="8911">
          <cell r="A8911" t="str">
            <v>CAROLINA NAGED CASTRO</v>
          </cell>
          <cell r="B8911">
            <v>39787923</v>
          </cell>
        </row>
        <row r="8912">
          <cell r="A8912" t="str">
            <v>CAROLINA POSADA DURAN</v>
          </cell>
          <cell r="B8912">
            <v>30281933</v>
          </cell>
        </row>
        <row r="8913">
          <cell r="A8913" t="str">
            <v>CAROLINA RESTREPO DE ROBLES</v>
          </cell>
          <cell r="B8913">
            <v>66956751</v>
          </cell>
        </row>
        <row r="8914">
          <cell r="A8914" t="str">
            <v>CAROLINA ROSA MARTINEZ CARBONELL</v>
          </cell>
          <cell r="B8914">
            <v>39683710</v>
          </cell>
        </row>
        <row r="8915">
          <cell r="A8915" t="str">
            <v>CAROLINA ULLOA ACEVEDO</v>
          </cell>
          <cell r="B8915">
            <v>52454211</v>
          </cell>
        </row>
        <row r="8916">
          <cell r="A8916" t="str">
            <v>CAROLINA VALLEJO MARTINEZ</v>
          </cell>
          <cell r="B8916">
            <v>66864995</v>
          </cell>
        </row>
        <row r="8917">
          <cell r="A8917" t="str">
            <v>CAROLINA VANEGAS DE VILLEGAS</v>
          </cell>
          <cell r="B8917">
            <v>20054601</v>
          </cell>
        </row>
        <row r="8918">
          <cell r="A8918" t="str">
            <v>CARPINTERO MORA TITO LAUREANO</v>
          </cell>
          <cell r="B8918">
            <v>9075382</v>
          </cell>
        </row>
        <row r="8919">
          <cell r="A8919" t="str">
            <v>CARPIO ATENSIO YURIS MARGOTH</v>
          </cell>
          <cell r="B8919">
            <v>39792952</v>
          </cell>
        </row>
        <row r="8920">
          <cell r="A8920" t="str">
            <v>CARRANZA AFANADOR WILLIAM</v>
          </cell>
          <cell r="B8920">
            <v>79455362</v>
          </cell>
        </row>
        <row r="8921">
          <cell r="A8921" t="str">
            <v>CARRANZA BOHORQUEZ AMANDA</v>
          </cell>
          <cell r="B8921">
            <v>28657550</v>
          </cell>
        </row>
        <row r="8922">
          <cell r="A8922" t="str">
            <v>CARRANZA BOTIA CARLOS JAVIER</v>
          </cell>
          <cell r="B8922">
            <v>79153542</v>
          </cell>
        </row>
        <row r="8923">
          <cell r="A8923" t="str">
            <v>CARRANZA CORONADO JUAN</v>
          </cell>
          <cell r="B8923">
            <v>17180410</v>
          </cell>
        </row>
        <row r="8924">
          <cell r="A8924" t="str">
            <v>CARRANZA MACIAS JORGE ENRIQUE</v>
          </cell>
          <cell r="B8924">
            <v>19432142</v>
          </cell>
        </row>
        <row r="8925">
          <cell r="A8925" t="str">
            <v>CARRANZA NINO HECTOR GABRIEL</v>
          </cell>
          <cell r="B8925">
            <v>79365729</v>
          </cell>
        </row>
        <row r="8926">
          <cell r="A8926" t="str">
            <v>CARRANZA REYES JOHANA</v>
          </cell>
          <cell r="B8926">
            <v>52209802</v>
          </cell>
        </row>
        <row r="8927">
          <cell r="A8927" t="str">
            <v>CARRANZA RODRIGUEZ RODRIGO</v>
          </cell>
          <cell r="B8927">
            <v>79481613</v>
          </cell>
        </row>
        <row r="8928">
          <cell r="A8928" t="str">
            <v>CARRANZA SOTO MARIA YOSED</v>
          </cell>
          <cell r="B8928">
            <v>41753791</v>
          </cell>
        </row>
        <row r="8929">
          <cell r="A8929" t="str">
            <v>CARRANZA VEGA ANGEL MARIA</v>
          </cell>
          <cell r="B8929">
            <v>19339187</v>
          </cell>
        </row>
        <row r="8930">
          <cell r="A8930" t="str">
            <v>CARRASCAL BERMUDEZ MAGALY STELLA</v>
          </cell>
          <cell r="B8930">
            <v>51631293</v>
          </cell>
        </row>
        <row r="8931">
          <cell r="A8931" t="str">
            <v>CARRASCAL ROMERO HARLETTY</v>
          </cell>
          <cell r="B8931">
            <v>49776072</v>
          </cell>
        </row>
        <row r="8932">
          <cell r="A8932" t="str">
            <v>CARRASCO ACOSTA GLORIA IMELDA</v>
          </cell>
          <cell r="B8932">
            <v>35328123</v>
          </cell>
        </row>
        <row r="8933">
          <cell r="A8933" t="str">
            <v>CARRASCO ALBORNOZ PILAR</v>
          </cell>
          <cell r="B8933">
            <v>41747419</v>
          </cell>
        </row>
        <row r="8934">
          <cell r="A8934" t="str">
            <v>CARRASCO BERNAL LUIS CARLOS</v>
          </cell>
          <cell r="B8934">
            <v>244178</v>
          </cell>
        </row>
        <row r="8935">
          <cell r="A8935" t="str">
            <v>CARRASCO TAPIA NAYID ESTER</v>
          </cell>
          <cell r="B8935">
            <v>32863398</v>
          </cell>
        </row>
        <row r="8936">
          <cell r="A8936" t="str">
            <v>CARRASQUILLA FALLAADRIANA</v>
          </cell>
          <cell r="B8936">
            <v>39573624</v>
          </cell>
        </row>
        <row r="8937">
          <cell r="A8937" t="str">
            <v>CARRASQUILLA GOMEZ FEDERICO GUILLERMO</v>
          </cell>
          <cell r="B8937">
            <v>71756900</v>
          </cell>
        </row>
        <row r="8938">
          <cell r="A8938" t="str">
            <v>CARRASQUILLA GONZALE MARINA</v>
          </cell>
          <cell r="B8938">
            <v>41448944</v>
          </cell>
        </row>
        <row r="8939">
          <cell r="A8939" t="str">
            <v>CARRASQUILLA GONZALEZ DELFINA</v>
          </cell>
          <cell r="B8939">
            <v>28005679</v>
          </cell>
        </row>
        <row r="8940">
          <cell r="A8940" t="str">
            <v>CARRASQUILLA GUETO JAVIER</v>
          </cell>
          <cell r="B8940">
            <v>73117601</v>
          </cell>
        </row>
        <row r="8941">
          <cell r="A8941" t="str">
            <v>CARRASQUILLA JIMENEZ ANA MARIA</v>
          </cell>
          <cell r="B8941">
            <v>43600951</v>
          </cell>
        </row>
        <row r="8942">
          <cell r="A8942" t="str">
            <v>CARRASQUILLA LOMBA OLGA</v>
          </cell>
          <cell r="B8942">
            <v>45430000</v>
          </cell>
        </row>
        <row r="8943">
          <cell r="A8943" t="str">
            <v>CARRASQUILLA PIZARRO MARCO ANTONIO</v>
          </cell>
          <cell r="B8943">
            <v>71631400</v>
          </cell>
        </row>
        <row r="8944">
          <cell r="A8944" t="str">
            <v>CARRASQUILLA Z JHON FREDY</v>
          </cell>
          <cell r="B8944">
            <v>80030358</v>
          </cell>
        </row>
        <row r="8945">
          <cell r="A8945" t="str">
            <v>CARRE/O MORA MIGUEL ANGEL</v>
          </cell>
          <cell r="B8945">
            <v>79388921</v>
          </cell>
        </row>
        <row r="8946">
          <cell r="A8946" t="str">
            <v>CARRE/O PARRA JUAN CARLOS</v>
          </cell>
          <cell r="B8946">
            <v>79520907</v>
          </cell>
        </row>
        <row r="8947">
          <cell r="A8947" t="str">
            <v>CARRE/O SARRIA JUAN CARLOS</v>
          </cell>
          <cell r="B8947">
            <v>79152940</v>
          </cell>
        </row>
        <row r="8948">
          <cell r="A8948" t="str">
            <v>CARRE¥O ANAYA SAUL</v>
          </cell>
          <cell r="B8948">
            <v>5563980</v>
          </cell>
        </row>
        <row r="8949">
          <cell r="A8949" t="str">
            <v>CARREÐO LOZANO NIDIA</v>
          </cell>
          <cell r="B8949">
            <v>52034258</v>
          </cell>
        </row>
        <row r="8950">
          <cell r="A8950" t="str">
            <v>CARREJO OLGA LUCIA</v>
          </cell>
          <cell r="B8950">
            <v>66768849</v>
          </cell>
        </row>
        <row r="8951">
          <cell r="A8951" t="str">
            <v>CARRENO ANTOLINEZ REINALDO</v>
          </cell>
          <cell r="B8951">
            <v>4116867</v>
          </cell>
        </row>
        <row r="8952">
          <cell r="A8952" t="str">
            <v>CARRENO ARDILA EDGAR</v>
          </cell>
          <cell r="B8952">
            <v>19221480</v>
          </cell>
        </row>
        <row r="8953">
          <cell r="A8953" t="str">
            <v>CARRENO ARDILA RAMIRO</v>
          </cell>
          <cell r="B8953">
            <v>91273326</v>
          </cell>
        </row>
        <row r="8954">
          <cell r="A8954" t="str">
            <v>CARRENO CARRENO LIBARDO</v>
          </cell>
          <cell r="B8954">
            <v>16884462</v>
          </cell>
        </row>
        <row r="8955">
          <cell r="A8955" t="str">
            <v>CARREÑO CASTRO DANIEL</v>
          </cell>
          <cell r="B8955">
            <v>19446957</v>
          </cell>
        </row>
        <row r="8956">
          <cell r="A8956" t="str">
            <v>CARRENO CRUZ RAFAEL ANTONIO</v>
          </cell>
          <cell r="B8956">
            <v>19365685</v>
          </cell>
        </row>
        <row r="8957">
          <cell r="A8957" t="str">
            <v>CARRENO CUADROS LUISA</v>
          </cell>
          <cell r="B8957">
            <v>41596729</v>
          </cell>
        </row>
        <row r="8958">
          <cell r="A8958" t="str">
            <v>CARRENO DUARTE NELCY</v>
          </cell>
          <cell r="B8958">
            <v>63481286</v>
          </cell>
        </row>
        <row r="8959">
          <cell r="A8959" t="str">
            <v>CARRENO DURAN CLAUDIA PATRICIA</v>
          </cell>
          <cell r="B8959">
            <v>63362285</v>
          </cell>
        </row>
        <row r="8960">
          <cell r="A8960" t="str">
            <v>CARRENO GALINDO LUIS MIGUEL</v>
          </cell>
          <cell r="B8960">
            <v>19366178</v>
          </cell>
        </row>
        <row r="8961">
          <cell r="A8961" t="str">
            <v>CARRENO HERNANDEZ ABELARDO</v>
          </cell>
          <cell r="B8961">
            <v>17031687</v>
          </cell>
        </row>
        <row r="8962">
          <cell r="A8962" t="str">
            <v>CARRENO MARTINEZ JAVIER HELI</v>
          </cell>
          <cell r="B8962">
            <v>91258223</v>
          </cell>
        </row>
        <row r="8963">
          <cell r="A8963" t="str">
            <v>CARRENO MONROY MARIA STELLA</v>
          </cell>
          <cell r="B8963">
            <v>41300616</v>
          </cell>
        </row>
        <row r="8964">
          <cell r="A8964" t="str">
            <v>CARRENO PAVAJEAU PEDRO SEGUNDO</v>
          </cell>
          <cell r="B8964">
            <v>12718206</v>
          </cell>
        </row>
        <row r="8965">
          <cell r="A8965" t="str">
            <v>CARRENO PRECIADO LUIS ERNESTO</v>
          </cell>
          <cell r="B8965">
            <v>79283130</v>
          </cell>
        </row>
        <row r="8966">
          <cell r="A8966" t="str">
            <v>CARRENO QUINTERO JESUS ANIBAL</v>
          </cell>
          <cell r="B8966">
            <v>71080395</v>
          </cell>
        </row>
        <row r="8967">
          <cell r="A8967" t="str">
            <v>CARRENO ROBALLO LUIS ANTONIO</v>
          </cell>
          <cell r="B8967">
            <v>79049246</v>
          </cell>
        </row>
        <row r="8968">
          <cell r="A8968" t="str">
            <v>CARRENO RUIZ PEDRO ALFONSO</v>
          </cell>
          <cell r="B8968">
            <v>79242251</v>
          </cell>
        </row>
        <row r="8969">
          <cell r="A8969" t="str">
            <v>CARRENO SANDOVAL DANIS ESTHER</v>
          </cell>
          <cell r="B8969">
            <v>29504347</v>
          </cell>
        </row>
        <row r="8970">
          <cell r="A8970" t="str">
            <v>CARRENO SILVA ANICETO</v>
          </cell>
          <cell r="B8970">
            <v>2891947</v>
          </cell>
        </row>
        <row r="8971">
          <cell r="A8971" t="str">
            <v>CARRERA PERDOMO DIANA GISELLET</v>
          </cell>
          <cell r="B8971">
            <v>36301385</v>
          </cell>
        </row>
        <row r="8972">
          <cell r="A8972" t="str">
            <v>CARRERA ROBAYO JAIME ALBERTO</v>
          </cell>
          <cell r="B8972">
            <v>79269063</v>
          </cell>
        </row>
        <row r="8973">
          <cell r="A8973" t="str">
            <v>CARRERA VALENCIA MARISOL</v>
          </cell>
          <cell r="B8973">
            <v>67004163</v>
          </cell>
        </row>
        <row r="8974">
          <cell r="A8974" t="str">
            <v>CARRERO CARRE/O LUZ MERY</v>
          </cell>
          <cell r="B8974">
            <v>51789195</v>
          </cell>
        </row>
        <row r="8975">
          <cell r="A8975" t="str">
            <v>CARRERO LOPEZ MARIA PIA</v>
          </cell>
          <cell r="B8975">
            <v>65769542</v>
          </cell>
        </row>
        <row r="8976">
          <cell r="A8976" t="str">
            <v>CARRERO SALAZAR LUIS GILBERTO</v>
          </cell>
          <cell r="B8976">
            <v>19307019</v>
          </cell>
        </row>
        <row r="8977">
          <cell r="A8977" t="str">
            <v>CARRERO SEPULVEDA ANA MARIA</v>
          </cell>
          <cell r="B8977">
            <v>23637238</v>
          </cell>
        </row>
        <row r="8978">
          <cell r="A8978" t="str">
            <v>CARRETERO DIAZ LILIANA</v>
          </cell>
          <cell r="B8978">
            <v>52046044</v>
          </cell>
        </row>
        <row r="8979">
          <cell r="A8979" t="str">
            <v>CARRILLLO BOTERO JAIRO ANDRES</v>
          </cell>
          <cell r="B8979">
            <v>16770692</v>
          </cell>
        </row>
        <row r="8980">
          <cell r="A8980" t="str">
            <v>CARRILLO AMADO GLORIA MARIA</v>
          </cell>
          <cell r="B8980">
            <v>24245048</v>
          </cell>
        </row>
        <row r="8981">
          <cell r="A8981" t="str">
            <v>CARRILLO AMORTEGUILUIS ALFONSO</v>
          </cell>
          <cell r="B8981">
            <v>3108427</v>
          </cell>
        </row>
        <row r="8982">
          <cell r="A8982" t="str">
            <v>CARRILLO AMU MARIA VICTORIA</v>
          </cell>
          <cell r="B8982">
            <v>34372981</v>
          </cell>
        </row>
        <row r="8983">
          <cell r="A8983" t="str">
            <v>CARRILLO ANANIAS</v>
          </cell>
          <cell r="B8983">
            <v>6094771</v>
          </cell>
        </row>
        <row r="8984">
          <cell r="A8984" t="str">
            <v>CARRILLO APONTE GABRIEL</v>
          </cell>
          <cell r="B8984">
            <v>19401433</v>
          </cell>
        </row>
        <row r="8985">
          <cell r="A8985" t="str">
            <v>CARRILLO AROCHA LUIS VICENTE</v>
          </cell>
          <cell r="B8985">
            <v>5158542</v>
          </cell>
        </row>
        <row r="8986">
          <cell r="A8986" t="str">
            <v>CARRILLO AVENDANO MARTHA LUCIA</v>
          </cell>
          <cell r="B8986">
            <v>55160450</v>
          </cell>
        </row>
        <row r="8987">
          <cell r="A8987" t="str">
            <v>CARRILLO BOHORQUEZLILIA AURORA</v>
          </cell>
          <cell r="B8987">
            <v>51588437</v>
          </cell>
        </row>
        <row r="8988">
          <cell r="A8988" t="str">
            <v>CARRILLO BRITO MONICA MARINA</v>
          </cell>
          <cell r="B8988">
            <v>40928295</v>
          </cell>
        </row>
        <row r="8989">
          <cell r="A8989" t="str">
            <v>CARRILLO CARRILLO JOSE BENITO</v>
          </cell>
          <cell r="B8989">
            <v>3140090</v>
          </cell>
        </row>
        <row r="8990">
          <cell r="A8990" t="str">
            <v>CARRILLO CEBALLOS TANIA LISBET</v>
          </cell>
          <cell r="B8990">
            <v>66655927</v>
          </cell>
        </row>
        <row r="8991">
          <cell r="A8991" t="str">
            <v>CARRILLO CEPEDA PEDRO ANTONIO</v>
          </cell>
          <cell r="B8991">
            <v>94510101</v>
          </cell>
        </row>
        <row r="8992">
          <cell r="A8992" t="str">
            <v>CARRILLO DE BECERROLGA</v>
          </cell>
          <cell r="B8992">
            <v>37805264</v>
          </cell>
        </row>
        <row r="8993">
          <cell r="A8993" t="str">
            <v>CARRILLO DE GARCIA BLANCA ALICIA</v>
          </cell>
          <cell r="B8993">
            <v>23872386</v>
          </cell>
        </row>
        <row r="8994">
          <cell r="A8994" t="str">
            <v>CARRILLO DE LA HOZ MARICELA</v>
          </cell>
          <cell r="B8994">
            <v>38995885</v>
          </cell>
        </row>
        <row r="8995">
          <cell r="A8995" t="str">
            <v>CARRILLO DE SABOGAL BLANCA LUCILA</v>
          </cell>
          <cell r="B8995">
            <v>20523918</v>
          </cell>
        </row>
        <row r="8996">
          <cell r="A8996" t="str">
            <v>CARRILLO ESCOBAR YOLANDA</v>
          </cell>
          <cell r="B8996">
            <v>41889951</v>
          </cell>
        </row>
        <row r="8997">
          <cell r="A8997" t="str">
            <v>CARRILLO GALVIS GLORIA INES</v>
          </cell>
          <cell r="B8997">
            <v>20229705</v>
          </cell>
        </row>
        <row r="8998">
          <cell r="A8998" t="str">
            <v>CARRILLO GARCIA ORLANDO</v>
          </cell>
          <cell r="B8998">
            <v>6454165</v>
          </cell>
        </row>
        <row r="8999">
          <cell r="A8999" t="str">
            <v>CARRILLO GARZON PAULINA</v>
          </cell>
          <cell r="B8999">
            <v>41371155</v>
          </cell>
        </row>
        <row r="9000">
          <cell r="A9000" t="str">
            <v>CARRILLO GLORIA AMPARO</v>
          </cell>
          <cell r="B9000">
            <v>20565965</v>
          </cell>
        </row>
        <row r="9001">
          <cell r="A9001" t="str">
            <v>CARRILLO GRISALES ADOLFO LEON</v>
          </cell>
          <cell r="B9001">
            <v>14995407</v>
          </cell>
        </row>
        <row r="9002">
          <cell r="A9002" t="str">
            <v>CARRILLO GUERRERO HUMBERTO</v>
          </cell>
          <cell r="B9002">
            <v>8001310</v>
          </cell>
        </row>
        <row r="9003">
          <cell r="A9003" t="str">
            <v>CARRILLO GUEVARA HECTOR</v>
          </cell>
          <cell r="B9003">
            <v>17110864</v>
          </cell>
        </row>
        <row r="9004">
          <cell r="A9004" t="str">
            <v>CARRILLO GUTIEREZ MARTHA</v>
          </cell>
          <cell r="B9004">
            <v>39552705</v>
          </cell>
        </row>
        <row r="9005">
          <cell r="A9005" t="str">
            <v>CARRILLO GUZMAN WILICER</v>
          </cell>
          <cell r="B9005">
            <v>14105659</v>
          </cell>
        </row>
        <row r="9006">
          <cell r="A9006" t="str">
            <v>CARRILLO HERNANDEZ MARYORI</v>
          </cell>
          <cell r="B9006">
            <v>66900469</v>
          </cell>
        </row>
        <row r="9007">
          <cell r="A9007" t="str">
            <v>CARRILLO HERNANDEZARNULFO</v>
          </cell>
          <cell r="B9007">
            <v>16775616</v>
          </cell>
        </row>
        <row r="9008">
          <cell r="A9008" t="str">
            <v>CARRILLO JOSUE</v>
          </cell>
          <cell r="B9008">
            <v>7496909</v>
          </cell>
        </row>
        <row r="9009">
          <cell r="A9009" t="str">
            <v>CARRILLO LEAL JUAN PABLO</v>
          </cell>
          <cell r="B9009">
            <v>88203742</v>
          </cell>
        </row>
        <row r="9010">
          <cell r="A9010" t="str">
            <v>CARRILLO MARTHA LUCIA</v>
          </cell>
          <cell r="B9010">
            <v>31276299</v>
          </cell>
        </row>
        <row r="9011">
          <cell r="A9011" t="str">
            <v>CARRILLO MARTINEZ GLORIA STELLA</v>
          </cell>
          <cell r="B9011">
            <v>30769449</v>
          </cell>
        </row>
        <row r="9012">
          <cell r="A9012" t="str">
            <v>CARRILLO MARTINEZ LUCILA</v>
          </cell>
          <cell r="B9012">
            <v>45447380</v>
          </cell>
        </row>
        <row r="9013">
          <cell r="A9013" t="str">
            <v>CARRILLO MONTENEGRO CIRO</v>
          </cell>
          <cell r="B9013">
            <v>17327603</v>
          </cell>
        </row>
        <row r="9014">
          <cell r="A9014" t="str">
            <v>CARRILLO MORA ARMANDO</v>
          </cell>
          <cell r="B9014">
            <v>17148576</v>
          </cell>
        </row>
        <row r="9015">
          <cell r="A9015" t="str">
            <v>CARRILLO MORA MARILUZ</v>
          </cell>
          <cell r="B9015">
            <v>51939002</v>
          </cell>
        </row>
        <row r="9016">
          <cell r="A9016" t="str">
            <v>CARRILLO MORALES LUIS CARLOS</v>
          </cell>
          <cell r="B9016">
            <v>16725409</v>
          </cell>
        </row>
        <row r="9017">
          <cell r="A9017" t="str">
            <v>CARRILLO NAVARRETE MARTHA CECILIA</v>
          </cell>
          <cell r="B9017">
            <v>66678272</v>
          </cell>
        </row>
        <row r="9018">
          <cell r="A9018" t="str">
            <v>CARRILLO OCHOA PAULA ANDREA</v>
          </cell>
          <cell r="B9018">
            <v>43749405</v>
          </cell>
        </row>
        <row r="9019">
          <cell r="A9019" t="str">
            <v>CARRILLO OCHOA YANETH</v>
          </cell>
          <cell r="B9019">
            <v>35524161</v>
          </cell>
        </row>
        <row r="9020">
          <cell r="A9020" t="str">
            <v>CARRILLO ORTEGA JAZMIN MARIBEL</v>
          </cell>
          <cell r="B9020">
            <v>60258075</v>
          </cell>
        </row>
        <row r="9021">
          <cell r="A9021" t="str">
            <v>CARRILLO PALACIOS MARTIN</v>
          </cell>
          <cell r="B9021">
            <v>79350922</v>
          </cell>
        </row>
        <row r="9022">
          <cell r="A9022" t="str">
            <v>CARRILLO PUENTES JOSE CRISANTO</v>
          </cell>
          <cell r="B9022">
            <v>79237692</v>
          </cell>
        </row>
        <row r="9023">
          <cell r="A9023" t="str">
            <v>CARRILLO QUINTERO ALBA MARIA</v>
          </cell>
          <cell r="B9023">
            <v>31930302</v>
          </cell>
        </row>
        <row r="9024">
          <cell r="A9024" t="str">
            <v>CARRILLO RAMIREZ GLORIA LILIANA</v>
          </cell>
          <cell r="B9024">
            <v>60390184</v>
          </cell>
        </row>
        <row r="9025">
          <cell r="A9025" t="str">
            <v>CARRILLO RICO ELMAN</v>
          </cell>
          <cell r="B9025">
            <v>79327930</v>
          </cell>
        </row>
        <row r="9026">
          <cell r="A9026" t="str">
            <v>CARRILLO RIVERA JUAN MANUEL</v>
          </cell>
          <cell r="B9026">
            <v>16289225</v>
          </cell>
        </row>
        <row r="9027">
          <cell r="A9027" t="str">
            <v>CARRILLO RIVERA LUZ DARY</v>
          </cell>
          <cell r="B9027">
            <v>51823082</v>
          </cell>
        </row>
        <row r="9028">
          <cell r="A9028" t="str">
            <v>CARRILLO SERRANO LEONARDO MAURICIO</v>
          </cell>
          <cell r="B9028">
            <v>79536501</v>
          </cell>
        </row>
        <row r="9029">
          <cell r="A9029" t="str">
            <v>CARRILLO TAMARA PABLO RAMON</v>
          </cell>
          <cell r="B9029">
            <v>73571877</v>
          </cell>
        </row>
        <row r="9030">
          <cell r="A9030" t="str">
            <v>CARRILLO URIBE HERNANDO JOSE</v>
          </cell>
          <cell r="B9030">
            <v>91345450</v>
          </cell>
        </row>
        <row r="9031">
          <cell r="A9031" t="str">
            <v>CARRILLO VALDERRAMA YUSBEIDA</v>
          </cell>
          <cell r="B9031">
            <v>52076165</v>
          </cell>
        </row>
        <row r="9032">
          <cell r="A9032" t="str">
            <v>CARRILLO VASQUEZ RODRIGO</v>
          </cell>
          <cell r="B9032">
            <v>79545043</v>
          </cell>
        </row>
        <row r="9033">
          <cell r="A9033" t="str">
            <v>CARRILLO VEGA DOLLY MARCELA</v>
          </cell>
          <cell r="B9033">
            <v>63365038</v>
          </cell>
        </row>
        <row r="9034">
          <cell r="A9034" t="str">
            <v>CARRILLO VERGARA MELIDA</v>
          </cell>
          <cell r="B9034">
            <v>52560402</v>
          </cell>
        </row>
        <row r="9035">
          <cell r="A9035" t="str">
            <v>CARRILLO VILLAMIL ANA FRANCISCA</v>
          </cell>
          <cell r="B9035">
            <v>52047246</v>
          </cell>
        </row>
        <row r="9036">
          <cell r="A9036" t="str">
            <v>CARRILLO VIRGUEZ HENRY MAURICIO</v>
          </cell>
          <cell r="B9036">
            <v>79694571</v>
          </cell>
        </row>
        <row r="9037">
          <cell r="A9037" t="str">
            <v>CARRILLO ZARATE RAMIRO</v>
          </cell>
          <cell r="B9037">
            <v>13848659</v>
          </cell>
        </row>
        <row r="9038">
          <cell r="A9038" t="str">
            <v>CARRILLO ZARATE TOMAS</v>
          </cell>
          <cell r="B9038">
            <v>13834967</v>
          </cell>
        </row>
        <row r="9039">
          <cell r="A9039" t="str">
            <v>CARRION ROSAS SANDRA PATRICIA</v>
          </cell>
          <cell r="B9039">
            <v>52054184</v>
          </cell>
        </row>
        <row r="9040">
          <cell r="A9040" t="str">
            <v>CARRION TERREROS WILSON JAVIER</v>
          </cell>
          <cell r="B9040">
            <v>79973902</v>
          </cell>
        </row>
        <row r="9041">
          <cell r="A9041" t="str">
            <v>CARRISOZA PEREZ HUGO ALFONSO</v>
          </cell>
          <cell r="B9041">
            <v>19167836</v>
          </cell>
        </row>
        <row r="9042">
          <cell r="A9042" t="str">
            <v>CARROLL DE CASTRO NELSON</v>
          </cell>
          <cell r="B9042">
            <v>7444836</v>
          </cell>
        </row>
        <row r="9043">
          <cell r="A9043" t="str">
            <v>CARRREÐO RODRIGUEZ GLORIA INES</v>
          </cell>
          <cell r="B9043">
            <v>51731901</v>
          </cell>
        </row>
        <row r="9044">
          <cell r="A9044" t="str">
            <v>CARTAGENA ARBOLEDA ALVARO LEON</v>
          </cell>
          <cell r="B9044">
            <v>70107205</v>
          </cell>
        </row>
        <row r="9045">
          <cell r="A9045" t="str">
            <v>CARTAGENA BEDOYA CLARA ELENA</v>
          </cell>
          <cell r="B9045">
            <v>31176377</v>
          </cell>
        </row>
        <row r="9046">
          <cell r="A9046" t="str">
            <v>CARTAGENA BEDOYA MARIA ISABEL</v>
          </cell>
          <cell r="B9046">
            <v>51992515</v>
          </cell>
        </row>
        <row r="9047">
          <cell r="A9047" t="str">
            <v>CARTAGENA BOTERO IVAN</v>
          </cell>
          <cell r="B9047">
            <v>6068280</v>
          </cell>
        </row>
        <row r="9048">
          <cell r="A9048" t="str">
            <v>CARTAGENA EDGAR</v>
          </cell>
          <cell r="B9048">
            <v>79120319</v>
          </cell>
        </row>
        <row r="9049">
          <cell r="A9049" t="str">
            <v>CARTAGENA MARQUEZ ANA CONSUELO</v>
          </cell>
          <cell r="B9049">
            <v>66716638</v>
          </cell>
        </row>
        <row r="9050">
          <cell r="A9050" t="str">
            <v>CARTAGENA QUINAYAS LILIANA</v>
          </cell>
          <cell r="B9050">
            <v>66827632</v>
          </cell>
        </row>
        <row r="9051">
          <cell r="A9051" t="str">
            <v>CARTAGENA RESTREPO JORGE IVAN</v>
          </cell>
          <cell r="B9051">
            <v>71771519</v>
          </cell>
        </row>
        <row r="9052">
          <cell r="A9052" t="str">
            <v>CARTAGENA ROJAS BLANCA CECILIA</v>
          </cell>
          <cell r="B9052">
            <v>31995753</v>
          </cell>
        </row>
        <row r="9053">
          <cell r="A9053" t="str">
            <v>CARTONERIA VARELA HERMANOS LTDA</v>
          </cell>
          <cell r="B9053">
            <v>890330161</v>
          </cell>
        </row>
        <row r="9054">
          <cell r="A9054" t="str">
            <v>CARTONES AMERICA S.A.</v>
          </cell>
          <cell r="B9054">
            <v>860026759</v>
          </cell>
        </row>
        <row r="9055">
          <cell r="A9055" t="str">
            <v>CARTONES Y PAPELES LTDA</v>
          </cell>
          <cell r="B9055">
            <v>890324346</v>
          </cell>
        </row>
        <row r="9056">
          <cell r="A9056" t="str">
            <v>CARTUISTE VALENCIAAMARANTO</v>
          </cell>
          <cell r="B9056">
            <v>73156609</v>
          </cell>
        </row>
        <row r="9057">
          <cell r="A9057" t="str">
            <v>CARTWRIGHT BETANCOHARRY ROBERT</v>
          </cell>
          <cell r="B9057">
            <v>68433</v>
          </cell>
        </row>
        <row r="9058">
          <cell r="A9058" t="str">
            <v>CARVAJAL ABRIL SEGUNDO HIPOLITO</v>
          </cell>
          <cell r="B9058">
            <v>7308940</v>
          </cell>
        </row>
        <row r="9059">
          <cell r="A9059" t="str">
            <v>CARVAJAL ACEVEDO LUZ ELENA</v>
          </cell>
          <cell r="B9059">
            <v>35500038</v>
          </cell>
        </row>
        <row r="9060">
          <cell r="A9060" t="str">
            <v>CARVAJAL ALARCON EDUARDO</v>
          </cell>
          <cell r="B9060">
            <v>16663061</v>
          </cell>
        </row>
        <row r="9061">
          <cell r="A9061" t="str">
            <v>CARVAJAL ALDANA MARIA GLORIA</v>
          </cell>
          <cell r="B9061">
            <v>39556164</v>
          </cell>
        </row>
        <row r="9062">
          <cell r="A9062" t="str">
            <v>CARVAJAL APONTE AUDREY</v>
          </cell>
          <cell r="B9062">
            <v>66974059</v>
          </cell>
        </row>
        <row r="9063">
          <cell r="A9063" t="str">
            <v>CARVAJAL AREVALO FARIDE ANDREA</v>
          </cell>
          <cell r="B9063">
            <v>52375765</v>
          </cell>
        </row>
        <row r="9064">
          <cell r="A9064" t="str">
            <v>CARVAJAL ARIAS MARIA DEL ROSARIO</v>
          </cell>
          <cell r="B9064">
            <v>41742671</v>
          </cell>
        </row>
        <row r="9065">
          <cell r="A9065" t="str">
            <v>CARVAJAL ARISTIZABAL GUSTAVO ADOLFO</v>
          </cell>
          <cell r="B9065">
            <v>94432364</v>
          </cell>
        </row>
        <row r="9066">
          <cell r="A9066" t="str">
            <v>CARVAJAL AYALA OSCAR JOSE</v>
          </cell>
          <cell r="B9066">
            <v>14896826</v>
          </cell>
        </row>
        <row r="9067">
          <cell r="A9067" t="str">
            <v>CARVAJAL BAEZ MARCO AURELIO</v>
          </cell>
          <cell r="B9067">
            <v>80413354</v>
          </cell>
        </row>
        <row r="9068">
          <cell r="A9068" t="str">
            <v>CARVAJAL BASTOS BLANCA</v>
          </cell>
          <cell r="B9068">
            <v>37818293</v>
          </cell>
        </row>
        <row r="9069">
          <cell r="A9069" t="str">
            <v>CARVAJAL BERON GUSTAVO A</v>
          </cell>
          <cell r="B9069">
            <v>16674458</v>
          </cell>
        </row>
        <row r="9070">
          <cell r="A9070" t="str">
            <v>CARVAJAL BETANCUR JAIR DE JESUS</v>
          </cell>
          <cell r="B9070">
            <v>98561920</v>
          </cell>
        </row>
        <row r="9071">
          <cell r="A9071" t="str">
            <v>CARVAJAL BOTERO CARLOS ALBERTO</v>
          </cell>
          <cell r="B9071">
            <v>4485418</v>
          </cell>
        </row>
        <row r="9072">
          <cell r="A9072" t="str">
            <v>CARVAJAL CA/ON VIVIANA ALEXANDRA</v>
          </cell>
          <cell r="B9072">
            <v>52560984</v>
          </cell>
        </row>
        <row r="9073">
          <cell r="A9073" t="str">
            <v>CARVAJAL CABRERA MYRIAM</v>
          </cell>
          <cell r="B9073">
            <v>52213735</v>
          </cell>
        </row>
        <row r="9074">
          <cell r="A9074" t="str">
            <v>CARVAJAL CALDERON FLORESMIRO</v>
          </cell>
          <cell r="B9074">
            <v>6184110</v>
          </cell>
        </row>
        <row r="9075">
          <cell r="A9075" t="str">
            <v>CARVAJAL CAMACHO PAOLA ANDREA</v>
          </cell>
          <cell r="B9075">
            <v>29568898</v>
          </cell>
        </row>
        <row r="9076">
          <cell r="A9076" t="str">
            <v>CARVAJAL CANO FABER ELIAS</v>
          </cell>
          <cell r="B9076">
            <v>15325160</v>
          </cell>
        </row>
        <row r="9077">
          <cell r="A9077" t="str">
            <v>CARVAJAL CANON VIVIANA ALEXANDRA</v>
          </cell>
          <cell r="B9077">
            <v>52566984</v>
          </cell>
        </row>
        <row r="9078">
          <cell r="A9078" t="str">
            <v>CARVAJAL CARDENAS LUIS FERNANDO</v>
          </cell>
          <cell r="B9078">
            <v>18395897</v>
          </cell>
        </row>
        <row r="9079">
          <cell r="A9079" t="str">
            <v>CARVAJAL CARVAJAL RAMIRO</v>
          </cell>
          <cell r="B9079">
            <v>4956732</v>
          </cell>
        </row>
        <row r="9080">
          <cell r="A9080" t="str">
            <v>CARVAJAL CASTANEDA MARIA ANGEL</v>
          </cell>
          <cell r="B9080">
            <v>36177988</v>
          </cell>
        </row>
        <row r="9081">
          <cell r="A9081" t="str">
            <v>CARVAJAL CHALARCA CESAR AUGUSTO</v>
          </cell>
          <cell r="B9081">
            <v>16596863</v>
          </cell>
        </row>
        <row r="9082">
          <cell r="A9082" t="str">
            <v>CARVAJAL CHALARES VIRGINIA</v>
          </cell>
          <cell r="B9082">
            <v>66736647</v>
          </cell>
        </row>
        <row r="9083">
          <cell r="A9083" t="str">
            <v>CARVAJAL CIFUENTES OTONIEL</v>
          </cell>
          <cell r="B9083">
            <v>10455079</v>
          </cell>
        </row>
        <row r="9084">
          <cell r="A9084" t="str">
            <v>CARVAJAL COPULILO ALIX</v>
          </cell>
          <cell r="B9084">
            <v>37926465</v>
          </cell>
        </row>
        <row r="9085">
          <cell r="A9085" t="str">
            <v>CARVAJAL CRUZ LUIS EVELIO</v>
          </cell>
          <cell r="B9085">
            <v>10106779</v>
          </cell>
        </row>
        <row r="9086">
          <cell r="A9086" t="str">
            <v>CARVAJAL DE RINCON CECILIA</v>
          </cell>
          <cell r="B9086">
            <v>41458312</v>
          </cell>
        </row>
        <row r="9087">
          <cell r="A9087" t="str">
            <v>CARVAJAL DIAZ OSCAR HUMBERTO</v>
          </cell>
          <cell r="B9087">
            <v>79047661</v>
          </cell>
        </row>
        <row r="9088">
          <cell r="A9088" t="str">
            <v>CARVAJAL DUQUE BETTY</v>
          </cell>
          <cell r="B9088">
            <v>31283225</v>
          </cell>
        </row>
        <row r="9089">
          <cell r="A9089" t="str">
            <v>CARVAJAL FARIAS RAMON EDUARDO</v>
          </cell>
          <cell r="B9089">
            <v>19342043</v>
          </cell>
        </row>
        <row r="9090">
          <cell r="A9090" t="str">
            <v>CARVAJAL FERNANDEZ EDWIN</v>
          </cell>
          <cell r="B9090">
            <v>76317647</v>
          </cell>
        </row>
        <row r="9091">
          <cell r="A9091" t="str">
            <v>CARVAJAL FIERRO WILLIAM FERNANDO</v>
          </cell>
          <cell r="B9091">
            <v>73166212</v>
          </cell>
        </row>
        <row r="9092">
          <cell r="A9092" t="str">
            <v>CARVAJAL FRANCO CARLOS ARTURO</v>
          </cell>
          <cell r="B9092">
            <v>11314464</v>
          </cell>
        </row>
        <row r="9093">
          <cell r="A9093" t="str">
            <v>CARVAJAL FRANCO JUAN CARLOS</v>
          </cell>
          <cell r="B9093">
            <v>79779795</v>
          </cell>
        </row>
        <row r="9094">
          <cell r="A9094" t="str">
            <v>CARVAJAL GALINDO ZULMA</v>
          </cell>
          <cell r="B9094">
            <v>66848486</v>
          </cell>
        </row>
        <row r="9095">
          <cell r="A9095" t="str">
            <v>CARVAJAL GALLEGO JULIO CESAR</v>
          </cell>
          <cell r="B9095">
            <v>16606814</v>
          </cell>
        </row>
        <row r="9096">
          <cell r="A9096" t="str">
            <v>CARVAJAL GARAVITO FREDY ALEXANDER</v>
          </cell>
          <cell r="B9096">
            <v>80029368</v>
          </cell>
        </row>
        <row r="9097">
          <cell r="A9097" t="str">
            <v>CARVAJAL GARZON JOSE LUIS</v>
          </cell>
          <cell r="B9097">
            <v>5705949</v>
          </cell>
        </row>
        <row r="9098">
          <cell r="A9098" t="str">
            <v>CARVAJAL GEOVANNY</v>
          </cell>
          <cell r="B9098">
            <v>16497657</v>
          </cell>
        </row>
        <row r="9099">
          <cell r="A9099" t="str">
            <v>CARVAJAL GOMEZ JOHN ALEXANDER</v>
          </cell>
          <cell r="B9099">
            <v>80229897</v>
          </cell>
        </row>
        <row r="9100">
          <cell r="A9100" t="str">
            <v>CARVAJAL GOMEZ VICTOR MANUEL</v>
          </cell>
          <cell r="B9100">
            <v>19366202</v>
          </cell>
        </row>
        <row r="9101">
          <cell r="A9101" t="str">
            <v>CARVAJAL GOMEZ YOLANDA</v>
          </cell>
          <cell r="B9101">
            <v>39550393</v>
          </cell>
        </row>
        <row r="9102">
          <cell r="A9102" t="str">
            <v>CARVAJAL GUTIERREZ RAMIRO ANTONIO</v>
          </cell>
          <cell r="B9102">
            <v>14938991</v>
          </cell>
        </row>
        <row r="9103">
          <cell r="A9103" t="str">
            <v>CARVAJAL GUTIERREZJOHN JAIRO</v>
          </cell>
          <cell r="B9103">
            <v>98577147</v>
          </cell>
        </row>
        <row r="9104">
          <cell r="A9104" t="str">
            <v>CARVAJAL HAKIM ORLANDO</v>
          </cell>
          <cell r="B9104">
            <v>3227444</v>
          </cell>
        </row>
        <row r="9105">
          <cell r="A9105" t="str">
            <v>CARVAJAL HENAO DIANA PATRICIA</v>
          </cell>
          <cell r="B9105">
            <v>30296232</v>
          </cell>
        </row>
        <row r="9106">
          <cell r="A9106" t="str">
            <v>CARVAJAL HERMIDA MARYLU</v>
          </cell>
          <cell r="B9106">
            <v>51924238</v>
          </cell>
        </row>
        <row r="9107">
          <cell r="A9107" t="str">
            <v>CARVAJAL IDROBO ALEXANDER</v>
          </cell>
          <cell r="B9107">
            <v>10557353</v>
          </cell>
        </row>
        <row r="9108">
          <cell r="A9108" t="str">
            <v>CARVAJAL IRIARTE LUZ NIBIA</v>
          </cell>
          <cell r="B9108">
            <v>41885459</v>
          </cell>
        </row>
        <row r="9109">
          <cell r="A9109" t="str">
            <v>CARVAJAL JARAMILLO HERNAN ALBERTO</v>
          </cell>
          <cell r="B9109">
            <v>16495208</v>
          </cell>
        </row>
        <row r="9110">
          <cell r="A9110" t="str">
            <v>CARVAJAL JARAMILLO OLGA LUCIA</v>
          </cell>
          <cell r="B9110">
            <v>66870818</v>
          </cell>
        </row>
        <row r="9111">
          <cell r="A9111" t="str">
            <v>CARVAJAL JAVIER FERNANDO</v>
          </cell>
          <cell r="B9111">
            <v>94504819</v>
          </cell>
        </row>
        <row r="9112">
          <cell r="A9112" t="str">
            <v>CARVAJAL LEIVA MANUEL AGUSTIN</v>
          </cell>
          <cell r="B9112">
            <v>83115161</v>
          </cell>
        </row>
        <row r="9113">
          <cell r="A9113" t="str">
            <v>CARVAJAL LIEBANO JUAN DANIEL</v>
          </cell>
          <cell r="B9113">
            <v>79549630</v>
          </cell>
        </row>
        <row r="9114">
          <cell r="A9114" t="str">
            <v>CARVAJAL LOPERA SERGIO IVAN</v>
          </cell>
          <cell r="B9114">
            <v>70903692</v>
          </cell>
        </row>
        <row r="9115">
          <cell r="A9115" t="str">
            <v>CARVAJAL LOPEZ CARLOS FERNANDO</v>
          </cell>
          <cell r="B9115">
            <v>13472365</v>
          </cell>
        </row>
        <row r="9116">
          <cell r="A9116" t="str">
            <v>CARVAJAL LOPEZ CLEMENCIA</v>
          </cell>
          <cell r="B9116">
            <v>31985315</v>
          </cell>
        </row>
        <row r="9117">
          <cell r="A9117" t="str">
            <v>CARVAJAL LOPEZ JORGE ALBERTO</v>
          </cell>
          <cell r="B9117">
            <v>80470887</v>
          </cell>
        </row>
        <row r="9118">
          <cell r="A9118" t="str">
            <v>CARVAJAL LOPEZ MARIA ANGELICA</v>
          </cell>
          <cell r="B9118">
            <v>52283764</v>
          </cell>
        </row>
        <row r="9119">
          <cell r="A9119" t="str">
            <v>CARVAJAL MEJIA ALVARO DE JESUS</v>
          </cell>
          <cell r="B9119">
            <v>71182349</v>
          </cell>
        </row>
        <row r="9120">
          <cell r="A9120" t="str">
            <v>CARVAJAL MEJIA ARMINIO</v>
          </cell>
          <cell r="B9120">
            <v>10063847</v>
          </cell>
        </row>
        <row r="9121">
          <cell r="A9121" t="str">
            <v>CARVAJAL MEJIA HEIDI CECILIA</v>
          </cell>
          <cell r="B9121">
            <v>52481156</v>
          </cell>
        </row>
        <row r="9122">
          <cell r="A9122" t="str">
            <v>CARVAJAL MENDOZA MARTHA CECIL</v>
          </cell>
          <cell r="B9122">
            <v>31920457</v>
          </cell>
        </row>
        <row r="9123">
          <cell r="A9123" t="str">
            <v>CARVAJAL MOLINA GIRARDO</v>
          </cell>
          <cell r="B9123">
            <v>6513112</v>
          </cell>
        </row>
        <row r="9124">
          <cell r="A9124" t="str">
            <v>CARVAJAL MONEDERO RUBIELA</v>
          </cell>
          <cell r="B9124">
            <v>31832677</v>
          </cell>
        </row>
        <row r="9125">
          <cell r="A9125" t="str">
            <v>CARVAJAL MOTTA CLARA MARITZA</v>
          </cell>
          <cell r="B9125">
            <v>36089189</v>
          </cell>
        </row>
        <row r="9126">
          <cell r="A9126" t="str">
            <v>CARVAJAL MUNOZ ANA MILENA</v>
          </cell>
          <cell r="B9126">
            <v>66917950</v>
          </cell>
        </row>
        <row r="9127">
          <cell r="A9127" t="str">
            <v>CARVAJAL OCAMPO RAUL ANDRES</v>
          </cell>
          <cell r="B9127">
            <v>80154365</v>
          </cell>
        </row>
        <row r="9128">
          <cell r="A9128" t="str">
            <v>CARVAJAL ORTIZ FERNEY</v>
          </cell>
          <cell r="B9128">
            <v>6531298</v>
          </cell>
        </row>
        <row r="9129">
          <cell r="A9129" t="str">
            <v>CARVAJAL PARRA ALEX</v>
          </cell>
          <cell r="B9129">
            <v>7691167</v>
          </cell>
        </row>
        <row r="9130">
          <cell r="A9130" t="str">
            <v>CARVAJAL PARRA JUAN FELIX</v>
          </cell>
          <cell r="B9130">
            <v>12121631</v>
          </cell>
        </row>
        <row r="9131">
          <cell r="A9131" t="str">
            <v>CARVAJAL PELAEZ MARIA CRISTINA</v>
          </cell>
          <cell r="B9131">
            <v>32450415</v>
          </cell>
        </row>
        <row r="9132">
          <cell r="A9132" t="str">
            <v>CARVAJAL PEREZ JUAN MANUEL</v>
          </cell>
          <cell r="B9132">
            <v>71611120</v>
          </cell>
        </row>
        <row r="9133">
          <cell r="A9133" t="str">
            <v>CARVAJAL PULGARIN GUSTAVO DE JESUS</v>
          </cell>
          <cell r="B9133">
            <v>70500014</v>
          </cell>
        </row>
        <row r="9134">
          <cell r="A9134" t="str">
            <v>CARVAJAL QUIROGA JEAN PL</v>
          </cell>
          <cell r="B9134">
            <v>73571121</v>
          </cell>
        </row>
        <row r="9135">
          <cell r="A9135" t="str">
            <v>CARVAJAL REINOSO JAVIER MAURICIO</v>
          </cell>
          <cell r="B9135">
            <v>79803217</v>
          </cell>
        </row>
        <row r="9136">
          <cell r="A9136" t="str">
            <v>CARVAJAL RINCON ALEJANDRO</v>
          </cell>
          <cell r="B9136">
            <v>94377880</v>
          </cell>
        </row>
        <row r="9137">
          <cell r="A9137" t="str">
            <v>CARVAJAL RODRIGUEZ CARLOS ARTURO</v>
          </cell>
          <cell r="B9137">
            <v>93372350</v>
          </cell>
        </row>
        <row r="9138">
          <cell r="A9138" t="str">
            <v>CARVAJAL RODRIGUEZ FABIO</v>
          </cell>
          <cell r="B9138">
            <v>14972831</v>
          </cell>
        </row>
        <row r="9139">
          <cell r="A9139" t="str">
            <v>CARVAJAL RODRIGUEZ LILIANA</v>
          </cell>
          <cell r="B9139">
            <v>41919239</v>
          </cell>
        </row>
        <row r="9140">
          <cell r="A9140" t="str">
            <v>CARVAJAL RUIZ MARTHA ISABEL</v>
          </cell>
          <cell r="B9140">
            <v>41892301</v>
          </cell>
        </row>
        <row r="9141">
          <cell r="A9141" t="str">
            <v>CARVAJAL S A</v>
          </cell>
          <cell r="B9141">
            <v>890300005</v>
          </cell>
        </row>
        <row r="9142">
          <cell r="A9142" t="str">
            <v>CARVAJAL SANCHEZ ILMA LUZ</v>
          </cell>
          <cell r="B9142">
            <v>41706942</v>
          </cell>
        </row>
        <row r="9143">
          <cell r="A9143" t="str">
            <v>CARVAJAL SANDOVAL ALBA ROCIO</v>
          </cell>
          <cell r="B9143">
            <v>52018694</v>
          </cell>
        </row>
        <row r="9144">
          <cell r="A9144" t="str">
            <v>CARVAJAL SICHACA JAIME ANTONIO</v>
          </cell>
          <cell r="B9144">
            <v>79449636</v>
          </cell>
        </row>
        <row r="9145">
          <cell r="A9145" t="str">
            <v>CARVAJAL TERRANOVA DIEGO</v>
          </cell>
          <cell r="B9145">
            <v>14949235</v>
          </cell>
        </row>
        <row r="9146">
          <cell r="A9146" t="str">
            <v>CARVAJAL USUGA GABRIEL ANGEL</v>
          </cell>
          <cell r="B9146">
            <v>3548030</v>
          </cell>
        </row>
        <row r="9147">
          <cell r="A9147" t="str">
            <v>CARVAJAL VALLI ALEJANDRO</v>
          </cell>
          <cell r="B9147">
            <v>16714580</v>
          </cell>
        </row>
        <row r="9148">
          <cell r="A9148" t="str">
            <v>CARVAJAL VARGAS MARIO EDGAR</v>
          </cell>
          <cell r="B9148">
            <v>91298643</v>
          </cell>
        </row>
        <row r="9149">
          <cell r="A9149" t="str">
            <v>CARVAJAL VASQUEZ JUAN FERNANDO</v>
          </cell>
          <cell r="B9149">
            <v>70556755</v>
          </cell>
        </row>
        <row r="9150">
          <cell r="A9150" t="str">
            <v>CARVAJAL VELEZ RAFAEL DE JESUS</v>
          </cell>
          <cell r="B9150">
            <v>70058327</v>
          </cell>
        </row>
        <row r="9151">
          <cell r="A9151" t="str">
            <v>CARVAJAL ZU/IGA GLORIA LUCIA</v>
          </cell>
          <cell r="B9151">
            <v>60306144</v>
          </cell>
        </row>
        <row r="9152">
          <cell r="A9152" t="str">
            <v>CARVALHO BALCAZAR LIDA MARCELA</v>
          </cell>
          <cell r="B9152">
            <v>43759293</v>
          </cell>
        </row>
        <row r="9153">
          <cell r="A9153" t="str">
            <v>CARVALHO BETANCUR GLORIA CECILIA</v>
          </cell>
          <cell r="B9153">
            <v>43020951</v>
          </cell>
        </row>
        <row r="9154">
          <cell r="A9154" t="str">
            <v>CARVALHO BETANCUR JAVIER ALONSO</v>
          </cell>
          <cell r="B9154">
            <v>8314221</v>
          </cell>
        </row>
        <row r="9155">
          <cell r="A9155" t="str">
            <v>CARVALLO GONZALEZ JOSE ALIRIO</v>
          </cell>
          <cell r="B9155">
            <v>12132564</v>
          </cell>
        </row>
        <row r="9156">
          <cell r="A9156" t="str">
            <v>CASA BRITANICA CONCESIONARIA</v>
          </cell>
          <cell r="B9156">
            <v>890905627</v>
          </cell>
        </row>
        <row r="9157">
          <cell r="A9157" t="str">
            <v>CASA CRUZ HAROLD MAURICIO</v>
          </cell>
          <cell r="B9157">
            <v>4727786</v>
          </cell>
        </row>
        <row r="9158">
          <cell r="A9158" t="str">
            <v>CASA DE TEJA S.A.</v>
          </cell>
          <cell r="B9158">
            <v>805012628</v>
          </cell>
        </row>
        <row r="9159">
          <cell r="A9159" t="str">
            <v>CASA DENTAL LTDA</v>
          </cell>
          <cell r="B9159">
            <v>890300417</v>
          </cell>
        </row>
        <row r="9160">
          <cell r="A9160" t="str">
            <v>CASA IBANEZ LIMITADA</v>
          </cell>
          <cell r="B9160">
            <v>806005564</v>
          </cell>
        </row>
        <row r="9161">
          <cell r="A9161" t="str">
            <v>CASA LIMPIA S.A.</v>
          </cell>
          <cell r="B9161">
            <v>860010451</v>
          </cell>
        </row>
        <row r="9162">
          <cell r="A9162" t="str">
            <v>CASA/AS VASQUEZ ALVARO</v>
          </cell>
          <cell r="B9162">
            <v>16634393</v>
          </cell>
        </row>
        <row r="9163">
          <cell r="A9163" t="str">
            <v>CASADIEGO PEDROZO OLGA</v>
          </cell>
          <cell r="B9163">
            <v>63273206</v>
          </cell>
        </row>
        <row r="9164">
          <cell r="A9164" t="str">
            <v>CASADIEGOS CACERES FERDINANDO</v>
          </cell>
          <cell r="B9164">
            <v>1976567</v>
          </cell>
        </row>
        <row r="9165">
          <cell r="A9165" t="str">
            <v>CASALIN ROLONG KETTY DEL SOCORRO</v>
          </cell>
          <cell r="B9165">
            <v>41683327</v>
          </cell>
        </row>
        <row r="9166">
          <cell r="A9166" t="str">
            <v>CASALLAS ALEJO JULIO EDUARDO</v>
          </cell>
          <cell r="B9166">
            <v>17126809</v>
          </cell>
        </row>
        <row r="9167">
          <cell r="A9167" t="str">
            <v>CASALLAS BAUTISTA ELIZABETH</v>
          </cell>
          <cell r="B9167">
            <v>52322600</v>
          </cell>
        </row>
        <row r="9168">
          <cell r="A9168" t="str">
            <v>CASALLAS BENAVIDESEDISSON YAIR</v>
          </cell>
          <cell r="B9168">
            <v>79883730</v>
          </cell>
        </row>
        <row r="9169">
          <cell r="A9169" t="str">
            <v>CASALLAS CARABALLOLUZ MERY</v>
          </cell>
          <cell r="B9169">
            <v>51946047</v>
          </cell>
        </row>
        <row r="9170">
          <cell r="A9170" t="str">
            <v>CASALLAS CARMONA DIANA PATRICIA</v>
          </cell>
          <cell r="B9170">
            <v>52055650</v>
          </cell>
        </row>
        <row r="9171">
          <cell r="A9171" t="str">
            <v>CASALLAS CERCADO DIEGO FERNANDO</v>
          </cell>
          <cell r="B9171">
            <v>79839949</v>
          </cell>
        </row>
        <row r="9172">
          <cell r="A9172" t="str">
            <v>CASALLAS CORREDOR FRANCISCO</v>
          </cell>
          <cell r="B9172">
            <v>80438170</v>
          </cell>
        </row>
        <row r="9173">
          <cell r="A9173" t="str">
            <v>CASALLAS DE GOMEZ BLANCA OLIVA</v>
          </cell>
          <cell r="B9173">
            <v>35321810</v>
          </cell>
        </row>
        <row r="9174">
          <cell r="A9174" t="str">
            <v>CASALLAS FORERO RICARDO</v>
          </cell>
          <cell r="B9174">
            <v>79128481</v>
          </cell>
        </row>
        <row r="9175">
          <cell r="A9175" t="str">
            <v>CASALLAS HERNANDEZELISIO</v>
          </cell>
          <cell r="B9175">
            <v>3086119</v>
          </cell>
        </row>
        <row r="9176">
          <cell r="A9176" t="str">
            <v>CASALLAS MARCELO LUZ MERY</v>
          </cell>
          <cell r="B9176">
            <v>51902499</v>
          </cell>
        </row>
        <row r="9177">
          <cell r="A9177" t="str">
            <v>CASALLAS MARIN WILLIAM</v>
          </cell>
          <cell r="B9177">
            <v>94154639</v>
          </cell>
        </row>
        <row r="9178">
          <cell r="A9178" t="str">
            <v>CASALLAS MONCADA MARTHA PATRICIA</v>
          </cell>
          <cell r="B9178">
            <v>52298196</v>
          </cell>
        </row>
        <row r="9179">
          <cell r="A9179" t="str">
            <v>CASALLAS OSORIO CESAR ORLANDO</v>
          </cell>
          <cell r="B9179">
            <v>79757631</v>
          </cell>
        </row>
        <row r="9180">
          <cell r="A9180" t="str">
            <v>CASALLAS PAEZ JAVIER ALEJANDRO</v>
          </cell>
          <cell r="B9180">
            <v>79533581</v>
          </cell>
        </row>
        <row r="9181">
          <cell r="A9181" t="str">
            <v>CASALLAS PEDRAZA WILLIAM MIGUEL</v>
          </cell>
          <cell r="B9181">
            <v>79919294</v>
          </cell>
        </row>
        <row r="9182">
          <cell r="A9182" t="str">
            <v>CASALLAS PORTILLA PILY ANDREA</v>
          </cell>
          <cell r="B9182">
            <v>52843213</v>
          </cell>
        </row>
        <row r="9183">
          <cell r="A9183" t="str">
            <v>CASANAS DE LOPEZ BLANCA TULIA</v>
          </cell>
          <cell r="B9183">
            <v>34523065</v>
          </cell>
        </row>
        <row r="9184">
          <cell r="A9184" t="str">
            <v>CASANAS RINCON JOSE ELBER</v>
          </cell>
          <cell r="B9184">
            <v>94500198</v>
          </cell>
        </row>
        <row r="9185">
          <cell r="A9185" t="str">
            <v>CASANOVA ANDRADE FABIO FELIX</v>
          </cell>
          <cell r="B9185">
            <v>16654766</v>
          </cell>
        </row>
        <row r="9186">
          <cell r="A9186" t="str">
            <v>CASANOVA BERTHA</v>
          </cell>
          <cell r="B9186">
            <v>27502242</v>
          </cell>
        </row>
        <row r="9187">
          <cell r="A9187" t="str">
            <v>CASANOVA MONTALVO JAIME</v>
          </cell>
          <cell r="B9187">
            <v>12749665</v>
          </cell>
        </row>
        <row r="9188">
          <cell r="A9188" t="str">
            <v>CASANOVA MORCILLO WILBER ANTONIO</v>
          </cell>
          <cell r="B9188">
            <v>98383528</v>
          </cell>
        </row>
        <row r="9189">
          <cell r="A9189" t="str">
            <v>CASANOVA MORIANO CILIA MARINA</v>
          </cell>
          <cell r="B9189">
            <v>59668492</v>
          </cell>
        </row>
        <row r="9190">
          <cell r="A9190" t="str">
            <v>CASANOVA MUÑOZ JAIRO HENRY</v>
          </cell>
          <cell r="B9190">
            <v>16262686</v>
          </cell>
        </row>
        <row r="9191">
          <cell r="A9191" t="str">
            <v>CASANOVA PULIDO PAOLA MARCELA</v>
          </cell>
          <cell r="B9191">
            <v>52267342</v>
          </cell>
        </row>
        <row r="9192">
          <cell r="A9192" t="str">
            <v>CASANOVA RANGEL TANIA ESLENDY</v>
          </cell>
          <cell r="B9192">
            <v>52054899</v>
          </cell>
        </row>
        <row r="9193">
          <cell r="A9193" t="str">
            <v>CASANOVA RINCON ANDRES FELIPE</v>
          </cell>
          <cell r="B9193">
            <v>94322067</v>
          </cell>
        </row>
        <row r="9194">
          <cell r="A9194" t="str">
            <v>CASARRUBIA DIAZ DARIO ANTONIO</v>
          </cell>
          <cell r="B9194">
            <v>78714833</v>
          </cell>
        </row>
        <row r="9195">
          <cell r="A9195" t="str">
            <v>CASAS ABELLO MIGUEL FRANCISCO</v>
          </cell>
          <cell r="B9195">
            <v>79114487</v>
          </cell>
        </row>
        <row r="9196">
          <cell r="A9196" t="str">
            <v>CASAS AMEZQUITA OMAR EDUARDO</v>
          </cell>
          <cell r="B9196">
            <v>79864712</v>
          </cell>
        </row>
        <row r="9197">
          <cell r="A9197" t="str">
            <v>CASAS ANTONIO</v>
          </cell>
          <cell r="B9197">
            <v>1124145</v>
          </cell>
        </row>
        <row r="9198">
          <cell r="A9198" t="str">
            <v>CASAS ARIAS MARIELA</v>
          </cell>
          <cell r="B9198">
            <v>52070425</v>
          </cell>
        </row>
        <row r="9199">
          <cell r="A9199" t="str">
            <v>CASAS ATEHORTUA OMAR ALEZANDER</v>
          </cell>
          <cell r="B9199">
            <v>98695644</v>
          </cell>
        </row>
        <row r="9200">
          <cell r="A9200" t="str">
            <v>CASAS BETANCOURT OMAR</v>
          </cell>
          <cell r="B9200">
            <v>10216295</v>
          </cell>
        </row>
        <row r="9201">
          <cell r="A9201" t="str">
            <v>CASAS BOHORQUEZ MARTHA LILIANA</v>
          </cell>
          <cell r="B9201">
            <v>52007998</v>
          </cell>
        </row>
        <row r="9202">
          <cell r="A9202" t="str">
            <v>CASAS CABRERA ANA MILENA</v>
          </cell>
          <cell r="B9202">
            <v>66900689</v>
          </cell>
        </row>
        <row r="9203">
          <cell r="A9203" t="str">
            <v>CASAS CASTIBLANCO DAVID RICARDO</v>
          </cell>
          <cell r="B9203">
            <v>79131622</v>
          </cell>
        </row>
        <row r="9204">
          <cell r="A9204" t="str">
            <v>CASAS CASTIBLANCO ROLANDO</v>
          </cell>
          <cell r="B9204">
            <v>79779368</v>
          </cell>
        </row>
        <row r="9205">
          <cell r="A9205" t="str">
            <v>CASAS CASTRO ERNEY</v>
          </cell>
          <cell r="B9205">
            <v>79620856</v>
          </cell>
        </row>
        <row r="9206">
          <cell r="A9206" t="str">
            <v>CASAS CIFUENTES PEDRO ANTONIO</v>
          </cell>
          <cell r="B9206">
            <v>79516787</v>
          </cell>
        </row>
        <row r="9207">
          <cell r="A9207" t="str">
            <v>CASAS DEL RIO NOHRA PATRICIA</v>
          </cell>
          <cell r="B9207">
            <v>51857029</v>
          </cell>
        </row>
        <row r="9208">
          <cell r="A9208" t="str">
            <v>CASAS DIAZ JOSE VICENTE</v>
          </cell>
          <cell r="B9208">
            <v>19400342</v>
          </cell>
        </row>
        <row r="9209">
          <cell r="A9209" t="str">
            <v>CASAS GALEANO ROBERTO</v>
          </cell>
          <cell r="B9209">
            <v>19152654</v>
          </cell>
        </row>
        <row r="9210">
          <cell r="A9210" t="str">
            <v>CASAS GARCIA CLARA INES</v>
          </cell>
          <cell r="B9210">
            <v>43631138</v>
          </cell>
        </row>
        <row r="9211">
          <cell r="A9211" t="str">
            <v>CASAS JAIRO</v>
          </cell>
          <cell r="B9211">
            <v>3019287</v>
          </cell>
        </row>
        <row r="9212">
          <cell r="A9212" t="str">
            <v>CASAS JOSE DE JESUS</v>
          </cell>
          <cell r="B9212">
            <v>16666400</v>
          </cell>
        </row>
        <row r="9213">
          <cell r="A9213" t="str">
            <v>CASAS LASTRA PABLO HUMBERTO</v>
          </cell>
          <cell r="B9213">
            <v>17153319</v>
          </cell>
        </row>
        <row r="9214">
          <cell r="A9214" t="str">
            <v>CASAS MATEUS PILAR PATRICIA</v>
          </cell>
          <cell r="B9214">
            <v>51638841</v>
          </cell>
        </row>
        <row r="9215">
          <cell r="A9215" t="str">
            <v>CASAS MATEUS SAUL ENRIQUE</v>
          </cell>
          <cell r="B9215">
            <v>17168593</v>
          </cell>
        </row>
        <row r="9216">
          <cell r="A9216" t="str">
            <v>CASAS MAYORGA JOSE LEON</v>
          </cell>
          <cell r="B9216">
            <v>12099907</v>
          </cell>
        </row>
        <row r="9217">
          <cell r="A9217" t="str">
            <v>CASAS MESA DAIRO ANIBAL</v>
          </cell>
          <cell r="B9217">
            <v>8303293</v>
          </cell>
        </row>
        <row r="9218">
          <cell r="A9218" t="str">
            <v>CASAS MIRANDA ZADY ALBERTO</v>
          </cell>
          <cell r="B9218">
            <v>79154016</v>
          </cell>
        </row>
        <row r="9219">
          <cell r="A9219" t="str">
            <v>CASAS MORENO JOHNNY</v>
          </cell>
          <cell r="B9219">
            <v>94295517</v>
          </cell>
        </row>
        <row r="9220">
          <cell r="A9220" t="str">
            <v>CASAS NIETO JOSE VICENTE</v>
          </cell>
          <cell r="B9220">
            <v>80410502</v>
          </cell>
        </row>
        <row r="9221">
          <cell r="A9221" t="str">
            <v>CASAS OSORIO JUAN ESTEBAN</v>
          </cell>
          <cell r="B9221">
            <v>89003432</v>
          </cell>
        </row>
        <row r="9222">
          <cell r="A9222" t="str">
            <v>CASAS PAEZ RAMON</v>
          </cell>
          <cell r="B9222">
            <v>19428850</v>
          </cell>
        </row>
        <row r="9223">
          <cell r="A9223" t="str">
            <v>CASAS PARDO ELIZABETH</v>
          </cell>
          <cell r="B9223">
            <v>52137715</v>
          </cell>
        </row>
        <row r="9224">
          <cell r="A9224" t="str">
            <v>CASAS PATINO JOHN BAIRO</v>
          </cell>
          <cell r="B9224">
            <v>71184130</v>
          </cell>
        </row>
        <row r="9225">
          <cell r="A9225" t="str">
            <v>CASAS PEREZ FABIAN GIOVANNI</v>
          </cell>
          <cell r="B9225">
            <v>79613080</v>
          </cell>
        </row>
        <row r="9226">
          <cell r="A9226" t="str">
            <v>CASAS PEREZ INGRID PATRICIA</v>
          </cell>
          <cell r="B9226">
            <v>52493233</v>
          </cell>
        </row>
        <row r="9227">
          <cell r="A9227" t="str">
            <v>CASAS POLANIA JULIO C</v>
          </cell>
          <cell r="B9227">
            <v>16619316</v>
          </cell>
        </row>
        <row r="9228">
          <cell r="A9228" t="str">
            <v>CASAS RAMOS LUIS JAIME</v>
          </cell>
          <cell r="B9228">
            <v>14953960</v>
          </cell>
        </row>
        <row r="9229">
          <cell r="A9229" t="str">
            <v>CASAS RESTREPO EDGAR ALEXIS</v>
          </cell>
          <cell r="B9229">
            <v>94150277</v>
          </cell>
        </row>
        <row r="9230">
          <cell r="A9230" t="str">
            <v>CASAS RODRIGUEZ FREDDY ALEXANDER</v>
          </cell>
          <cell r="B9230">
            <v>79951519</v>
          </cell>
        </row>
        <row r="9231">
          <cell r="A9231" t="str">
            <v>CASAS ROJAS JULIO CESAR</v>
          </cell>
          <cell r="B9231">
            <v>80414436</v>
          </cell>
        </row>
        <row r="9232">
          <cell r="A9232" t="str">
            <v>CASAS SANDOVAL NOEL</v>
          </cell>
          <cell r="B9232">
            <v>17114607</v>
          </cell>
        </row>
        <row r="9233">
          <cell r="A9233" t="str">
            <v>CASAS SANDRA PATRICIA</v>
          </cell>
          <cell r="B9233">
            <v>52493320</v>
          </cell>
        </row>
        <row r="9234">
          <cell r="A9234" t="str">
            <v>CASAS SUAREZ NORBEY</v>
          </cell>
          <cell r="B9234">
            <v>80428073</v>
          </cell>
        </row>
        <row r="9235">
          <cell r="A9235" t="str">
            <v>CASAS SUTA LUZ ALEXANDRA</v>
          </cell>
          <cell r="B9235">
            <v>35479425</v>
          </cell>
        </row>
        <row r="9236">
          <cell r="A9236" t="str">
            <v>CASAS TRUJILLO WILLIAM</v>
          </cell>
          <cell r="B9236">
            <v>16458081</v>
          </cell>
        </row>
        <row r="9237">
          <cell r="A9237" t="str">
            <v>CASAS VARGAS JORGE ALBERTO</v>
          </cell>
          <cell r="B9237">
            <v>16717564</v>
          </cell>
        </row>
        <row r="9238">
          <cell r="A9238" t="str">
            <v>CASAS VELASQUEZ HECTOR</v>
          </cell>
          <cell r="B9238">
            <v>79322862</v>
          </cell>
        </row>
        <row r="9239">
          <cell r="A9239" t="str">
            <v>CASAS ZULUAGA MONICA LUZ</v>
          </cell>
          <cell r="B9239">
            <v>43826969</v>
          </cell>
        </row>
        <row r="9240">
          <cell r="A9240" t="str">
            <v>CASASBUENAS DE GUZMAN MARGARITA</v>
          </cell>
          <cell r="B9240">
            <v>38280333</v>
          </cell>
        </row>
        <row r="9241">
          <cell r="A9241" t="str">
            <v>CASASBUENAS GRANADOS NANCY</v>
          </cell>
          <cell r="B9241">
            <v>41765545</v>
          </cell>
        </row>
        <row r="9242">
          <cell r="A9242" t="str">
            <v>CASASFRANCO R MARIO ERNESTO</v>
          </cell>
          <cell r="B9242">
            <v>10556143</v>
          </cell>
        </row>
        <row r="9243">
          <cell r="A9243" t="str">
            <v>CASCANTE MOLINA GUSTAVO ARTURO</v>
          </cell>
          <cell r="B9243">
            <v>6758695</v>
          </cell>
        </row>
        <row r="9244">
          <cell r="A9244" t="str">
            <v>CASIERRA CHAVEZ DIANA LISSETH</v>
          </cell>
          <cell r="B9244">
            <v>31173460</v>
          </cell>
        </row>
        <row r="9245">
          <cell r="A9245" t="str">
            <v>CASIERRA RODRIGUEZ RUTH IRENE</v>
          </cell>
          <cell r="B9245">
            <v>59670039</v>
          </cell>
        </row>
        <row r="9246">
          <cell r="A9246" t="str">
            <v>CASIERRA ROJAS JULIO ALBERTO</v>
          </cell>
          <cell r="B9246">
            <v>16726064</v>
          </cell>
        </row>
        <row r="9247">
          <cell r="A9247" t="str">
            <v>CASILIMAZ FERNEY</v>
          </cell>
          <cell r="B9247">
            <v>14705241</v>
          </cell>
        </row>
        <row r="9248">
          <cell r="A9248" t="str">
            <v>CASQUETE DE ORTIZ MARIA DELSI</v>
          </cell>
          <cell r="B9248">
            <v>29219914</v>
          </cell>
        </row>
        <row r="9249">
          <cell r="A9249" t="str">
            <v>CASSA MORA MARIA NELA</v>
          </cell>
          <cell r="B9249">
            <v>31973092</v>
          </cell>
        </row>
        <row r="9250">
          <cell r="A9250" t="str">
            <v>CASSIANI CASSERES EDWIN</v>
          </cell>
          <cell r="B9250">
            <v>73167013</v>
          </cell>
        </row>
        <row r="9251">
          <cell r="A9251" t="str">
            <v>CASSIANI HERNANDEZ ARTURO</v>
          </cell>
          <cell r="B9251">
            <v>73096407</v>
          </cell>
        </row>
        <row r="9252">
          <cell r="A9252" t="str">
            <v>CASSO LOPEZ NELSON</v>
          </cell>
          <cell r="B9252">
            <v>12279884</v>
          </cell>
        </row>
        <row r="9253">
          <cell r="A9253" t="str">
            <v>CASSO LOPEZ YOLANDA</v>
          </cell>
          <cell r="B9253">
            <v>36378922</v>
          </cell>
        </row>
        <row r="9254">
          <cell r="A9254" t="str">
            <v>CASTA/EDA AREVALO WILLIAM NILSON</v>
          </cell>
          <cell r="B9254">
            <v>11437245</v>
          </cell>
        </row>
        <row r="9255">
          <cell r="A9255" t="str">
            <v>CASTA/EDA ASA WALTHER</v>
          </cell>
          <cell r="B9255">
            <v>94415863</v>
          </cell>
        </row>
        <row r="9256">
          <cell r="A9256" t="str">
            <v>CASTA/EDA BARBOSA NORMA ROCIO</v>
          </cell>
          <cell r="B9256">
            <v>51709695</v>
          </cell>
        </row>
        <row r="9257">
          <cell r="A9257" t="str">
            <v>CASTA/EDA GONZALEZGERMAN DARIO</v>
          </cell>
          <cell r="B9257">
            <v>14881679</v>
          </cell>
        </row>
        <row r="9258">
          <cell r="A9258" t="str">
            <v>CASTA/EDA JIMENEZ DIEGO ALEJANDRO</v>
          </cell>
          <cell r="B9258">
            <v>71319676</v>
          </cell>
        </row>
        <row r="9259">
          <cell r="A9259" t="str">
            <v>CASTA/EDA LONDO/O OLGA YANETH</v>
          </cell>
          <cell r="B9259">
            <v>66918175</v>
          </cell>
        </row>
        <row r="9260">
          <cell r="A9260" t="str">
            <v>CASTA/EDA MONROY CLAUDIA MARCELA</v>
          </cell>
          <cell r="B9260">
            <v>52022714</v>
          </cell>
        </row>
        <row r="9261">
          <cell r="A9261" t="str">
            <v>CASTA/EDA ORTIZ DIANA CAROLINA</v>
          </cell>
          <cell r="B9261">
            <v>82021409916</v>
          </cell>
        </row>
        <row r="9262">
          <cell r="A9262" t="str">
            <v>CASTA/EDA PICO DEYCI</v>
          </cell>
          <cell r="B9262">
            <v>52742136</v>
          </cell>
        </row>
        <row r="9263">
          <cell r="A9263" t="str">
            <v>CASTA/EDA SALAZAR LUZ AYDEE</v>
          </cell>
          <cell r="B9263">
            <v>41728051</v>
          </cell>
        </row>
        <row r="9264">
          <cell r="A9264" t="str">
            <v>CASTA/EDA SANCHEZ HUGO ALEJANDRO</v>
          </cell>
          <cell r="B9264">
            <v>11434318</v>
          </cell>
        </row>
        <row r="9265">
          <cell r="A9265" t="str">
            <v>CASTA/EDA TORRES GRHAY ALBERTO</v>
          </cell>
          <cell r="B9265">
            <v>79379662</v>
          </cell>
        </row>
        <row r="9266">
          <cell r="A9266" t="str">
            <v>CASTA/EDA VARGAS MARISOL</v>
          </cell>
          <cell r="B9266">
            <v>52073580</v>
          </cell>
        </row>
        <row r="9267">
          <cell r="A9267" t="str">
            <v>CASTA/O ANGULO MARIA DEL ROSARIO</v>
          </cell>
          <cell r="B9267">
            <v>20440976</v>
          </cell>
        </row>
        <row r="9268">
          <cell r="A9268" t="str">
            <v>CASTA/O CARMONA LILIANA</v>
          </cell>
          <cell r="B9268">
            <v>67017351</v>
          </cell>
        </row>
        <row r="9269">
          <cell r="A9269" t="str">
            <v>CASTA/O CASTA/O LUCRECIA BEATRIZ</v>
          </cell>
          <cell r="B9269">
            <v>42789870</v>
          </cell>
        </row>
        <row r="9270">
          <cell r="A9270" t="str">
            <v>CASTA/O CASTA/O WILSON ALEXANDER</v>
          </cell>
          <cell r="B9270">
            <v>71725498</v>
          </cell>
        </row>
        <row r="9271">
          <cell r="A9271" t="str">
            <v>CASTA/O CASTRO JOSE GERMAN</v>
          </cell>
          <cell r="B9271">
            <v>10261374</v>
          </cell>
        </row>
        <row r="9272">
          <cell r="A9272" t="str">
            <v>CASTA/O CLEVES JAIME</v>
          </cell>
          <cell r="B9272">
            <v>16775829</v>
          </cell>
        </row>
        <row r="9273">
          <cell r="A9273" t="str">
            <v>CASTA/O GAITAN ALQUIBE</v>
          </cell>
          <cell r="B9273">
            <v>80382713</v>
          </cell>
        </row>
        <row r="9274">
          <cell r="A9274" t="str">
            <v>CASTA/O GOMEZ JORGE ELIECER</v>
          </cell>
          <cell r="B9274">
            <v>94411471</v>
          </cell>
        </row>
        <row r="9275">
          <cell r="A9275" t="str">
            <v>CASTA/O GUEVARA GREGORY</v>
          </cell>
          <cell r="B9275">
            <v>16732382</v>
          </cell>
        </row>
        <row r="9276">
          <cell r="A9276" t="str">
            <v>CASTA/O HERRERA GLORIA PATRICIA</v>
          </cell>
          <cell r="B9276">
            <v>43868774</v>
          </cell>
        </row>
        <row r="9277">
          <cell r="A9277" t="str">
            <v>CASTA/O HERRERA PABLO GUILLERMO</v>
          </cell>
          <cell r="B9277">
            <v>8125153</v>
          </cell>
        </row>
        <row r="9278">
          <cell r="A9278" t="str">
            <v>CASTA/O MEJIA GERSON URIEL</v>
          </cell>
          <cell r="B9278">
            <v>94402618</v>
          </cell>
        </row>
        <row r="9279">
          <cell r="A9279" t="str">
            <v>CASTA/O QUICENO BLANCA DOLLY</v>
          </cell>
          <cell r="B9279">
            <v>43643474</v>
          </cell>
        </row>
        <row r="9280">
          <cell r="A9280" t="str">
            <v>CASTA/O ROJAS TERESA</v>
          </cell>
          <cell r="B9280">
            <v>39784481</v>
          </cell>
        </row>
        <row r="9281">
          <cell r="A9281" t="str">
            <v>CASTA/O TORRES GLORIA STELLA</v>
          </cell>
          <cell r="B9281">
            <v>52097590</v>
          </cell>
        </row>
        <row r="9282">
          <cell r="A9282" t="str">
            <v>CASTA/O VELASQUEZ LINA MARIA</v>
          </cell>
          <cell r="B9282">
            <v>43104835</v>
          </cell>
        </row>
        <row r="9283">
          <cell r="A9283" t="str">
            <v>CASTA/O VERGARA YOLANDA</v>
          </cell>
          <cell r="B9283">
            <v>51632917</v>
          </cell>
        </row>
        <row r="9284">
          <cell r="A9284" t="str">
            <v>CASTA?EDA VARGAS WILLIAN</v>
          </cell>
          <cell r="B9284">
            <v>16609486</v>
          </cell>
        </row>
        <row r="9285">
          <cell r="A9285" t="str">
            <v>CASTA?O OROZCO MARIA AYDEE</v>
          </cell>
          <cell r="B9285">
            <v>31986754</v>
          </cell>
        </row>
        <row r="9286">
          <cell r="A9286" t="str">
            <v>CASTA\EDA VALDERRAMA MARIA CLAUDIA</v>
          </cell>
          <cell r="B9286">
            <v>35463737</v>
          </cell>
        </row>
        <row r="9287">
          <cell r="A9287" t="str">
            <v>CASTA¥EDA CASTELLANOS MARIA ISABEL</v>
          </cell>
          <cell r="B9287">
            <v>36162660</v>
          </cell>
        </row>
        <row r="9288">
          <cell r="A9288" t="str">
            <v>CASTA¥EDA CORTES SANDRA PATRICIA</v>
          </cell>
          <cell r="B9288">
            <v>65742560</v>
          </cell>
        </row>
        <row r="9289">
          <cell r="A9289" t="str">
            <v>CASTA¥EDA MAYOR MARIA YANETH</v>
          </cell>
          <cell r="B9289">
            <v>41780818</v>
          </cell>
        </row>
        <row r="9290">
          <cell r="A9290" t="str">
            <v>CASTA¥EDA RENGIFO CARLINA</v>
          </cell>
          <cell r="B9290">
            <v>31142088</v>
          </cell>
        </row>
        <row r="9291">
          <cell r="A9291" t="str">
            <v>CASTA¥O GUTIERREZ MARY LUZ</v>
          </cell>
          <cell r="B9291">
            <v>66724956</v>
          </cell>
        </row>
        <row r="9292">
          <cell r="A9292" t="str">
            <v>CASTA¥O LIBREROS ANDREA</v>
          </cell>
          <cell r="B9292">
            <v>31421756</v>
          </cell>
        </row>
        <row r="9293">
          <cell r="A9293" t="str">
            <v>CASTA¥O LOPEZ WILSON</v>
          </cell>
          <cell r="B9293">
            <v>10084439</v>
          </cell>
        </row>
        <row r="9294">
          <cell r="A9294" t="str">
            <v>CASTA¥O SERNA GUILLERMO DE JESUS</v>
          </cell>
          <cell r="B9294">
            <v>4471082</v>
          </cell>
        </row>
        <row r="9295">
          <cell r="A9295" t="str">
            <v>CASTA¥O SUAZA FREIDE</v>
          </cell>
          <cell r="B9295">
            <v>7545538</v>
          </cell>
        </row>
        <row r="9296">
          <cell r="A9296" t="str">
            <v>CASTAÐEDA BARRETO CARMEN ROSA</v>
          </cell>
          <cell r="B9296">
            <v>23753585</v>
          </cell>
        </row>
        <row r="9297">
          <cell r="A9297" t="str">
            <v>CASTAÐEDA CORTES RAFAEL</v>
          </cell>
          <cell r="B9297">
            <v>17053577</v>
          </cell>
        </row>
        <row r="9298">
          <cell r="A9298" t="str">
            <v>CASTAÐEDA GARCIA RICARDO</v>
          </cell>
          <cell r="B9298">
            <v>79388218</v>
          </cell>
        </row>
        <row r="9299">
          <cell r="A9299" t="str">
            <v>CASTAÐO CARDONA ALEJANDRO</v>
          </cell>
          <cell r="B9299">
            <v>71774727</v>
          </cell>
        </row>
        <row r="9300">
          <cell r="A9300" t="str">
            <v>CASTAÐO GIRALDO REINALDO</v>
          </cell>
          <cell r="B9300">
            <v>4348580</v>
          </cell>
        </row>
        <row r="9301">
          <cell r="A9301" t="str">
            <v>CASTAÐO HERNANDEZ JOSE JESUS</v>
          </cell>
          <cell r="B9301">
            <v>14446515</v>
          </cell>
        </row>
        <row r="9302">
          <cell r="A9302" t="str">
            <v>CASTAÐO LOAIZA LUIS HERNAN</v>
          </cell>
          <cell r="B9302">
            <v>17327640</v>
          </cell>
        </row>
        <row r="9303">
          <cell r="A9303" t="str">
            <v>CASTAÐO MARIN RUBEN DARIO</v>
          </cell>
          <cell r="B9303">
            <v>70286016</v>
          </cell>
        </row>
        <row r="9304">
          <cell r="A9304" t="str">
            <v>CASTAÐO MARTINEZ ADIELA</v>
          </cell>
          <cell r="B9304">
            <v>24657951</v>
          </cell>
        </row>
        <row r="9305">
          <cell r="A9305" t="str">
            <v>CASTAÐO MARTINEZ FELIX ALBERTO</v>
          </cell>
          <cell r="B9305">
            <v>4422682</v>
          </cell>
        </row>
        <row r="9306">
          <cell r="A9306" t="str">
            <v>CASTAÐO MELO PLINIO</v>
          </cell>
          <cell r="B9306">
            <v>8662544</v>
          </cell>
        </row>
        <row r="9307">
          <cell r="A9307" t="str">
            <v>CASTAÐO OSORIO JAIME DE JESUS</v>
          </cell>
          <cell r="B9307">
            <v>4429753</v>
          </cell>
        </row>
        <row r="9308">
          <cell r="A9308" t="str">
            <v>CASTAÐO QUINTERO BEATRIZ ELENA</v>
          </cell>
          <cell r="B9308">
            <v>52619593</v>
          </cell>
        </row>
        <row r="9309">
          <cell r="A9309" t="str">
            <v>CASTAÐO SERNA FLORENCIA</v>
          </cell>
          <cell r="B9309">
            <v>24433595</v>
          </cell>
        </row>
        <row r="9310">
          <cell r="A9310" t="str">
            <v>CASTAN0 GARCIA DELFINA</v>
          </cell>
          <cell r="B9310">
            <v>31876905</v>
          </cell>
        </row>
        <row r="9311">
          <cell r="A9311" t="str">
            <v>CASTANEDA ACOSTA JAIME EDUARDO</v>
          </cell>
          <cell r="B9311">
            <v>6775458</v>
          </cell>
        </row>
        <row r="9312">
          <cell r="A9312" t="str">
            <v>CASTANEDA ALACON CLAUDIA PATRICIA</v>
          </cell>
          <cell r="B9312">
            <v>52260293</v>
          </cell>
        </row>
        <row r="9313">
          <cell r="A9313" t="str">
            <v>CASTANEDA ALEGRIA LUIS ENRIQUE</v>
          </cell>
          <cell r="B9313">
            <v>16780591</v>
          </cell>
        </row>
        <row r="9314">
          <cell r="A9314" t="str">
            <v>CASTANEDA APONTE ANGELA PATRICIA</v>
          </cell>
          <cell r="B9314">
            <v>52146724</v>
          </cell>
        </row>
        <row r="9315">
          <cell r="A9315" t="str">
            <v>CASTANEDA APONTE NOHORA</v>
          </cell>
          <cell r="B9315">
            <v>52212528</v>
          </cell>
        </row>
        <row r="9316">
          <cell r="A9316" t="str">
            <v>CASTANEDA ARANGO SHIRLEY YOANA</v>
          </cell>
          <cell r="B9316">
            <v>43275304</v>
          </cell>
        </row>
        <row r="9317">
          <cell r="A9317" t="str">
            <v>CASTANEDA BARAHONAJUAN ANDRES</v>
          </cell>
          <cell r="B9317">
            <v>79998671</v>
          </cell>
        </row>
        <row r="9318">
          <cell r="A9318" t="str">
            <v>CASTANEDA BISCUE OMAR DE JESUS</v>
          </cell>
          <cell r="B9318">
            <v>94503862</v>
          </cell>
        </row>
        <row r="9319">
          <cell r="A9319" t="str">
            <v>CASTAÑEDA BLANDON MARIANO</v>
          </cell>
          <cell r="B9319">
            <v>7518362</v>
          </cell>
        </row>
        <row r="9320">
          <cell r="A9320" t="str">
            <v>CASTANEDA BONILLA NELLY</v>
          </cell>
          <cell r="B9320">
            <v>41571946</v>
          </cell>
        </row>
        <row r="9321">
          <cell r="A9321" t="str">
            <v>CASTANEDA CALDERON OLGA LUCIA</v>
          </cell>
          <cell r="B9321">
            <v>52636249</v>
          </cell>
        </row>
        <row r="9322">
          <cell r="A9322" t="str">
            <v>CASTANEDA CAMACHO EDUARDO</v>
          </cell>
          <cell r="B9322">
            <v>16666542</v>
          </cell>
        </row>
        <row r="9323">
          <cell r="A9323" t="str">
            <v>CASTANEDA CAMACHO JAVIER</v>
          </cell>
          <cell r="B9323">
            <v>16725339</v>
          </cell>
        </row>
        <row r="9324">
          <cell r="A9324" t="str">
            <v>CASTANEDA CANO OSCAR BENICIO</v>
          </cell>
          <cell r="B9324">
            <v>71658576</v>
          </cell>
        </row>
        <row r="9325">
          <cell r="A9325" t="str">
            <v>CASTANEDA CARDENAS JUAN CARLOS</v>
          </cell>
          <cell r="B9325">
            <v>71606080</v>
          </cell>
        </row>
        <row r="9326">
          <cell r="A9326" t="str">
            <v>CASTANEDA CARDONA HUGO NELSON</v>
          </cell>
          <cell r="B9326">
            <v>16752807</v>
          </cell>
        </row>
        <row r="9327">
          <cell r="A9327" t="str">
            <v>CASTANEDA CARDONA IRMA</v>
          </cell>
          <cell r="B9327">
            <v>36066886</v>
          </cell>
        </row>
        <row r="9328">
          <cell r="A9328" t="str">
            <v>CASTANEDA CEBALLOS LAURA EVENIDE</v>
          </cell>
          <cell r="B9328">
            <v>32430469</v>
          </cell>
        </row>
        <row r="9329">
          <cell r="A9329" t="str">
            <v>CASTANEDA CEBALLOS LIBARDO</v>
          </cell>
          <cell r="B9329">
            <v>6560212</v>
          </cell>
        </row>
        <row r="9330">
          <cell r="A9330" t="str">
            <v>CASTANEDA CERON AYDA MAGALI</v>
          </cell>
          <cell r="B9330">
            <v>66907734</v>
          </cell>
        </row>
        <row r="9331">
          <cell r="A9331" t="str">
            <v>CASTANEDA CORDY MARIO HUMBERTO</v>
          </cell>
          <cell r="B9331">
            <v>19259703</v>
          </cell>
        </row>
        <row r="9332">
          <cell r="A9332" t="str">
            <v>CASTANEDA D ORLANDO</v>
          </cell>
          <cell r="B9332">
            <v>94426609</v>
          </cell>
        </row>
        <row r="9333">
          <cell r="A9333" t="str">
            <v>CASTANEDA DE ZAPATA CECILIA</v>
          </cell>
          <cell r="B9333">
            <v>41734107</v>
          </cell>
        </row>
        <row r="9334">
          <cell r="A9334" t="str">
            <v>CASTAÑEDA DUSSAN MARIA VILMA</v>
          </cell>
          <cell r="B9334">
            <v>55188587</v>
          </cell>
        </row>
        <row r="9335">
          <cell r="A9335" t="str">
            <v>CASTANEDA ESPITIA CLAUDIA CECILIA</v>
          </cell>
          <cell r="B9335">
            <v>51686742</v>
          </cell>
        </row>
        <row r="9336">
          <cell r="A9336" t="str">
            <v>CASTANEDA FERNANDEZ MONICA AMELIA</v>
          </cell>
          <cell r="B9336">
            <v>121800</v>
          </cell>
        </row>
        <row r="9337">
          <cell r="A9337" t="str">
            <v>CASTANEDA FRANCO FREDY HERNAN</v>
          </cell>
          <cell r="B9337">
            <v>16211613</v>
          </cell>
        </row>
        <row r="9338">
          <cell r="A9338" t="str">
            <v>CASTANEDA GALLEGO FERDY</v>
          </cell>
          <cell r="B9338">
            <v>14431144</v>
          </cell>
        </row>
        <row r="9339">
          <cell r="A9339" t="str">
            <v>CASTANEDA GAMBOA MAGDA FABIOLA</v>
          </cell>
          <cell r="B9339">
            <v>39688491</v>
          </cell>
        </row>
        <row r="9340">
          <cell r="A9340" t="str">
            <v>CASTANEDA GARCIA ARMANDO</v>
          </cell>
          <cell r="B9340">
            <v>79391757</v>
          </cell>
        </row>
        <row r="9341">
          <cell r="A9341" t="str">
            <v>CASTANEDA GARCIA GREGORIO</v>
          </cell>
          <cell r="B9341">
            <v>79445320</v>
          </cell>
        </row>
        <row r="9342">
          <cell r="A9342" t="str">
            <v>CASTANEDA GARCIA IVAN DARIO</v>
          </cell>
          <cell r="B9342">
            <v>79323398</v>
          </cell>
        </row>
        <row r="9343">
          <cell r="A9343" t="str">
            <v>CASTANEDA GIL BERNARDO</v>
          </cell>
          <cell r="B9343">
            <v>19138811</v>
          </cell>
        </row>
        <row r="9344">
          <cell r="A9344" t="str">
            <v>CASTANEDA GIL HUBERT</v>
          </cell>
          <cell r="B9344">
            <v>94416334</v>
          </cell>
        </row>
        <row r="9345">
          <cell r="A9345" t="str">
            <v>CASTANEDA GILMA</v>
          </cell>
          <cell r="B9345">
            <v>38436779</v>
          </cell>
        </row>
        <row r="9346">
          <cell r="A9346" t="str">
            <v>CASTANEDA GUILLERMO</v>
          </cell>
          <cell r="B9346">
            <v>6495538</v>
          </cell>
        </row>
        <row r="9347">
          <cell r="A9347" t="str">
            <v>CASTANEDA GUZMAN CARLOS EDUARDO</v>
          </cell>
          <cell r="B9347">
            <v>79392510</v>
          </cell>
        </row>
        <row r="9348">
          <cell r="A9348" t="str">
            <v>CASTANEDA HERNANDE YOLANDA</v>
          </cell>
          <cell r="B9348">
            <v>52114602</v>
          </cell>
        </row>
        <row r="9349">
          <cell r="A9349" t="str">
            <v>CASTANEDA HIDALGO FERNANDO</v>
          </cell>
          <cell r="B9349">
            <v>19303454</v>
          </cell>
        </row>
        <row r="9350">
          <cell r="A9350" t="str">
            <v>CASTANEDA JARAMILLO LUIS ALBEIRO</v>
          </cell>
          <cell r="B9350">
            <v>75032691</v>
          </cell>
        </row>
        <row r="9351">
          <cell r="A9351" t="str">
            <v>CASTANEDA JARAMILLO OLIVERIO</v>
          </cell>
          <cell r="B9351">
            <v>1331031</v>
          </cell>
        </row>
        <row r="9352">
          <cell r="A9352" t="str">
            <v>CASTANEDA JOSE GUSTAVO</v>
          </cell>
          <cell r="B9352">
            <v>10055114</v>
          </cell>
        </row>
        <row r="9353">
          <cell r="A9353" t="str">
            <v>CASTANEDA LAMUS JEBHUT</v>
          </cell>
          <cell r="B9353">
            <v>6090767</v>
          </cell>
        </row>
        <row r="9354">
          <cell r="A9354" t="str">
            <v>CASTANEDA LINARES CRISTIAN DARIO</v>
          </cell>
          <cell r="B9354">
            <v>79964726</v>
          </cell>
        </row>
        <row r="9355">
          <cell r="A9355" t="str">
            <v>CASTANEDA LOPEZ GLORIA DE FATIMA</v>
          </cell>
          <cell r="B9355">
            <v>32488146</v>
          </cell>
        </row>
        <row r="9356">
          <cell r="A9356" t="str">
            <v>CASTANEDA LOPEZ JULIO CESAR</v>
          </cell>
          <cell r="B9356">
            <v>9099581</v>
          </cell>
        </row>
        <row r="9357">
          <cell r="A9357" t="str">
            <v>CASTANEDA LOPEZ OLGA LUCIA</v>
          </cell>
          <cell r="B9357">
            <v>51856957</v>
          </cell>
        </row>
        <row r="9358">
          <cell r="A9358" t="str">
            <v>CASTANEDA MARIN ALVARO ANTONIO</v>
          </cell>
          <cell r="B9358">
            <v>15530924</v>
          </cell>
        </row>
        <row r="9359">
          <cell r="A9359" t="str">
            <v>CASTANEDA MARIN MARIA JANETH</v>
          </cell>
          <cell r="B9359">
            <v>66928182</v>
          </cell>
        </row>
        <row r="9360">
          <cell r="A9360" t="str">
            <v>CASTANEDA MENDOZA ESMERALDA</v>
          </cell>
          <cell r="B9360">
            <v>52181726</v>
          </cell>
        </row>
        <row r="9361">
          <cell r="A9361" t="str">
            <v>CASTANEDA MORALES BENJAMIN</v>
          </cell>
          <cell r="B9361">
            <v>2846334</v>
          </cell>
        </row>
        <row r="9362">
          <cell r="A9362" t="str">
            <v>CASTANEDA MU?OZ ELIZABETH</v>
          </cell>
          <cell r="B9362">
            <v>66986838</v>
          </cell>
        </row>
        <row r="9363">
          <cell r="A9363" t="str">
            <v>CASTANEDA NARANJO JAIRO</v>
          </cell>
          <cell r="B9363">
            <v>16670649</v>
          </cell>
        </row>
        <row r="9364">
          <cell r="A9364" t="str">
            <v>CASTANEDA NIETO RICARDO</v>
          </cell>
          <cell r="B9364">
            <v>19403670</v>
          </cell>
        </row>
        <row r="9365">
          <cell r="A9365" t="str">
            <v>CASTANEDA OCAMPO MARGARITA</v>
          </cell>
          <cell r="B9365">
            <v>32459703</v>
          </cell>
        </row>
        <row r="9366">
          <cell r="A9366" t="str">
            <v>CASTANEDA OSORIO CLARA LUCY</v>
          </cell>
          <cell r="B9366">
            <v>31941184</v>
          </cell>
        </row>
        <row r="9367">
          <cell r="A9367" t="str">
            <v>CASTANEDA PACHECO EDILBERTO</v>
          </cell>
          <cell r="B9367">
            <v>19392253</v>
          </cell>
        </row>
        <row r="9368">
          <cell r="A9368" t="str">
            <v>CASTANEDA PATARROYO EDGAR MAURICIO</v>
          </cell>
          <cell r="B9368">
            <v>79488644</v>
          </cell>
        </row>
        <row r="9369">
          <cell r="A9369" t="str">
            <v>CASTANEDA PE¥A ORLANDO HERNEY</v>
          </cell>
          <cell r="B9369">
            <v>79369729</v>
          </cell>
        </row>
        <row r="9370">
          <cell r="A9370" t="str">
            <v>CASTAÑEDA PEÑA ADER</v>
          </cell>
          <cell r="B9370">
            <v>79618506</v>
          </cell>
        </row>
        <row r="9371">
          <cell r="A9371" t="str">
            <v>CASTANEDA PENA ELIXANDER</v>
          </cell>
          <cell r="B9371">
            <v>94297895</v>
          </cell>
        </row>
        <row r="9372">
          <cell r="A9372" t="str">
            <v>CASTANEDA PENA GLADYS BEATRIZ</v>
          </cell>
          <cell r="B9372">
            <v>63507229</v>
          </cell>
        </row>
        <row r="9373">
          <cell r="A9373" t="str">
            <v>CASTANEDA PENA YURI ALBERTO</v>
          </cell>
          <cell r="B9373">
            <v>71737865</v>
          </cell>
        </row>
        <row r="9374">
          <cell r="A9374" t="str">
            <v>CASTANEDA PINASCO FERNANDO GUIDO</v>
          </cell>
          <cell r="B9374">
            <v>16769450</v>
          </cell>
        </row>
        <row r="9375">
          <cell r="A9375" t="str">
            <v>CASTANEDA PINTO FEDERICO RAFAEL</v>
          </cell>
          <cell r="B9375">
            <v>88213341</v>
          </cell>
        </row>
        <row r="9376">
          <cell r="A9376" t="str">
            <v>CASTANEDA PULIDO MARCO FIDEL</v>
          </cell>
          <cell r="B9376">
            <v>19257694</v>
          </cell>
        </row>
        <row r="9377">
          <cell r="A9377" t="str">
            <v>CASTANEDA QUIROZ BALMORIS ALBERTO</v>
          </cell>
          <cell r="B9377">
            <v>79361102</v>
          </cell>
        </row>
        <row r="9378">
          <cell r="A9378" t="str">
            <v>CASTANEDA RAMIREZ GEORGINA</v>
          </cell>
          <cell r="B9378">
            <v>36157926</v>
          </cell>
        </row>
        <row r="9379">
          <cell r="A9379" t="str">
            <v>CASTANEDA RAMIREZ GLORIA AMPARO</v>
          </cell>
          <cell r="B9379">
            <v>31915794</v>
          </cell>
        </row>
        <row r="9380">
          <cell r="A9380" t="str">
            <v>CASTANEDA RAMOS CLODOVEO</v>
          </cell>
          <cell r="B9380">
            <v>11341239</v>
          </cell>
        </row>
        <row r="9381">
          <cell r="A9381" t="str">
            <v>CASTANEDA RIVAS REINALDO</v>
          </cell>
          <cell r="B9381">
            <v>83085337</v>
          </cell>
        </row>
        <row r="9382">
          <cell r="A9382" t="str">
            <v>CASTANEDA RIVERA IVAN MIGUEL</v>
          </cell>
          <cell r="B9382">
            <v>16718836</v>
          </cell>
        </row>
        <row r="9383">
          <cell r="A9383" t="str">
            <v>CASTANEDA RIVILLAS LEON DARIO</v>
          </cell>
          <cell r="B9383">
            <v>15336055</v>
          </cell>
        </row>
        <row r="9384">
          <cell r="A9384" t="str">
            <v>CASTANEDA RIVILLAS LUIS FERNANDO</v>
          </cell>
          <cell r="B9384">
            <v>15331862</v>
          </cell>
        </row>
        <row r="9385">
          <cell r="A9385" t="str">
            <v>CASTANEDA RODRIGUEZ LIBARDO ANTONIO</v>
          </cell>
          <cell r="B9385">
            <v>10131762</v>
          </cell>
        </row>
        <row r="9386">
          <cell r="A9386" t="str">
            <v>CASTANEDA RODRIGUEZ STELLA</v>
          </cell>
          <cell r="B9386">
            <v>41790686</v>
          </cell>
        </row>
        <row r="9387">
          <cell r="A9387" t="str">
            <v>CASTANEDA ROJAS LUZ CARIME</v>
          </cell>
          <cell r="B9387">
            <v>31884603</v>
          </cell>
        </row>
        <row r="9388">
          <cell r="A9388" t="str">
            <v>CASTANEDA ROMERO CARLOS ADOLFO</v>
          </cell>
          <cell r="B9388">
            <v>79459469</v>
          </cell>
        </row>
        <row r="9389">
          <cell r="A9389" t="str">
            <v>CASTANEDA ROMERO SIMON FERNANDO</v>
          </cell>
          <cell r="B9389">
            <v>79290245</v>
          </cell>
        </row>
        <row r="9390">
          <cell r="A9390" t="str">
            <v>CASTANEDA RUEDA ELSA BEATRIZ</v>
          </cell>
          <cell r="B9390">
            <v>39681863</v>
          </cell>
        </row>
        <row r="9391">
          <cell r="A9391" t="str">
            <v>CASTANEDA SANABRIAJAIR</v>
          </cell>
          <cell r="B9391">
            <v>14650105</v>
          </cell>
        </row>
        <row r="9392">
          <cell r="A9392" t="str">
            <v>CASTANEDA SANCHEZ HELDA LEONOR</v>
          </cell>
          <cell r="B9392">
            <v>41521733</v>
          </cell>
        </row>
        <row r="9393">
          <cell r="A9393" t="str">
            <v>CASTANEDA SANCHEZ YOHON JAIVER</v>
          </cell>
          <cell r="B9393">
            <v>11322771</v>
          </cell>
        </row>
        <row r="9394">
          <cell r="A9394" t="str">
            <v>CASTANEDA TOCORA WILLIAM CEFERINO</v>
          </cell>
          <cell r="B9394">
            <v>11223498</v>
          </cell>
        </row>
        <row r="9395">
          <cell r="A9395" t="str">
            <v>CASTANEDA TORRES GLADYS</v>
          </cell>
          <cell r="B9395">
            <v>51732889</v>
          </cell>
        </row>
        <row r="9396">
          <cell r="A9396" t="str">
            <v>CASTANEDA TRIANA FANNY</v>
          </cell>
          <cell r="B9396">
            <v>20738255</v>
          </cell>
        </row>
        <row r="9397">
          <cell r="A9397" t="str">
            <v>CASTANEDA TRIANA FREDY HERNANDO</v>
          </cell>
          <cell r="B9397">
            <v>79655482</v>
          </cell>
        </row>
        <row r="9398">
          <cell r="A9398" t="str">
            <v>CASTANEDA TRUJILLO JESUS ALBERTO</v>
          </cell>
          <cell r="B9398">
            <v>16823822</v>
          </cell>
        </row>
        <row r="9399">
          <cell r="A9399" t="str">
            <v>CASTAÑEDA VALERO ORLANDO</v>
          </cell>
          <cell r="B9399">
            <v>19318749</v>
          </cell>
        </row>
        <row r="9400">
          <cell r="A9400" t="str">
            <v>CASTANEDA VARELA JOHN JAIRO</v>
          </cell>
          <cell r="B9400">
            <v>16777688</v>
          </cell>
        </row>
        <row r="9401">
          <cell r="A9401" t="str">
            <v>CASTANEDA VARGAS ERNESTO</v>
          </cell>
          <cell r="B9401">
            <v>16643575</v>
          </cell>
        </row>
        <row r="9402">
          <cell r="A9402" t="str">
            <v>CASTANEDA VARGAS FLOR EMILSE</v>
          </cell>
          <cell r="B9402">
            <v>39752984</v>
          </cell>
        </row>
        <row r="9403">
          <cell r="A9403" t="str">
            <v>CASTANEDA VARGAS JUAN FELIPE</v>
          </cell>
          <cell r="B9403">
            <v>98545705</v>
          </cell>
        </row>
        <row r="9404">
          <cell r="A9404" t="str">
            <v>CASTANEDA VARGAS LILIA MARIA</v>
          </cell>
          <cell r="B9404">
            <v>28475467</v>
          </cell>
        </row>
        <row r="9405">
          <cell r="A9405" t="str">
            <v>CASTANO  V LUIS ALBERTO</v>
          </cell>
          <cell r="B9405">
            <v>14238654</v>
          </cell>
        </row>
        <row r="9406">
          <cell r="A9406" t="str">
            <v>CASTANO AGUIRRE DIEGO FERNANDO</v>
          </cell>
          <cell r="B9406">
            <v>94281435</v>
          </cell>
        </row>
        <row r="9407">
          <cell r="A9407" t="str">
            <v>CASTANO ALVAREZ GUILLERMO RAFAEL</v>
          </cell>
          <cell r="B9407">
            <v>9077638</v>
          </cell>
        </row>
        <row r="9408">
          <cell r="A9408" t="str">
            <v>CASTANO ALVAREZ JUAN CARLOS</v>
          </cell>
          <cell r="B9408">
            <v>7532953</v>
          </cell>
        </row>
        <row r="9409">
          <cell r="A9409" t="str">
            <v>CASTANO ALZATE ADRIANA</v>
          </cell>
          <cell r="B9409">
            <v>43743954</v>
          </cell>
        </row>
        <row r="9410">
          <cell r="A9410" t="str">
            <v>CASTANO ALZATE NEIL ALEXANDER</v>
          </cell>
          <cell r="B9410">
            <v>14892154</v>
          </cell>
        </row>
        <row r="9411">
          <cell r="A9411" t="str">
            <v>CASTANO ARCE LUZ STELLA</v>
          </cell>
          <cell r="B9411">
            <v>38861638</v>
          </cell>
        </row>
        <row r="9412">
          <cell r="A9412" t="str">
            <v>CASTAÑO ARCOS MARTHA LILIANA</v>
          </cell>
          <cell r="B9412">
            <v>31531250</v>
          </cell>
        </row>
        <row r="9413">
          <cell r="A9413" t="str">
            <v>CASTANO ARELLANO XAMIRA</v>
          </cell>
          <cell r="B9413">
            <v>39570098</v>
          </cell>
        </row>
        <row r="9414">
          <cell r="A9414" t="str">
            <v>CASTANO ARISTIZABADIANA PATRICIA</v>
          </cell>
          <cell r="B9414">
            <v>66764634</v>
          </cell>
        </row>
        <row r="9415">
          <cell r="A9415" t="str">
            <v>CASTANO ASTUDILLO DEYANIRA</v>
          </cell>
          <cell r="B9415">
            <v>25633465</v>
          </cell>
        </row>
        <row r="9416">
          <cell r="A9416" t="str">
            <v>CASTANO BALDION UBERNEY</v>
          </cell>
          <cell r="B9416">
            <v>94389792</v>
          </cell>
        </row>
        <row r="9417">
          <cell r="A9417" t="str">
            <v>CASTANO BARCO ALEXIS</v>
          </cell>
          <cell r="B9417">
            <v>14890322</v>
          </cell>
        </row>
        <row r="9418">
          <cell r="A9418" t="str">
            <v>CASTANO BEDOYA JOSE FABIAN</v>
          </cell>
          <cell r="B9418">
            <v>16782134</v>
          </cell>
        </row>
        <row r="9419">
          <cell r="A9419" t="str">
            <v>CASTAÑO BETANCUR ALONSO</v>
          </cell>
          <cell r="B9419">
            <v>1215166</v>
          </cell>
        </row>
        <row r="9420">
          <cell r="A9420" t="str">
            <v>CASTANO BUENO GLORIA INES</v>
          </cell>
          <cell r="B9420">
            <v>29818864</v>
          </cell>
        </row>
        <row r="9421">
          <cell r="A9421" t="str">
            <v>CASTANO BUITRAGO CARMEN ELENA</v>
          </cell>
          <cell r="B9421">
            <v>42875299</v>
          </cell>
        </row>
        <row r="9422">
          <cell r="A9422" t="str">
            <v>CASTANO BUSTAMANTE FABIO</v>
          </cell>
          <cell r="B9422">
            <v>17093809</v>
          </cell>
        </row>
        <row r="9423">
          <cell r="A9423" t="str">
            <v>CASTANO CADAVID GLORIA FERNANDA</v>
          </cell>
          <cell r="B9423">
            <v>66761400</v>
          </cell>
        </row>
        <row r="9424">
          <cell r="A9424" t="str">
            <v>CASTANO CARDENAS BLANCA CECILI</v>
          </cell>
          <cell r="B9424">
            <v>43509509</v>
          </cell>
        </row>
        <row r="9425">
          <cell r="A9425" t="str">
            <v>CASTANO CARDENAS JORGE IVAN</v>
          </cell>
          <cell r="B9425">
            <v>18390791</v>
          </cell>
        </row>
        <row r="9426">
          <cell r="A9426" t="str">
            <v>CASTAÑO CARDONA HERNAN</v>
          </cell>
          <cell r="B9426">
            <v>9815782</v>
          </cell>
        </row>
        <row r="9427">
          <cell r="A9427" t="str">
            <v>CASTANO CASTANO MARIA ZULAY</v>
          </cell>
          <cell r="B9427">
            <v>29915161</v>
          </cell>
        </row>
        <row r="9428">
          <cell r="A9428" t="str">
            <v>CASTANO CATANO JESUS ANTONIO</v>
          </cell>
          <cell r="B9428">
            <v>10096020</v>
          </cell>
        </row>
        <row r="9429">
          <cell r="A9429" t="str">
            <v>CASTANO CEBALLOS LUZ STELLA</v>
          </cell>
          <cell r="B9429">
            <v>31884308</v>
          </cell>
        </row>
        <row r="9430">
          <cell r="A9430" t="str">
            <v>CASTANO CELIS HENRY ARTURO</v>
          </cell>
          <cell r="B9430">
            <v>16887058</v>
          </cell>
        </row>
        <row r="9431">
          <cell r="A9431" t="str">
            <v>CASTANO CHICA MARIA BERNARDA</v>
          </cell>
          <cell r="B9431">
            <v>31282743</v>
          </cell>
        </row>
        <row r="9432">
          <cell r="A9432" t="str">
            <v>CASTANO CORREA LINA MARIA</v>
          </cell>
          <cell r="B9432">
            <v>43869055</v>
          </cell>
        </row>
        <row r="9433">
          <cell r="A9433" t="str">
            <v>CASTANO CORTES NORBERTO</v>
          </cell>
          <cell r="B9433">
            <v>16774192</v>
          </cell>
        </row>
        <row r="9434">
          <cell r="A9434" t="str">
            <v>CASTANO COTRINA MARTHA CECILIA</v>
          </cell>
          <cell r="B9434">
            <v>24810106</v>
          </cell>
        </row>
        <row r="9435">
          <cell r="A9435" t="str">
            <v>CASTANO DE CASTANEDA LISBE</v>
          </cell>
          <cell r="B9435">
            <v>34058662</v>
          </cell>
        </row>
        <row r="9436">
          <cell r="A9436" t="str">
            <v>CASTANO DE RODAS NANCY ELENA</v>
          </cell>
          <cell r="B9436">
            <v>31398669</v>
          </cell>
        </row>
        <row r="9437">
          <cell r="A9437" t="str">
            <v>CASTANO DIAZ ANA ISABEL</v>
          </cell>
          <cell r="B9437">
            <v>43019275</v>
          </cell>
        </row>
        <row r="9438">
          <cell r="A9438" t="str">
            <v>CASTANO DIAZ CLAUDIA PATRICIA</v>
          </cell>
          <cell r="B9438">
            <v>51863738</v>
          </cell>
        </row>
        <row r="9439">
          <cell r="A9439" t="str">
            <v>CASTANO DIAZ GLORIA INES</v>
          </cell>
          <cell r="B9439">
            <v>25098177</v>
          </cell>
        </row>
        <row r="9440">
          <cell r="A9440" t="str">
            <v>CASTANO DIEZ MARIA NOHELIA</v>
          </cell>
          <cell r="B9440">
            <v>32469365</v>
          </cell>
        </row>
        <row r="9441">
          <cell r="A9441" t="str">
            <v>CASTAÑO DUFAY</v>
          </cell>
          <cell r="B9441">
            <v>29989161</v>
          </cell>
        </row>
        <row r="9442">
          <cell r="A9442" t="str">
            <v>CASTANO DUQUE CESAR AUGUSTO</v>
          </cell>
          <cell r="B9442">
            <v>98516322</v>
          </cell>
        </row>
        <row r="9443">
          <cell r="A9443" t="str">
            <v>CASTANO DUQUE JOSE FERNANDO</v>
          </cell>
          <cell r="B9443">
            <v>94154625</v>
          </cell>
        </row>
        <row r="9444">
          <cell r="A9444" t="str">
            <v>CASTAÑO DUQUE MARIA PATRICIA</v>
          </cell>
          <cell r="B9444">
            <v>42872718</v>
          </cell>
        </row>
        <row r="9445">
          <cell r="A9445" t="str">
            <v>CASTAÑO FLOREZ HERNANDO</v>
          </cell>
          <cell r="B9445">
            <v>14974201</v>
          </cell>
        </row>
        <row r="9446">
          <cell r="A9446" t="str">
            <v>CASTANO FONSECA LUZ JANETH</v>
          </cell>
          <cell r="B9446">
            <v>30350165</v>
          </cell>
        </row>
        <row r="9447">
          <cell r="A9447" t="str">
            <v>CASTANO GAITAN OSCAR</v>
          </cell>
          <cell r="B9447">
            <v>3024314</v>
          </cell>
        </row>
        <row r="9448">
          <cell r="A9448" t="str">
            <v>CASTANO GALLEGO WILLIAM</v>
          </cell>
          <cell r="B9448">
            <v>14880565</v>
          </cell>
        </row>
        <row r="9449">
          <cell r="A9449" t="str">
            <v>CASTANO GARCIA JAIME DE JESUS</v>
          </cell>
          <cell r="B9449">
            <v>70901389</v>
          </cell>
        </row>
        <row r="9450">
          <cell r="A9450" t="str">
            <v>CASTANO GARCIA JOSE ORLANDO</v>
          </cell>
          <cell r="B9450">
            <v>16821712</v>
          </cell>
        </row>
        <row r="9451">
          <cell r="A9451" t="str">
            <v>CASTANO GARCIA MARIA LIDA</v>
          </cell>
          <cell r="B9451">
            <v>42071696</v>
          </cell>
        </row>
        <row r="9452">
          <cell r="A9452" t="str">
            <v>CASTANO GASCA GILBERT AUGUSTO</v>
          </cell>
          <cell r="B9452">
            <v>79411043</v>
          </cell>
        </row>
        <row r="9453">
          <cell r="A9453" t="str">
            <v>CASTANO GAVIRIA ARMANDO</v>
          </cell>
          <cell r="B9453">
            <v>94429178</v>
          </cell>
        </row>
        <row r="9454">
          <cell r="A9454" t="str">
            <v>CASTANO GIL GONZALO ANTONIO</v>
          </cell>
          <cell r="B9454">
            <v>70564630</v>
          </cell>
        </row>
        <row r="9455">
          <cell r="A9455" t="str">
            <v>CASTANO GOMEZ ADRIANA</v>
          </cell>
          <cell r="B9455">
            <v>40380481</v>
          </cell>
        </row>
        <row r="9456">
          <cell r="A9456" t="str">
            <v>CASTANO GOMEZ AYDA INES</v>
          </cell>
          <cell r="B9456">
            <v>66946775</v>
          </cell>
        </row>
        <row r="9457">
          <cell r="A9457" t="str">
            <v>CASTANO GOMEZ NESTOR ARCESIO</v>
          </cell>
          <cell r="B9457">
            <v>660115</v>
          </cell>
        </row>
        <row r="9458">
          <cell r="A9458" t="str">
            <v>CASTANO GONZALEZ ALBA DALGY</v>
          </cell>
          <cell r="B9458">
            <v>38250735</v>
          </cell>
        </row>
        <row r="9459">
          <cell r="A9459" t="str">
            <v>CASTANO GUARIN JUAN DE JESUS</v>
          </cell>
          <cell r="B9459">
            <v>18503635</v>
          </cell>
        </row>
        <row r="9460">
          <cell r="A9460" t="str">
            <v>CASTANO GUTIERREZ JUAN CRISTOBAL</v>
          </cell>
          <cell r="B9460">
            <v>16703031</v>
          </cell>
        </row>
        <row r="9461">
          <cell r="A9461" t="str">
            <v>CASTANO HINCAPIE LUIS ENRIQUE</v>
          </cell>
          <cell r="B9461">
            <v>70061536</v>
          </cell>
        </row>
        <row r="9462">
          <cell r="A9462" t="str">
            <v>CASTANO IDARRAGA ALEJANDRO</v>
          </cell>
          <cell r="B9462">
            <v>8430643</v>
          </cell>
        </row>
        <row r="9463">
          <cell r="A9463" t="str">
            <v>CASTANO JAIME ANTONIO</v>
          </cell>
          <cell r="B9463">
            <v>4336947</v>
          </cell>
        </row>
        <row r="9464">
          <cell r="A9464" t="str">
            <v>CASTAÑO LOAIZA DORA INES</v>
          </cell>
          <cell r="B9464">
            <v>24308241</v>
          </cell>
        </row>
        <row r="9465">
          <cell r="A9465" t="str">
            <v>CASTANO LONDONO AURORA</v>
          </cell>
          <cell r="B9465">
            <v>31275039</v>
          </cell>
        </row>
        <row r="9466">
          <cell r="A9466" t="str">
            <v>CASTANO LOPEZ AYDA YANETH</v>
          </cell>
          <cell r="B9466">
            <v>43532285</v>
          </cell>
        </row>
        <row r="9467">
          <cell r="A9467" t="str">
            <v>CASTANO LOPEZ LUIS HORACIO</v>
          </cell>
          <cell r="B9467">
            <v>6280541</v>
          </cell>
        </row>
        <row r="9468">
          <cell r="A9468" t="str">
            <v>CASTANO MARIN CARLOS ALBERTO</v>
          </cell>
          <cell r="B9468">
            <v>6461451</v>
          </cell>
        </row>
        <row r="9469">
          <cell r="A9469" t="str">
            <v>CASTANO MARIN LUCELY</v>
          </cell>
          <cell r="B9469">
            <v>38438503</v>
          </cell>
        </row>
        <row r="9470">
          <cell r="A9470" t="str">
            <v>CASTANO MEJIA ARIEL DE JESUS</v>
          </cell>
          <cell r="B9470">
            <v>70384795</v>
          </cell>
        </row>
        <row r="9471">
          <cell r="A9471" t="str">
            <v>CASTAÑO MEJIA DIANA LUCIA</v>
          </cell>
          <cell r="B9471">
            <v>65766398</v>
          </cell>
        </row>
        <row r="9472">
          <cell r="A9472" t="str">
            <v>CASTANO MONCADA HUMBERTO DE JESUS</v>
          </cell>
          <cell r="B9472">
            <v>71596628</v>
          </cell>
        </row>
        <row r="9473">
          <cell r="A9473" t="str">
            <v>CASTANO MONTES JULIAN ANDRES</v>
          </cell>
          <cell r="B9473">
            <v>75078112</v>
          </cell>
        </row>
        <row r="9474">
          <cell r="A9474" t="str">
            <v>CASTANO MONTES RAMIRO ELIECER</v>
          </cell>
          <cell r="B9474">
            <v>94370891</v>
          </cell>
        </row>
        <row r="9475">
          <cell r="A9475" t="str">
            <v>CASTAÑO MONTOYA MARTHA LILIANA</v>
          </cell>
          <cell r="B9475">
            <v>30339878</v>
          </cell>
        </row>
        <row r="9476">
          <cell r="A9476" t="str">
            <v>CASTANO MORALES DORIS STELLA</v>
          </cell>
          <cell r="B9476">
            <v>42894498</v>
          </cell>
        </row>
        <row r="9477">
          <cell r="A9477" t="str">
            <v>CASTANO NORENA LUIS ERNESTO</v>
          </cell>
          <cell r="B9477">
            <v>1318943</v>
          </cell>
        </row>
        <row r="9478">
          <cell r="A9478" t="str">
            <v>CASTANO NORENA OSBALDO</v>
          </cell>
          <cell r="B9478">
            <v>75066386</v>
          </cell>
        </row>
        <row r="9479">
          <cell r="A9479" t="str">
            <v>CASTANO OCAMPO AMANDA</v>
          </cell>
          <cell r="B9479">
            <v>31495293</v>
          </cell>
        </row>
        <row r="9480">
          <cell r="A9480" t="str">
            <v>CASTANO ORJUELA LILIANA</v>
          </cell>
          <cell r="B9480">
            <v>52062063</v>
          </cell>
        </row>
        <row r="9481">
          <cell r="A9481" t="str">
            <v>CASTANO ORJUELA RICARDO</v>
          </cell>
          <cell r="B9481">
            <v>16745037</v>
          </cell>
        </row>
        <row r="9482">
          <cell r="A9482" t="str">
            <v>CASTANO OSORIO JHON CARLOS</v>
          </cell>
          <cell r="B9482">
            <v>7554191</v>
          </cell>
        </row>
        <row r="9483">
          <cell r="A9483" t="str">
            <v>CASTANO OSORIO LUZ ESTHER</v>
          </cell>
          <cell r="B9483">
            <v>38870860</v>
          </cell>
        </row>
        <row r="9484">
          <cell r="A9484" t="str">
            <v>CASTANO OSORIO LUZ JANED</v>
          </cell>
          <cell r="B9484">
            <v>42787054</v>
          </cell>
        </row>
        <row r="9485">
          <cell r="A9485" t="str">
            <v>CASTANO OSORIO RAMON ELIECER</v>
          </cell>
          <cell r="B9485">
            <v>16625866</v>
          </cell>
        </row>
        <row r="9486">
          <cell r="A9486" t="str">
            <v>CASTANO PERDOMO CARLOS</v>
          </cell>
          <cell r="B9486">
            <v>16771679</v>
          </cell>
        </row>
        <row r="9487">
          <cell r="A9487" t="str">
            <v>CASTANO PORTILLA MARIA ALEJANDRA</v>
          </cell>
          <cell r="B9487">
            <v>51968605</v>
          </cell>
        </row>
        <row r="9488">
          <cell r="A9488" t="str">
            <v>CASTANO POSADA NATALIA</v>
          </cell>
          <cell r="B9488">
            <v>43154913</v>
          </cell>
        </row>
        <row r="9489">
          <cell r="A9489" t="str">
            <v>CASTANO QUINTERO JAIRO ERNESTO</v>
          </cell>
          <cell r="B9489">
            <v>7533561</v>
          </cell>
        </row>
        <row r="9490">
          <cell r="A9490" t="str">
            <v>CASTANO RAMIREZ MARIA PATRICIA</v>
          </cell>
          <cell r="B9490">
            <v>66734137</v>
          </cell>
        </row>
        <row r="9491">
          <cell r="A9491" t="str">
            <v>CASTANO RODRIGUEZ JOSE DARIO</v>
          </cell>
          <cell r="B9491">
            <v>96328018</v>
          </cell>
        </row>
        <row r="9492">
          <cell r="A9492" t="str">
            <v>CASTANO RODRIGUEZ JULIO CESAR</v>
          </cell>
          <cell r="B9492">
            <v>14956474</v>
          </cell>
        </row>
        <row r="9493">
          <cell r="A9493" t="str">
            <v>CASTANO ROJAS CLAUDIA CONSTANZA</v>
          </cell>
          <cell r="B9493">
            <v>42092013</v>
          </cell>
        </row>
        <row r="9494">
          <cell r="A9494" t="str">
            <v>CASTANO SALAZAR JUAN MAURICIO</v>
          </cell>
          <cell r="B9494">
            <v>75064521</v>
          </cell>
        </row>
        <row r="9495">
          <cell r="A9495" t="str">
            <v>CASTANO SALGADO JHON FREDY</v>
          </cell>
          <cell r="B9495">
            <v>18508313</v>
          </cell>
        </row>
        <row r="9496">
          <cell r="A9496" t="str">
            <v>CASTANO SERNA DAIRO ALONSO</v>
          </cell>
          <cell r="B9496">
            <v>71555887</v>
          </cell>
        </row>
        <row r="9497">
          <cell r="A9497" t="str">
            <v>CASTANO SOTO GUSTAVO</v>
          </cell>
          <cell r="B9497">
            <v>4652903</v>
          </cell>
        </row>
        <row r="9498">
          <cell r="A9498" t="str">
            <v>CASTANO TEJADA ELKIN DE JESUS</v>
          </cell>
          <cell r="B9498">
            <v>71622753</v>
          </cell>
        </row>
        <row r="9499">
          <cell r="A9499" t="str">
            <v>CASTAÑO VALENCIA BETTY</v>
          </cell>
          <cell r="B9499">
            <v>29282626</v>
          </cell>
        </row>
        <row r="9500">
          <cell r="A9500" t="str">
            <v>CASTANO VALENCIA GILBERTO</v>
          </cell>
          <cell r="B9500">
            <v>79332206</v>
          </cell>
        </row>
        <row r="9501">
          <cell r="A9501" t="str">
            <v>CASTANO VALENCIA HUMBERTO</v>
          </cell>
          <cell r="B9501">
            <v>4337017</v>
          </cell>
        </row>
        <row r="9502">
          <cell r="A9502" t="str">
            <v>CASTANO VALENCIA MARIA DEL ROSARIO</v>
          </cell>
          <cell r="B9502">
            <v>24478010</v>
          </cell>
        </row>
        <row r="9503">
          <cell r="A9503" t="str">
            <v>CASTAÑO VELASQUEZ JUAN FELIPE</v>
          </cell>
          <cell r="B9503">
            <v>71786085</v>
          </cell>
        </row>
        <row r="9504">
          <cell r="A9504" t="str">
            <v>CASTANO VELEZ ALFONSO</v>
          </cell>
          <cell r="B9504">
            <v>10116760</v>
          </cell>
        </row>
        <row r="9505">
          <cell r="A9505" t="str">
            <v>CASTANO VILLEGAS CARLOS FERNANDO</v>
          </cell>
          <cell r="B9505">
            <v>16609416</v>
          </cell>
        </row>
        <row r="9506">
          <cell r="A9506" t="str">
            <v>CASTANO ZAPATA RUBEN DARIO</v>
          </cell>
          <cell r="B9506">
            <v>71627106</v>
          </cell>
        </row>
        <row r="9507">
          <cell r="A9507" t="str">
            <v>CASTANO ZULUAGA LUIS OCIEL</v>
          </cell>
          <cell r="B9507">
            <v>70691320</v>
          </cell>
        </row>
        <row r="9508">
          <cell r="A9508" t="str">
            <v>CASTANO ZUNIGA JANETH</v>
          </cell>
          <cell r="B9508">
            <v>42106649</v>
          </cell>
        </row>
        <row r="9509">
          <cell r="A9509" t="str">
            <v>CASTEBLANCO APONTEMARTHA JACQUELINE</v>
          </cell>
          <cell r="B9509">
            <v>51939547</v>
          </cell>
        </row>
        <row r="9510">
          <cell r="A9510" t="str">
            <v>CASTEBLANCO CAMACHO GLORIA INES</v>
          </cell>
          <cell r="B9510">
            <v>51712360</v>
          </cell>
        </row>
        <row r="9511">
          <cell r="A9511" t="str">
            <v>CASTELBLANCO ESPINANA MARIA</v>
          </cell>
          <cell r="B9511">
            <v>52622980</v>
          </cell>
        </row>
        <row r="9512">
          <cell r="A9512" t="str">
            <v>CASTELBLANCO GOMEZ FERNANDO</v>
          </cell>
          <cell r="B9512">
            <v>79125905</v>
          </cell>
        </row>
        <row r="9513">
          <cell r="A9513" t="str">
            <v>CASTELBLANCO LIEVANO BERNARDO</v>
          </cell>
          <cell r="B9513">
            <v>19360556</v>
          </cell>
        </row>
        <row r="9514">
          <cell r="A9514" t="str">
            <v>CASTELBLANCO RODRIJOSE MAURICIO</v>
          </cell>
          <cell r="B9514">
            <v>7171220</v>
          </cell>
        </row>
        <row r="9515">
          <cell r="A9515" t="str">
            <v>CASTELBLANCO ZAPATA PATRICIA EUGENIA</v>
          </cell>
          <cell r="B9515">
            <v>43083398</v>
          </cell>
        </row>
        <row r="9516">
          <cell r="A9516" t="str">
            <v>CASTELL RUANO ALEJANDRO</v>
          </cell>
          <cell r="B9516">
            <v>79506865</v>
          </cell>
        </row>
        <row r="9517">
          <cell r="A9517" t="str">
            <v>CASTELLANO GALVIS ABELARDO</v>
          </cell>
          <cell r="B9517">
            <v>9050292</v>
          </cell>
        </row>
        <row r="9518">
          <cell r="A9518" t="str">
            <v>CASTELLANO ROVIRA MARIA DEL PILAR</v>
          </cell>
          <cell r="B9518">
            <v>51644524</v>
          </cell>
        </row>
        <row r="9519">
          <cell r="A9519" t="str">
            <v>CASTELLANO SUAREZ MARY YULFFAY</v>
          </cell>
          <cell r="B9519">
            <v>31843932</v>
          </cell>
        </row>
        <row r="9520">
          <cell r="A9520" t="str">
            <v>CASTELLANOS ACEVEDO MARIA ISABEL</v>
          </cell>
          <cell r="B9520">
            <v>39792079</v>
          </cell>
        </row>
        <row r="9521">
          <cell r="A9521" t="str">
            <v>CASTELLANOS ACEVEDO MAURICIO</v>
          </cell>
          <cell r="B9521">
            <v>79245946</v>
          </cell>
        </row>
        <row r="9522">
          <cell r="A9522" t="str">
            <v>CASTELLANOS ALVAREJORGE ARMANDO</v>
          </cell>
          <cell r="B9522">
            <v>11185358</v>
          </cell>
        </row>
        <row r="9523">
          <cell r="A9523" t="str">
            <v>CASTELLANOS ASCENCIO PEDRO ORLANDO</v>
          </cell>
          <cell r="B9523">
            <v>74326336</v>
          </cell>
        </row>
        <row r="9524">
          <cell r="A9524" t="str">
            <v>CASTELLANOS AVELLANEDA OSCAR</v>
          </cell>
          <cell r="B9524">
            <v>79433797</v>
          </cell>
        </row>
        <row r="9525">
          <cell r="A9525" t="str">
            <v>CASTELLANOS BILBAO MARTHA INES</v>
          </cell>
          <cell r="B9525">
            <v>32703300</v>
          </cell>
        </row>
        <row r="9526">
          <cell r="A9526" t="str">
            <v>CASTELLANOS BONILLA JORGE</v>
          </cell>
          <cell r="B9526">
            <v>2374365</v>
          </cell>
        </row>
        <row r="9527">
          <cell r="A9527" t="str">
            <v>CASTELLANOS CORD MARIA ISMELDA</v>
          </cell>
          <cell r="B9527">
            <v>63288239</v>
          </cell>
        </row>
        <row r="9528">
          <cell r="A9528" t="str">
            <v>CASTELLANOS CORTESPAULO ENRIQU</v>
          </cell>
          <cell r="B9528">
            <v>5832395</v>
          </cell>
        </row>
        <row r="9529">
          <cell r="A9529" t="str">
            <v>CASTELLANOS CUERVO EDGAR GERMAN</v>
          </cell>
          <cell r="B9529">
            <v>19292777</v>
          </cell>
        </row>
        <row r="9530">
          <cell r="A9530" t="str">
            <v>CASTELLANOS DE GUTIERREZ CECILIA</v>
          </cell>
          <cell r="B9530">
            <v>28423335</v>
          </cell>
        </row>
        <row r="9531">
          <cell r="A9531" t="str">
            <v>CASTELLANOS DE HERNANDEZ HILDA MARIA</v>
          </cell>
          <cell r="B9531">
            <v>28037691</v>
          </cell>
        </row>
        <row r="9532">
          <cell r="A9532" t="str">
            <v>CASTELLANOS DE PERZ OLGA SUBIRIA</v>
          </cell>
          <cell r="B9532">
            <v>20308119</v>
          </cell>
        </row>
        <row r="9533">
          <cell r="A9533" t="str">
            <v>CASTELLANOS DE SANTAMARIA PATRICIA CECIL</v>
          </cell>
          <cell r="B9533">
            <v>23486925</v>
          </cell>
        </row>
        <row r="9534">
          <cell r="A9534" t="str">
            <v>CASTELLANOS DIAZ MARIA TERESA</v>
          </cell>
          <cell r="B9534">
            <v>41750450</v>
          </cell>
        </row>
        <row r="9535">
          <cell r="A9535" t="str">
            <v>CASTELLANOS DUQUE CLARA YOLANDA</v>
          </cell>
          <cell r="B9535">
            <v>41748795</v>
          </cell>
        </row>
        <row r="9536">
          <cell r="A9536" t="str">
            <v>CASTELLANOS GUARINFABIO AUGUSTO</v>
          </cell>
          <cell r="B9536">
            <v>79449807</v>
          </cell>
        </row>
        <row r="9537">
          <cell r="A9537" t="str">
            <v>CASTELLANOS GUZMANEXNEIDER</v>
          </cell>
          <cell r="B9537">
            <v>98667731</v>
          </cell>
        </row>
        <row r="9538">
          <cell r="A9538" t="str">
            <v>CASTELLANOS HOLGUIN JAIRO HERNAN</v>
          </cell>
          <cell r="B9538">
            <v>11334629</v>
          </cell>
        </row>
        <row r="9539">
          <cell r="A9539" t="str">
            <v>CASTELLANOS ISCALA LUIS FRANCISCO</v>
          </cell>
          <cell r="B9539">
            <v>88240439</v>
          </cell>
        </row>
        <row r="9540">
          <cell r="A9540" t="str">
            <v>CASTELLANOS ISCALA LUZ MARINA</v>
          </cell>
          <cell r="B9540">
            <v>60321123</v>
          </cell>
        </row>
        <row r="9541">
          <cell r="A9541" t="str">
            <v>CASTELLANOS LOPEZ LUIS EDUARDO</v>
          </cell>
          <cell r="B9541">
            <v>19279116</v>
          </cell>
        </row>
        <row r="9542">
          <cell r="A9542" t="str">
            <v>CASTELLANOS LOPEZ WILMER</v>
          </cell>
          <cell r="B9542">
            <v>9800890</v>
          </cell>
        </row>
        <row r="9543">
          <cell r="A9543" t="str">
            <v>CASTELLANOS MARTINEZ JOSE BENJAMIN</v>
          </cell>
          <cell r="B9543">
            <v>79149833</v>
          </cell>
        </row>
        <row r="9544">
          <cell r="A9544" t="str">
            <v>CASTELLANOS MARTINEZ LILIA JANET</v>
          </cell>
          <cell r="B9544">
            <v>39669372</v>
          </cell>
        </row>
        <row r="9545">
          <cell r="A9545" t="str">
            <v>CASTELLANOS MELO MISAEL</v>
          </cell>
          <cell r="B9545">
            <v>3265902</v>
          </cell>
        </row>
        <row r="9546">
          <cell r="A9546" t="str">
            <v>CASTELLANOS MESA PABLO ANTONIO</v>
          </cell>
          <cell r="B9546">
            <v>4899137</v>
          </cell>
        </row>
        <row r="9547">
          <cell r="A9547" t="str">
            <v>CASTELLANOS MIGUEL</v>
          </cell>
          <cell r="B9547">
            <v>13840774</v>
          </cell>
        </row>
        <row r="9548">
          <cell r="A9548" t="str">
            <v>CASTELLANOS MORA CARLOS</v>
          </cell>
          <cell r="B9548">
            <v>79469057</v>
          </cell>
        </row>
        <row r="9549">
          <cell r="A9549" t="str">
            <v>CASTELLANOS NORMAN</v>
          </cell>
          <cell r="B9549">
            <v>10227805</v>
          </cell>
        </row>
        <row r="9550">
          <cell r="A9550" t="str">
            <v>CASTELLANOS OTERO FERNANDO</v>
          </cell>
          <cell r="B9550">
            <v>79048823</v>
          </cell>
        </row>
        <row r="9551">
          <cell r="A9551" t="str">
            <v>CASTELLANOS PAEZ WILLIAM ALFONSO</v>
          </cell>
          <cell r="B9551">
            <v>4147350</v>
          </cell>
        </row>
        <row r="9552">
          <cell r="A9552" t="str">
            <v>CASTELLANOS PEREZ SANTIAGO</v>
          </cell>
          <cell r="B9552">
            <v>91293189</v>
          </cell>
        </row>
        <row r="9553">
          <cell r="A9553" t="str">
            <v>CASTELLANOS RESTRELILIANA PATRICIA</v>
          </cell>
          <cell r="B9553">
            <v>30352848</v>
          </cell>
        </row>
        <row r="9554">
          <cell r="A9554" t="str">
            <v>CASTELLANOS REYES PEDRO LEON</v>
          </cell>
          <cell r="B9554">
            <v>79528054</v>
          </cell>
        </row>
        <row r="9555">
          <cell r="A9555" t="str">
            <v>CASTELLANOS RODRIGLUIS ARMANDO</v>
          </cell>
          <cell r="B9555">
            <v>6762408</v>
          </cell>
        </row>
        <row r="9556">
          <cell r="A9556" t="str">
            <v>CASTELLANOS RUIZ ELISEO</v>
          </cell>
          <cell r="B9556">
            <v>19399674</v>
          </cell>
        </row>
        <row r="9557">
          <cell r="A9557" t="str">
            <v>CASTELLANOS SANCHEGABRIEL ANTONIO</v>
          </cell>
          <cell r="B9557">
            <v>79316557</v>
          </cell>
        </row>
        <row r="9558">
          <cell r="A9558" t="str">
            <v>CASTELLANOS SANCHEZ JORGE ENRIQUE</v>
          </cell>
          <cell r="B9558">
            <v>88218526</v>
          </cell>
        </row>
        <row r="9559">
          <cell r="A9559" t="str">
            <v>CASTELLANOS SANCHEZ JOSE ANGEL</v>
          </cell>
          <cell r="B9559">
            <v>80438470</v>
          </cell>
        </row>
        <row r="9560">
          <cell r="A9560" t="str">
            <v>CASTELLANOS SILVA EDIXON</v>
          </cell>
          <cell r="B9560">
            <v>79245466</v>
          </cell>
        </row>
        <row r="9561">
          <cell r="A9561" t="str">
            <v>CASTELLANOS TANGARIFE JULIO CESAR</v>
          </cell>
          <cell r="B9561">
            <v>14871992</v>
          </cell>
        </row>
        <row r="9562">
          <cell r="A9562" t="str">
            <v>CASTELLANOS TORRES LUIS HERNAN</v>
          </cell>
          <cell r="B9562">
            <v>14225056</v>
          </cell>
        </row>
        <row r="9563">
          <cell r="A9563" t="str">
            <v>CASTELLANOS VARGASMARTHA LILIA</v>
          </cell>
          <cell r="B9563">
            <v>52211528</v>
          </cell>
        </row>
        <row r="9564">
          <cell r="A9564" t="str">
            <v>CASTELLANOSSANABREAIDEE</v>
          </cell>
          <cell r="B9564">
            <v>23781516</v>
          </cell>
        </row>
        <row r="9565">
          <cell r="A9565" t="str">
            <v>CASTELLAR GARCIA LILIANA ISABEL</v>
          </cell>
          <cell r="B9565">
            <v>45514625</v>
          </cell>
        </row>
        <row r="9566">
          <cell r="A9566" t="str">
            <v>CASTELLAR PARRA JOHN FERNANDO</v>
          </cell>
          <cell r="B9566">
            <v>79565325</v>
          </cell>
        </row>
        <row r="9567">
          <cell r="A9567" t="str">
            <v>CASTELLAR PEREZ SHIRLEY CRISTIANA</v>
          </cell>
          <cell r="B9567">
            <v>33107679</v>
          </cell>
        </row>
        <row r="9568">
          <cell r="A9568" t="str">
            <v>CASTELLAR RODELO LUIS FERNANDO</v>
          </cell>
          <cell r="B9568">
            <v>7931383</v>
          </cell>
        </row>
        <row r="9569">
          <cell r="A9569" t="str">
            <v>CASTELLAR RODRIGUEZ ENA JUDITH</v>
          </cell>
          <cell r="B9569">
            <v>45479241</v>
          </cell>
        </row>
        <row r="9570">
          <cell r="A9570" t="str">
            <v>CASTELLO BENEDETTIROBERTO CARLOS</v>
          </cell>
          <cell r="B9570">
            <v>73160503</v>
          </cell>
        </row>
        <row r="9571">
          <cell r="A9571" t="str">
            <v>CASTELLON CORDOBA PEDRO</v>
          </cell>
          <cell r="B9571">
            <v>9076227</v>
          </cell>
        </row>
        <row r="9572">
          <cell r="A9572" t="str">
            <v>CASTELLON FAJARDO NUBIA DEL CARMEN</v>
          </cell>
          <cell r="B9572">
            <v>45457774</v>
          </cell>
        </row>
        <row r="9573">
          <cell r="A9573" t="str">
            <v>CASTIBLANCO CARDONA AMANDA</v>
          </cell>
          <cell r="B9573">
            <v>24945177</v>
          </cell>
        </row>
        <row r="9574">
          <cell r="A9574" t="str">
            <v>CASTIBLANCO CARDONA LUIS FERNANDO</v>
          </cell>
          <cell r="B9574">
            <v>10124819</v>
          </cell>
        </row>
        <row r="9575">
          <cell r="A9575" t="str">
            <v>CASTIBLANCO DE GARCIA MARIA ELENA</v>
          </cell>
          <cell r="B9575">
            <v>24947425</v>
          </cell>
        </row>
        <row r="9576">
          <cell r="A9576" t="str">
            <v>CASTIBLANCO DE GONZALEZ AURA MARIA</v>
          </cell>
          <cell r="B9576">
            <v>20250530</v>
          </cell>
        </row>
        <row r="9577">
          <cell r="A9577" t="str">
            <v>CASTIBLANCO DIAZ GUILLERMO</v>
          </cell>
          <cell r="B9577">
            <v>19478185</v>
          </cell>
        </row>
        <row r="9578">
          <cell r="A9578" t="str">
            <v>CASTIBLANCO GLORIA MARIA</v>
          </cell>
          <cell r="B9578">
            <v>28532083</v>
          </cell>
        </row>
        <row r="9579">
          <cell r="A9579" t="str">
            <v>CASTIBLANCO LUIS ENRIQUE</v>
          </cell>
          <cell r="B9579">
            <v>19258754</v>
          </cell>
        </row>
        <row r="9580">
          <cell r="A9580" t="str">
            <v>CASTIBLANCO LUZ AMANDA</v>
          </cell>
          <cell r="B9580">
            <v>39699966</v>
          </cell>
        </row>
        <row r="9581">
          <cell r="A9581" t="str">
            <v>CASTIBLANCO MANTILLA MARIA FERNANDA</v>
          </cell>
          <cell r="B9581">
            <v>52269567</v>
          </cell>
        </row>
        <row r="9582">
          <cell r="A9582" t="str">
            <v>CASTIBLANCO MATEUSBLANCA DORIS</v>
          </cell>
          <cell r="B9582">
            <v>39709646</v>
          </cell>
        </row>
        <row r="9583">
          <cell r="A9583" t="str">
            <v>CASTIBLANCO MERCEDEZ</v>
          </cell>
          <cell r="B9583">
            <v>21061102</v>
          </cell>
        </row>
        <row r="9584">
          <cell r="A9584" t="str">
            <v>CASTIBLANCO MONTANSANDRA STELLA</v>
          </cell>
          <cell r="B9584">
            <v>65743234</v>
          </cell>
        </row>
        <row r="9585">
          <cell r="A9585" t="str">
            <v>CASTIBLANCO PACHON ORLANDO</v>
          </cell>
          <cell r="B9585">
            <v>80271672</v>
          </cell>
        </row>
        <row r="9586">
          <cell r="A9586" t="str">
            <v>CASTIBLANCO PALACIOS CLAUDIA MARCELA</v>
          </cell>
          <cell r="B9586">
            <v>52428242</v>
          </cell>
        </row>
        <row r="9587">
          <cell r="A9587" t="str">
            <v>CASTIBLANCO PEREZ PABLO EMILIO</v>
          </cell>
          <cell r="B9587">
            <v>79107152</v>
          </cell>
        </row>
        <row r="9588">
          <cell r="A9588" t="str">
            <v>CASTIBLANCO RAMIREZ MARIA PRISCILA</v>
          </cell>
          <cell r="B9588">
            <v>41716279</v>
          </cell>
        </row>
        <row r="9589">
          <cell r="A9589" t="str">
            <v>CASTIBLANCO RICARDO</v>
          </cell>
          <cell r="B9589">
            <v>80502861</v>
          </cell>
        </row>
        <row r="9590">
          <cell r="A9590" t="str">
            <v>CASTIBLANCO ROZO NEYLA</v>
          </cell>
          <cell r="B9590">
            <v>52048108</v>
          </cell>
        </row>
        <row r="9591">
          <cell r="A9591" t="str">
            <v>CASTIBLANCO RUSINQUE WILSON</v>
          </cell>
          <cell r="B9591">
            <v>19424756</v>
          </cell>
        </row>
        <row r="9592">
          <cell r="A9592" t="str">
            <v>CASTIBLANCO SERRATO ROGER</v>
          </cell>
          <cell r="B9592">
            <v>79059436</v>
          </cell>
        </row>
        <row r="9593">
          <cell r="A9593" t="str">
            <v>CASTIBLANCO SIERRAJAIRO ANTONIO</v>
          </cell>
          <cell r="B9593">
            <v>80353480</v>
          </cell>
        </row>
        <row r="9594">
          <cell r="A9594" t="str">
            <v>CASTIBLANCO TORRESCARMEN HELENA</v>
          </cell>
          <cell r="B9594">
            <v>52177471</v>
          </cell>
        </row>
        <row r="9595">
          <cell r="A9595" t="str">
            <v>CASTILLA AGUIRRE ALVARO ENRIQUE</v>
          </cell>
          <cell r="B9595">
            <v>98546635</v>
          </cell>
        </row>
        <row r="9596">
          <cell r="A9596" t="str">
            <v>CASTILLA BATISTA NICK</v>
          </cell>
          <cell r="B9596">
            <v>73578865</v>
          </cell>
        </row>
        <row r="9597">
          <cell r="A9597" t="str">
            <v>CASTILLA GARCIA MILENA DEL SOCORRO</v>
          </cell>
          <cell r="B9597">
            <v>33194075</v>
          </cell>
        </row>
        <row r="9598">
          <cell r="A9598" t="str">
            <v>CASTILLA JUNCO LEONOR MARIA</v>
          </cell>
          <cell r="B9598">
            <v>32643844</v>
          </cell>
        </row>
        <row r="9599">
          <cell r="A9599" t="str">
            <v>CASTILLA SABBAGH JAIME ALONSO</v>
          </cell>
          <cell r="B9599">
            <v>70067419</v>
          </cell>
        </row>
        <row r="9600">
          <cell r="A9600" t="str">
            <v>CASTILLA SOTO SAMUEL EMIRO</v>
          </cell>
          <cell r="B9600">
            <v>13475229</v>
          </cell>
        </row>
        <row r="9601">
          <cell r="A9601" t="str">
            <v>CASTILLA VALERA HUGUES LUIS</v>
          </cell>
          <cell r="B9601">
            <v>79554695</v>
          </cell>
        </row>
        <row r="9602">
          <cell r="A9602" t="str">
            <v>CASTILLA VARGAS JAIRO</v>
          </cell>
          <cell r="B9602">
            <v>19474218</v>
          </cell>
        </row>
        <row r="9603">
          <cell r="A9603" t="str">
            <v>CASTILLEJO NIETO RAQUEL</v>
          </cell>
          <cell r="B9603">
            <v>52846284</v>
          </cell>
        </row>
        <row r="9604">
          <cell r="A9604" t="str">
            <v>CASTILLO ALBA OFELIA</v>
          </cell>
          <cell r="B9604">
            <v>31210309</v>
          </cell>
        </row>
        <row r="9605">
          <cell r="A9605" t="str">
            <v>CASTILLO ALEGRIA MOISES</v>
          </cell>
          <cell r="B9605">
            <v>2494868</v>
          </cell>
        </row>
        <row r="9606">
          <cell r="A9606" t="str">
            <v>CASTILLO ANA DOLORES</v>
          </cell>
          <cell r="B9606">
            <v>51826668</v>
          </cell>
        </row>
        <row r="9607">
          <cell r="A9607" t="str">
            <v>CASTILLO ANDRADE JORGE</v>
          </cell>
          <cell r="B9607">
            <v>19234930</v>
          </cell>
        </row>
        <row r="9608">
          <cell r="A9608" t="str">
            <v>CASTILLO ANGULO ALVARO EVARISTO</v>
          </cell>
          <cell r="B9608">
            <v>87713876</v>
          </cell>
        </row>
        <row r="9609">
          <cell r="A9609" t="str">
            <v>CASTILLO ANGULO TERESA DE JESUS</v>
          </cell>
          <cell r="B9609">
            <v>31626978</v>
          </cell>
        </row>
        <row r="9610">
          <cell r="A9610" t="str">
            <v>CASTILLO ARAMBURO ROBERTH WILLIAN</v>
          </cell>
          <cell r="B9610">
            <v>14576117</v>
          </cell>
        </row>
        <row r="9611">
          <cell r="A9611" t="str">
            <v>CASTILLO ARANGO EUGENIO</v>
          </cell>
          <cell r="B9611">
            <v>94452421</v>
          </cell>
        </row>
        <row r="9612">
          <cell r="A9612" t="str">
            <v>CASTILLO ARCILA GERMAN AUGUSTO</v>
          </cell>
          <cell r="B9612">
            <v>6104368</v>
          </cell>
        </row>
        <row r="9613">
          <cell r="A9613" t="str">
            <v>CASTILLO ARCOS MELBA</v>
          </cell>
          <cell r="B9613">
            <v>31525599</v>
          </cell>
        </row>
        <row r="9614">
          <cell r="A9614" t="str">
            <v>CASTILLO AREVALO PATRICIA</v>
          </cell>
          <cell r="B9614">
            <v>20916555</v>
          </cell>
        </row>
        <row r="9615">
          <cell r="A9615" t="str">
            <v>CASTILLO BARRETO CESAR AUGUSTO</v>
          </cell>
          <cell r="B9615">
            <v>79284320</v>
          </cell>
        </row>
        <row r="9616">
          <cell r="A9616" t="str">
            <v>CASTILLO BEDOYA CRISANTO</v>
          </cell>
          <cell r="B9616">
            <v>14872548</v>
          </cell>
        </row>
        <row r="9617">
          <cell r="A9617" t="str">
            <v>CASTILLO BENAVIDESFREDY HERNANDO</v>
          </cell>
          <cell r="B9617">
            <v>79703772</v>
          </cell>
        </row>
        <row r="9618">
          <cell r="A9618" t="str">
            <v>CASTILLO BERMUDEZ JORGE ELIECER</v>
          </cell>
          <cell r="B9618">
            <v>13702024</v>
          </cell>
        </row>
        <row r="9619">
          <cell r="A9619" t="str">
            <v>CASTILLO BERMUDEZ LEOPOLDO</v>
          </cell>
          <cell r="B9619">
            <v>16479243</v>
          </cell>
        </row>
        <row r="9620">
          <cell r="A9620" t="str">
            <v>CASTILLO BERRIO JHONNY MAURICIO</v>
          </cell>
          <cell r="B9620">
            <v>8780903</v>
          </cell>
        </row>
        <row r="9621">
          <cell r="A9621" t="str">
            <v>CASTILLO BOHORQUEZJOSE EVELINO</v>
          </cell>
          <cell r="B9621">
            <v>80373681</v>
          </cell>
        </row>
        <row r="9622">
          <cell r="A9622" t="str">
            <v>CASTILLO BUENO CAROLINA</v>
          </cell>
          <cell r="B9622">
            <v>29112991</v>
          </cell>
        </row>
        <row r="9623">
          <cell r="A9623" t="str">
            <v>CASTILLO BURBANO ANGELA NIDIA</v>
          </cell>
          <cell r="B9623">
            <v>29143517</v>
          </cell>
        </row>
        <row r="9624">
          <cell r="A9624" t="str">
            <v>CASTILLO CAICEDO ALBA ALICIA</v>
          </cell>
          <cell r="B9624">
            <v>59668225</v>
          </cell>
        </row>
        <row r="9625">
          <cell r="A9625" t="str">
            <v>CASTILLO CALDERON EDUARDO</v>
          </cell>
          <cell r="B9625">
            <v>16606536</v>
          </cell>
        </row>
        <row r="9626">
          <cell r="A9626" t="str">
            <v>CASTILLO CALLE LUZ MARINA</v>
          </cell>
          <cell r="B9626">
            <v>38851694</v>
          </cell>
        </row>
        <row r="9627">
          <cell r="A9627" t="str">
            <v>CASTILLO CAMPINO JAIR</v>
          </cell>
          <cell r="B9627">
            <v>94254362</v>
          </cell>
        </row>
        <row r="9628">
          <cell r="A9628" t="str">
            <v>CASTILLO CANON ALCIBIADES</v>
          </cell>
          <cell r="B9628">
            <v>19250926</v>
          </cell>
        </row>
        <row r="9629">
          <cell r="A9629" t="str">
            <v>CASTILLO CARDONA JOSE ISAAC</v>
          </cell>
          <cell r="B9629">
            <v>6185687</v>
          </cell>
        </row>
        <row r="9630">
          <cell r="A9630" t="str">
            <v>CASTILLO CARRANZA JUAN CARLOS</v>
          </cell>
          <cell r="B9630">
            <v>80015112</v>
          </cell>
        </row>
        <row r="9631">
          <cell r="A9631" t="str">
            <v>CASTILLO CARVAJAL ROSSE MARY</v>
          </cell>
          <cell r="B9631">
            <v>31994509</v>
          </cell>
        </row>
        <row r="9632">
          <cell r="A9632" t="str">
            <v>CASTILLO CASTIBLANMARIA DEL CARMEN</v>
          </cell>
          <cell r="B9632">
            <v>23993609</v>
          </cell>
        </row>
        <row r="9633">
          <cell r="A9633" t="str">
            <v>CASTILLO CASTILLA GERMAN</v>
          </cell>
          <cell r="B9633">
            <v>17109755</v>
          </cell>
        </row>
        <row r="9634">
          <cell r="A9634" t="str">
            <v>CASTILLO CASTILLO JAVIER DARIO</v>
          </cell>
          <cell r="B9634">
            <v>73574617</v>
          </cell>
        </row>
        <row r="9635">
          <cell r="A9635" t="str">
            <v>CASTILLO CASTILLO LILIA MARIA</v>
          </cell>
          <cell r="B9635">
            <v>31189145</v>
          </cell>
        </row>
        <row r="9636">
          <cell r="A9636" t="str">
            <v>CASTILLO CHAVEZ HUGO FERNANDO</v>
          </cell>
          <cell r="B9636">
            <v>16758062</v>
          </cell>
        </row>
        <row r="9637">
          <cell r="A9637" t="str">
            <v>CASTILLO CHIQUILLO GERMAN</v>
          </cell>
          <cell r="B9637">
            <v>11187802</v>
          </cell>
        </row>
        <row r="9638">
          <cell r="A9638" t="str">
            <v>CASTILLO CHIQUIZA LOSE ANIBAL</v>
          </cell>
          <cell r="B9638">
            <v>2971345</v>
          </cell>
        </row>
        <row r="9639">
          <cell r="A9639" t="str">
            <v>CASTILLO COBALEDA DUVAN MARTIN</v>
          </cell>
          <cell r="B9639">
            <v>16772316</v>
          </cell>
        </row>
        <row r="9640">
          <cell r="A9640" t="str">
            <v>CASTILLO CORDOBA BETTY LEONILA</v>
          </cell>
          <cell r="B9640">
            <v>34541521</v>
          </cell>
        </row>
        <row r="9641">
          <cell r="A9641" t="str">
            <v>CASTILLO CORREA ARISTIDES</v>
          </cell>
          <cell r="B9641">
            <v>16466661</v>
          </cell>
        </row>
        <row r="9642">
          <cell r="A9642" t="str">
            <v>CASTILLO CORTES ISABEL BERTHA</v>
          </cell>
          <cell r="B9642">
            <v>27135206</v>
          </cell>
        </row>
        <row r="9643">
          <cell r="A9643" t="str">
            <v>CASTILLO CUCHIMBA DIANEIRE PIEDAD</v>
          </cell>
          <cell r="B9643">
            <v>36380985</v>
          </cell>
        </row>
        <row r="9644">
          <cell r="A9644" t="str">
            <v>CASTILLO DE BELTRAN MARIAMERCEDE</v>
          </cell>
          <cell r="B9644">
            <v>41631442</v>
          </cell>
        </row>
        <row r="9645">
          <cell r="A9645" t="str">
            <v>CASTILLO DE DIAZ BEATRIZ</v>
          </cell>
          <cell r="B9645">
            <v>37798365</v>
          </cell>
        </row>
        <row r="9646">
          <cell r="A9646" t="str">
            <v>CASTILLO DE FLECHAS OLGA LUCIA</v>
          </cell>
          <cell r="B9646">
            <v>38282517</v>
          </cell>
        </row>
        <row r="9647">
          <cell r="A9647" t="str">
            <v>CASTILLO DE GUERRERO MARTHA ERY</v>
          </cell>
          <cell r="B9647">
            <v>41427124</v>
          </cell>
        </row>
        <row r="9648">
          <cell r="A9648" t="str">
            <v>CASTILLO DE HERNANDEZ DILIA</v>
          </cell>
          <cell r="B9648">
            <v>24709835</v>
          </cell>
        </row>
        <row r="9649">
          <cell r="A9649" t="str">
            <v>CASTILLO DE PLAZA MARIA</v>
          </cell>
          <cell r="B9649">
            <v>29537238</v>
          </cell>
        </row>
        <row r="9650">
          <cell r="A9650" t="str">
            <v>CASTILLO DE QUINTERO MAGNOLIA</v>
          </cell>
          <cell r="B9650">
            <v>24469061</v>
          </cell>
        </row>
        <row r="9651">
          <cell r="A9651" t="str">
            <v>CASTILLO DE QUINTERO PAULINA</v>
          </cell>
          <cell r="B9651">
            <v>20176031</v>
          </cell>
        </row>
        <row r="9652">
          <cell r="A9652" t="str">
            <v>CASTILLO DE RIOS VIRGELINA</v>
          </cell>
          <cell r="B9652">
            <v>29770140</v>
          </cell>
        </row>
        <row r="9653">
          <cell r="A9653" t="str">
            <v>CASTILLO DE SANABRIA TERESA DE JESUS</v>
          </cell>
          <cell r="B9653">
            <v>41413300</v>
          </cell>
        </row>
        <row r="9654">
          <cell r="A9654" t="str">
            <v>CASTILLO DE VELASQUEZ CLARA MARINA</v>
          </cell>
          <cell r="B9654">
            <v>27431301</v>
          </cell>
        </row>
        <row r="9655">
          <cell r="A9655" t="str">
            <v>CASTILLO DELFINA</v>
          </cell>
          <cell r="B9655">
            <v>31930388</v>
          </cell>
        </row>
        <row r="9656">
          <cell r="A9656" t="str">
            <v>CASTILLO DIAZ MARIO JOSE</v>
          </cell>
          <cell r="B9656">
            <v>73125431</v>
          </cell>
        </row>
        <row r="9657">
          <cell r="A9657" t="str">
            <v>CASTILLO E CARLOS ALBERTO</v>
          </cell>
          <cell r="B9657">
            <v>14968497</v>
          </cell>
        </row>
        <row r="9658">
          <cell r="A9658" t="str">
            <v>CASTILLO ERAZO NELSON HEYMAN</v>
          </cell>
          <cell r="B9658">
            <v>98379854</v>
          </cell>
        </row>
        <row r="9659">
          <cell r="A9659" t="str">
            <v>CASTILLO ESCOBAR ELICEMIR</v>
          </cell>
          <cell r="B9659">
            <v>10556142</v>
          </cell>
        </row>
        <row r="9660">
          <cell r="A9660" t="str">
            <v>CASTILLO ESCOBAR JENNY RUBIELA</v>
          </cell>
          <cell r="B9660">
            <v>20620704</v>
          </cell>
        </row>
        <row r="9661">
          <cell r="A9661" t="str">
            <v>CASTILLO ESCOBAR JULIO CESAR</v>
          </cell>
          <cell r="B9661">
            <v>10114333</v>
          </cell>
        </row>
        <row r="9662">
          <cell r="A9662" t="str">
            <v>CASTILLO ESCOBAR SANDRA PIEDAD</v>
          </cell>
          <cell r="B9662">
            <v>39555905</v>
          </cell>
        </row>
        <row r="9663">
          <cell r="A9663" t="str">
            <v>CASTILLO ESTUPI/ANALEXANDRA CECILIA</v>
          </cell>
          <cell r="B9663">
            <v>52050173</v>
          </cell>
        </row>
        <row r="9664">
          <cell r="A9664" t="str">
            <v>CASTILLO FAJARDO HAROL ARJADY</v>
          </cell>
          <cell r="B9664">
            <v>79793393</v>
          </cell>
        </row>
        <row r="9665">
          <cell r="A9665" t="str">
            <v>CASTILLO FANDINO RAFAEL ANTONIO</v>
          </cell>
          <cell r="B9665">
            <v>19276272</v>
          </cell>
        </row>
        <row r="9666">
          <cell r="A9666" t="str">
            <v>CASTILLO FANNY</v>
          </cell>
          <cell r="B9666">
            <v>41603287</v>
          </cell>
        </row>
        <row r="9667">
          <cell r="A9667" t="str">
            <v>CASTILLO FERNANDEZCATALINA INES</v>
          </cell>
          <cell r="B9667">
            <v>32119560</v>
          </cell>
        </row>
        <row r="9668">
          <cell r="A9668" t="str">
            <v>CASTILLO FIGUEREDOJOSE EDILBERTO</v>
          </cell>
          <cell r="B9668">
            <v>79151591</v>
          </cell>
        </row>
        <row r="9669">
          <cell r="A9669" t="str">
            <v>CASTILLO FORERO ESPERANZA</v>
          </cell>
          <cell r="B9669">
            <v>23781462</v>
          </cell>
        </row>
        <row r="9670">
          <cell r="A9670" t="str">
            <v>CASTILLO FORERO LIBARDO</v>
          </cell>
          <cell r="B9670">
            <v>79294117</v>
          </cell>
        </row>
        <row r="9671">
          <cell r="A9671" t="str">
            <v>CASTILLO FORERO SECUNDINO</v>
          </cell>
          <cell r="B9671">
            <v>230676</v>
          </cell>
        </row>
        <row r="9672">
          <cell r="A9672" t="str">
            <v>CASTILLO FULA WILLIAM NIXON</v>
          </cell>
          <cell r="B9672">
            <v>79604356</v>
          </cell>
        </row>
        <row r="9673">
          <cell r="A9673" t="str">
            <v>CASTILLO GALEANO GLORIA YENNY</v>
          </cell>
          <cell r="B9673">
            <v>66837596</v>
          </cell>
        </row>
        <row r="9674">
          <cell r="A9674" t="str">
            <v>CASTILLO GALLEGO ANA GRACIAELA</v>
          </cell>
          <cell r="B9674">
            <v>66832274</v>
          </cell>
        </row>
        <row r="9675">
          <cell r="A9675" t="str">
            <v>CASTILLO GALLON MAGNORY</v>
          </cell>
          <cell r="B9675">
            <v>31196355</v>
          </cell>
        </row>
        <row r="9676">
          <cell r="A9676" t="str">
            <v>CASTILLO GALVAN JAIME ANTONIO</v>
          </cell>
          <cell r="B9676">
            <v>91434316</v>
          </cell>
        </row>
        <row r="9677">
          <cell r="A9677" t="str">
            <v>CASTILLO GAMARRA HERIBERTO RAFAEL</v>
          </cell>
          <cell r="B9677">
            <v>92188437</v>
          </cell>
        </row>
        <row r="9678">
          <cell r="A9678" t="str">
            <v>CASTILLO GAMBOA EDILBERTO</v>
          </cell>
          <cell r="B9678">
            <v>94440664</v>
          </cell>
        </row>
        <row r="9679">
          <cell r="A9679" t="str">
            <v>CASTILLO GARCIA CARLOS EDUARDO</v>
          </cell>
          <cell r="B9679">
            <v>79627209</v>
          </cell>
        </row>
        <row r="9680">
          <cell r="A9680" t="str">
            <v>CASTILLO GARCIA EDUIN ANTONIO</v>
          </cell>
          <cell r="B9680">
            <v>94392002</v>
          </cell>
        </row>
        <row r="9681">
          <cell r="A9681" t="str">
            <v>CASTILLO GARRILLO CANDELARIA</v>
          </cell>
          <cell r="B9681">
            <v>45426407</v>
          </cell>
        </row>
        <row r="9682">
          <cell r="A9682" t="str">
            <v>CASTILLO GAVIDIA ANGEL JOSE</v>
          </cell>
          <cell r="B9682">
            <v>6186767</v>
          </cell>
        </row>
        <row r="9683">
          <cell r="A9683" t="str">
            <v>CASTILLO GAVILAN ALEJANDRO</v>
          </cell>
          <cell r="B9683">
            <v>79841712</v>
          </cell>
        </row>
        <row r="9684">
          <cell r="A9684" t="str">
            <v>CASTILLO GIBSONE LUIS FELIPE</v>
          </cell>
          <cell r="B9684">
            <v>79397879</v>
          </cell>
        </row>
        <row r="9685">
          <cell r="A9685" t="str">
            <v>CASTILLO GILDARDO</v>
          </cell>
          <cell r="B9685">
            <v>16342443</v>
          </cell>
        </row>
        <row r="9686">
          <cell r="A9686" t="str">
            <v>CASTILLO GODOY JOSE ANTONIO</v>
          </cell>
          <cell r="B9686">
            <v>19345909</v>
          </cell>
        </row>
        <row r="9687">
          <cell r="A9687" t="str">
            <v>CASTILLO GOMEZ CELIO URIEL</v>
          </cell>
          <cell r="B9687">
            <v>14198624</v>
          </cell>
        </row>
        <row r="9688">
          <cell r="A9688" t="str">
            <v>CASTILLO GOMEZ LUIS ALBERTO</v>
          </cell>
          <cell r="B9688">
            <v>79417948</v>
          </cell>
        </row>
        <row r="9689">
          <cell r="A9689" t="str">
            <v>CASTILLO GONZALEZ MARLEN EDITH</v>
          </cell>
          <cell r="B9689">
            <v>39547271</v>
          </cell>
        </row>
        <row r="9690">
          <cell r="A9690" t="str">
            <v>CASTILLO GONZALEZ MIRA ALDEY</v>
          </cell>
          <cell r="B9690">
            <v>31887340</v>
          </cell>
        </row>
        <row r="9691">
          <cell r="A9691" t="str">
            <v>CASTILLO GUERRERO JOSE SIGIFREDO</v>
          </cell>
          <cell r="B9691">
            <v>12950863</v>
          </cell>
        </row>
        <row r="9692">
          <cell r="A9692" t="str">
            <v>CASTILLO GUTIERREZ ALEXANDER</v>
          </cell>
          <cell r="B9692">
            <v>79694473</v>
          </cell>
        </row>
        <row r="9693">
          <cell r="A9693" t="str">
            <v>CASTILLO GUTIERREZ EDIER</v>
          </cell>
          <cell r="B9693">
            <v>12275981</v>
          </cell>
        </row>
        <row r="9694">
          <cell r="A9694" t="str">
            <v>CASTILLO GUZMAN JAIRO ALONSO</v>
          </cell>
          <cell r="B9694">
            <v>9290242</v>
          </cell>
        </row>
        <row r="9695">
          <cell r="A9695" t="str">
            <v>CASTILLO HAROLD</v>
          </cell>
          <cell r="B9695">
            <v>16340575</v>
          </cell>
        </row>
        <row r="9696">
          <cell r="A9696" t="str">
            <v>CASTILLO HENAO MANUEL SANTOS</v>
          </cell>
          <cell r="B9696">
            <v>16545991</v>
          </cell>
        </row>
        <row r="9697">
          <cell r="A9697" t="str">
            <v>CASTILLO HERNANDEZ ALVARO ELY</v>
          </cell>
          <cell r="B9697">
            <v>11389891</v>
          </cell>
        </row>
        <row r="9698">
          <cell r="A9698" t="str">
            <v>CASTILLO HERNANDEZ CARMEN ELISA</v>
          </cell>
          <cell r="B9698">
            <v>65729747</v>
          </cell>
        </row>
        <row r="9699">
          <cell r="A9699" t="str">
            <v>CASTILLO HERNANDEZEMMA</v>
          </cell>
          <cell r="B9699">
            <v>24016714</v>
          </cell>
        </row>
        <row r="9700">
          <cell r="A9700" t="str">
            <v>CASTILLO HERRERA GIOVANI MAURICIO</v>
          </cell>
          <cell r="B9700">
            <v>98380551</v>
          </cell>
        </row>
        <row r="9701">
          <cell r="A9701" t="str">
            <v>CASTILLO HERRERA ISMAEL</v>
          </cell>
          <cell r="B9701">
            <v>16367135</v>
          </cell>
        </row>
        <row r="9702">
          <cell r="A9702" t="str">
            <v>CASTILLO HERRERA JOHN JAIRO</v>
          </cell>
          <cell r="B9702">
            <v>94409038</v>
          </cell>
        </row>
        <row r="9703">
          <cell r="A9703" t="str">
            <v>CASTILLO HURTADO LUIS</v>
          </cell>
          <cell r="B9703">
            <v>12906238</v>
          </cell>
        </row>
        <row r="9704">
          <cell r="A9704" t="str">
            <v>CASTILLO IZQUIERDO JOSE RAMON</v>
          </cell>
          <cell r="B9704">
            <v>16490843</v>
          </cell>
        </row>
        <row r="9705">
          <cell r="A9705" t="str">
            <v>CASTILLO JARA GLORIA AMPARO</v>
          </cell>
          <cell r="B9705">
            <v>39641203</v>
          </cell>
        </row>
        <row r="9706">
          <cell r="A9706" t="str">
            <v>CASTILLO JENNY AMANDA</v>
          </cell>
          <cell r="B9706">
            <v>59664499</v>
          </cell>
        </row>
        <row r="9707">
          <cell r="A9707" t="str">
            <v>CASTILLO JIMENE ROSARIO SOFIA</v>
          </cell>
          <cell r="B9707">
            <v>32680759</v>
          </cell>
        </row>
        <row r="9708">
          <cell r="A9708" t="str">
            <v>CASTILLO JIMENEZ GLADYS</v>
          </cell>
          <cell r="B9708">
            <v>31203283</v>
          </cell>
        </row>
        <row r="9709">
          <cell r="A9709" t="str">
            <v>CASTILLO JIMENEZ HERIBERTO</v>
          </cell>
          <cell r="B9709">
            <v>16361720</v>
          </cell>
        </row>
        <row r="9710">
          <cell r="A9710" t="str">
            <v>CASTILLO JIMENEZ WALTER</v>
          </cell>
          <cell r="B9710">
            <v>16665140</v>
          </cell>
        </row>
        <row r="9711">
          <cell r="A9711" t="str">
            <v>CASTILLO JIMENEZ WILLIAM</v>
          </cell>
          <cell r="B9711">
            <v>79050193</v>
          </cell>
        </row>
        <row r="9712">
          <cell r="A9712" t="str">
            <v>CASTILLO JOHN JAIRO</v>
          </cell>
          <cell r="B9712">
            <v>79605585</v>
          </cell>
        </row>
        <row r="9713">
          <cell r="A9713" t="str">
            <v>CASTILLO JOSE JAIRO</v>
          </cell>
          <cell r="B9713">
            <v>19430082</v>
          </cell>
        </row>
        <row r="9714">
          <cell r="A9714" t="str">
            <v>CASTILLO JOSE OVIDIO</v>
          </cell>
          <cell r="B9714">
            <v>79101161</v>
          </cell>
        </row>
        <row r="9715">
          <cell r="A9715" t="str">
            <v>CASTILLO LAGUNA AMIRA FLOR</v>
          </cell>
          <cell r="B9715">
            <v>39005716</v>
          </cell>
        </row>
        <row r="9716">
          <cell r="A9716" t="str">
            <v>CASTILLO LARRAHONDO OSCAR</v>
          </cell>
          <cell r="B9716">
            <v>6560620</v>
          </cell>
        </row>
        <row r="9717">
          <cell r="A9717" t="str">
            <v>CASTILLO LASPRILLA WILSON</v>
          </cell>
          <cell r="B9717">
            <v>94414222</v>
          </cell>
        </row>
        <row r="9718">
          <cell r="A9718" t="str">
            <v>CASTILLO LAVERDE MATILDE</v>
          </cell>
          <cell r="B9718">
            <v>41311596</v>
          </cell>
        </row>
        <row r="9719">
          <cell r="A9719" t="str">
            <v>CASTILLO LEAL MIGUEL ENRIQUE</v>
          </cell>
          <cell r="B9719">
            <v>79412738</v>
          </cell>
        </row>
        <row r="9720">
          <cell r="A9720" t="str">
            <v>CASTILLO LEON GERSON HERNANDO</v>
          </cell>
          <cell r="B9720">
            <v>79703435</v>
          </cell>
        </row>
        <row r="9721">
          <cell r="A9721" t="str">
            <v>CASTILLO LERMA ADEMIR</v>
          </cell>
          <cell r="B9721">
            <v>10557335</v>
          </cell>
        </row>
        <row r="9722">
          <cell r="A9722" t="str">
            <v>CASTILLO LERMA SONIA ISABEL</v>
          </cell>
          <cell r="B9722">
            <v>66732696</v>
          </cell>
        </row>
        <row r="9723">
          <cell r="A9723" t="str">
            <v>CASTILLO LOPEZ BLANCA MONICA</v>
          </cell>
          <cell r="B9723">
            <v>29435323</v>
          </cell>
        </row>
        <row r="9724">
          <cell r="A9724" t="str">
            <v>CASTILLO LUIS ANGEL</v>
          </cell>
          <cell r="B9724">
            <v>14660018</v>
          </cell>
        </row>
        <row r="9725">
          <cell r="A9725" t="str">
            <v>CASTILLO MADARIAGO BORIS JAVIER</v>
          </cell>
          <cell r="B9725">
            <v>79891975</v>
          </cell>
        </row>
        <row r="9726">
          <cell r="A9726" t="str">
            <v>CASTILLO MANUEL ALFREDO</v>
          </cell>
          <cell r="B9726">
            <v>5934114</v>
          </cell>
        </row>
        <row r="9727">
          <cell r="A9727" t="str">
            <v>CASTILLO MARIA DEL SOCORRO</v>
          </cell>
          <cell r="B9727">
            <v>41612524</v>
          </cell>
        </row>
        <row r="9728">
          <cell r="A9728" t="str">
            <v>CASTILLO MARIÐO NELSY JUDITH</v>
          </cell>
          <cell r="B9728">
            <v>32691351</v>
          </cell>
        </row>
        <row r="9729">
          <cell r="A9729" t="str">
            <v>CASTILLO MARIN LIBARDO</v>
          </cell>
          <cell r="B9729">
            <v>80400563</v>
          </cell>
        </row>
        <row r="9730">
          <cell r="A9730" t="str">
            <v>CASTILLO MARLEN</v>
          </cell>
          <cell r="B9730">
            <v>35463522</v>
          </cell>
        </row>
        <row r="9731">
          <cell r="A9731" t="str">
            <v>CASTILLO MARTINEZ BELEN</v>
          </cell>
          <cell r="B9731">
            <v>41496801</v>
          </cell>
        </row>
        <row r="9732">
          <cell r="A9732" t="str">
            <v>CASTILLO MARTINEZ JORGE ENRIQUE</v>
          </cell>
          <cell r="B9732">
            <v>14448584</v>
          </cell>
        </row>
        <row r="9733">
          <cell r="A9733" t="str">
            <v>CASTILLO MARTINEZ LUZ MARINA</v>
          </cell>
          <cell r="B9733">
            <v>24708502</v>
          </cell>
        </row>
        <row r="9734">
          <cell r="A9734" t="str">
            <v>CASTILLO MARTINEZ RAMON ANTONIO</v>
          </cell>
          <cell r="B9734">
            <v>16718560</v>
          </cell>
        </row>
        <row r="9735">
          <cell r="A9735" t="str">
            <v>CASTILLO MENDOZA ALEXANDER</v>
          </cell>
          <cell r="B9735">
            <v>84078161</v>
          </cell>
        </row>
        <row r="9736">
          <cell r="A9736" t="str">
            <v>CASTILLO MERCHAN SANDRA NANCY</v>
          </cell>
          <cell r="B9736">
            <v>39779017</v>
          </cell>
        </row>
        <row r="9737">
          <cell r="A9737" t="str">
            <v>CASTILLO MONROY AURA LEONOR</v>
          </cell>
          <cell r="B9737">
            <v>41616311</v>
          </cell>
        </row>
        <row r="9738">
          <cell r="A9738" t="str">
            <v>CASTILLO MORALES GABRIELA</v>
          </cell>
          <cell r="B9738">
            <v>29703708</v>
          </cell>
        </row>
        <row r="9739">
          <cell r="A9739" t="str">
            <v>CASTILLO MORALES NANCY</v>
          </cell>
          <cell r="B9739">
            <v>66885636</v>
          </cell>
        </row>
        <row r="9740">
          <cell r="A9740" t="str">
            <v>CASTILLO MORENO FRANCIA E</v>
          </cell>
          <cell r="B9740">
            <v>29305070</v>
          </cell>
        </row>
        <row r="9741">
          <cell r="A9741" t="str">
            <v>CASTILLO MOSQUERA ELIZABETH</v>
          </cell>
          <cell r="B9741">
            <v>39567117</v>
          </cell>
        </row>
        <row r="9742">
          <cell r="A9742" t="str">
            <v>CASTILLO MUNOZ JANETH ROSALBA</v>
          </cell>
          <cell r="B9742">
            <v>52302393</v>
          </cell>
        </row>
        <row r="9743">
          <cell r="A9743" t="str">
            <v>CASTILLO MURCIA IDALY</v>
          </cell>
          <cell r="B9743">
            <v>26476575</v>
          </cell>
        </row>
        <row r="9744">
          <cell r="A9744" t="str">
            <v>CASTILLO NAJAR LUIS ALBERTO</v>
          </cell>
          <cell r="B9744">
            <v>10227376</v>
          </cell>
        </row>
        <row r="9745">
          <cell r="A9745" t="str">
            <v>CASTILLO NIETO WILSON</v>
          </cell>
          <cell r="B9745">
            <v>80017031</v>
          </cell>
        </row>
        <row r="9746">
          <cell r="A9746" t="str">
            <v>CASTILLO ORDO¥EZ ZULIMA</v>
          </cell>
          <cell r="B9746">
            <v>29109137</v>
          </cell>
        </row>
        <row r="9747">
          <cell r="A9747" t="str">
            <v>CASTILLO OROZCO CARLOS FERNANDO</v>
          </cell>
          <cell r="B9747">
            <v>91422852</v>
          </cell>
        </row>
        <row r="9748">
          <cell r="A9748" t="str">
            <v>CASTILLO ORTIZ CARLOS</v>
          </cell>
          <cell r="B9748">
            <v>11314293</v>
          </cell>
        </row>
        <row r="9749">
          <cell r="A9749" t="str">
            <v>CASTILLO ORTIZ JORGE ELIECER</v>
          </cell>
          <cell r="B9749">
            <v>19381478</v>
          </cell>
        </row>
        <row r="9750">
          <cell r="A9750" t="str">
            <v>CASTILLO PACHON MARIELA</v>
          </cell>
          <cell r="B9750">
            <v>20985185</v>
          </cell>
        </row>
        <row r="9751">
          <cell r="A9751" t="str">
            <v>CASTILLO PARRA ISIDRO</v>
          </cell>
          <cell r="B9751">
            <v>6315562</v>
          </cell>
        </row>
        <row r="9752">
          <cell r="A9752" t="str">
            <v>CASTILLO PENA DILIA FIDES</v>
          </cell>
          <cell r="B9752">
            <v>41731928</v>
          </cell>
        </row>
        <row r="9753">
          <cell r="A9753" t="str">
            <v>CASTILLO PERDOMO LUIS EDUARDO</v>
          </cell>
          <cell r="B9753">
            <v>6041572</v>
          </cell>
        </row>
        <row r="9754">
          <cell r="A9754" t="str">
            <v>CASTILLO PEREZ DIOMEDES</v>
          </cell>
          <cell r="B9754">
            <v>11297510</v>
          </cell>
        </row>
        <row r="9755">
          <cell r="A9755" t="str">
            <v>CASTILLO PEREZ EDUARDOO</v>
          </cell>
          <cell r="B9755">
            <v>19098605</v>
          </cell>
        </row>
        <row r="9756">
          <cell r="A9756" t="str">
            <v>CASTILLO PEREZ LEONARDO</v>
          </cell>
          <cell r="B9756">
            <v>12241961</v>
          </cell>
        </row>
        <row r="9757">
          <cell r="A9757" t="str">
            <v>CASTILLO PEREZ TOMAS</v>
          </cell>
          <cell r="B9757">
            <v>19287201</v>
          </cell>
        </row>
        <row r="9758">
          <cell r="A9758" t="str">
            <v>CASTILLO PERNIA AIDA LUCY</v>
          </cell>
          <cell r="B9758">
            <v>29349245</v>
          </cell>
        </row>
        <row r="9759">
          <cell r="A9759" t="str">
            <v>CASTILLO PRADO SANDRA PATRICIA</v>
          </cell>
          <cell r="B9759">
            <v>66764793</v>
          </cell>
        </row>
        <row r="9760">
          <cell r="A9760" t="str">
            <v>CASTILLO PRADO VICENTE ARTURO</v>
          </cell>
          <cell r="B9760">
            <v>16451192</v>
          </cell>
        </row>
        <row r="9761">
          <cell r="A9761" t="str">
            <v>CASTILLO QUINONEZ MARIA FALSURY</v>
          </cell>
          <cell r="B9761">
            <v>67003015</v>
          </cell>
        </row>
        <row r="9762">
          <cell r="A9762" t="str">
            <v>CASTILLO QUINTERO LUIS POMPILIO</v>
          </cell>
          <cell r="B9762">
            <v>80266935</v>
          </cell>
        </row>
        <row r="9763">
          <cell r="A9763" t="str">
            <v>CASTILLO RENDON LUCRECIA</v>
          </cell>
          <cell r="B9763">
            <v>30391466</v>
          </cell>
        </row>
        <row r="9764">
          <cell r="A9764" t="str">
            <v>CASTILLO RENDON OLGA MARIA</v>
          </cell>
          <cell r="B9764">
            <v>32116503</v>
          </cell>
        </row>
        <row r="9765">
          <cell r="A9765" t="str">
            <v>CASTILLO REYNA NIBIA ELIZABETH</v>
          </cell>
          <cell r="B9765">
            <v>59662119</v>
          </cell>
        </row>
        <row r="9766">
          <cell r="A9766" t="str">
            <v>CASTILLO ROA AURA MARIA</v>
          </cell>
          <cell r="B9766">
            <v>63465406</v>
          </cell>
        </row>
        <row r="9767">
          <cell r="A9767" t="str">
            <v>CASTILLO RODRIGO</v>
          </cell>
          <cell r="B9767">
            <v>7518766</v>
          </cell>
        </row>
        <row r="9768">
          <cell r="A9768" t="str">
            <v>CASTILLO RODRIGUEZ JOSE LUIS</v>
          </cell>
          <cell r="B9768">
            <v>73094869</v>
          </cell>
        </row>
        <row r="9769">
          <cell r="A9769" t="str">
            <v>CASTILLO RODRIGUEZ LILIANA</v>
          </cell>
          <cell r="B9769">
            <v>39762322</v>
          </cell>
        </row>
        <row r="9770">
          <cell r="A9770" t="str">
            <v>CASTILLO RODRIGUEZDENNIS LICENIA</v>
          </cell>
          <cell r="B9770">
            <v>31281372</v>
          </cell>
        </row>
        <row r="9771">
          <cell r="A9771" t="str">
            <v>CASTILLO RODRIGUEZMARTHA</v>
          </cell>
          <cell r="B9771">
            <v>51699048</v>
          </cell>
        </row>
        <row r="9772">
          <cell r="A9772" t="str">
            <v>CASTILLO RODRIGUEZOSCAR FABIO</v>
          </cell>
          <cell r="B9772">
            <v>79684602</v>
          </cell>
        </row>
        <row r="9773">
          <cell r="A9773" t="str">
            <v>CASTILLO ROMERO HECTOR JESUS</v>
          </cell>
          <cell r="B9773">
            <v>79863979</v>
          </cell>
        </row>
        <row r="9774">
          <cell r="A9774" t="str">
            <v>CASTILLO RUIZ ELBA ROCIO</v>
          </cell>
          <cell r="B9774">
            <v>51734314</v>
          </cell>
        </row>
        <row r="9775">
          <cell r="A9775" t="str">
            <v>CASTILLO RUIZ SHIRLEY</v>
          </cell>
          <cell r="B9775">
            <v>29108333</v>
          </cell>
        </row>
        <row r="9776">
          <cell r="A9776" t="str">
            <v>CASTILLO RUSSI MANUEL ANTONIO</v>
          </cell>
          <cell r="B9776">
            <v>16356911</v>
          </cell>
        </row>
        <row r="9777">
          <cell r="A9777" t="str">
            <v>CASTILLO SALAS CARLOS ERNESTO</v>
          </cell>
          <cell r="B9777">
            <v>94281702</v>
          </cell>
        </row>
        <row r="9778">
          <cell r="A9778" t="str">
            <v>CASTILLO SALAS HEBERT</v>
          </cell>
          <cell r="B9778">
            <v>16509744</v>
          </cell>
        </row>
        <row r="9779">
          <cell r="A9779" t="str">
            <v>CASTILLO SANCHEZ CLARA INES</v>
          </cell>
          <cell r="B9779">
            <v>51800840</v>
          </cell>
        </row>
        <row r="9780">
          <cell r="A9780" t="str">
            <v>CASTILLO SANCHEZ JOSE RAMON</v>
          </cell>
          <cell r="B9780">
            <v>19138586</v>
          </cell>
        </row>
        <row r="9781">
          <cell r="A9781" t="str">
            <v>CASTILLO SANCHEZ MARIA BERNARDA</v>
          </cell>
          <cell r="B9781">
            <v>45466155</v>
          </cell>
        </row>
        <row r="9782">
          <cell r="A9782" t="str">
            <v>CASTILLO SANCHEZ RUBEN CIRO</v>
          </cell>
          <cell r="B9782">
            <v>19265702</v>
          </cell>
        </row>
        <row r="9783">
          <cell r="A9783" t="str">
            <v>CASTILLO SANCHEZ SAUL</v>
          </cell>
          <cell r="B9783">
            <v>5909396</v>
          </cell>
        </row>
        <row r="9784">
          <cell r="A9784" t="str">
            <v>CASTILLO SANCHEZ SONIA YOLANDA</v>
          </cell>
          <cell r="B9784">
            <v>29581114</v>
          </cell>
        </row>
        <row r="9785">
          <cell r="A9785" t="str">
            <v>CASTILLO SANDOVAL ISIDORA</v>
          </cell>
          <cell r="B9785">
            <v>39696749</v>
          </cell>
        </row>
        <row r="9786">
          <cell r="A9786" t="str">
            <v>CASTILLO SARMIENTO LUIS MIGUEL</v>
          </cell>
          <cell r="B9786">
            <v>19337860</v>
          </cell>
        </row>
        <row r="9787">
          <cell r="A9787" t="str">
            <v>CASTILLO SEGUNDO HERMENEGILDO</v>
          </cell>
          <cell r="B9787">
            <v>13479444</v>
          </cell>
        </row>
        <row r="9788">
          <cell r="A9788" t="str">
            <v>CASTILLO SOLANO JULIO HUMBERTO</v>
          </cell>
          <cell r="B9788">
            <v>4091921</v>
          </cell>
        </row>
        <row r="9789">
          <cell r="A9789" t="str">
            <v>CASTILLO TAMAYO PEDRO PABLO</v>
          </cell>
          <cell r="B9789">
            <v>9516794</v>
          </cell>
        </row>
        <row r="9790">
          <cell r="A9790" t="str">
            <v>CASTILLO TORRES SANDRA PATRICIA</v>
          </cell>
          <cell r="B9790">
            <v>51889691</v>
          </cell>
        </row>
        <row r="9791">
          <cell r="A9791" t="str">
            <v>CASTILLO USMA JORGE HUMBERTO</v>
          </cell>
          <cell r="B9791">
            <v>79102022</v>
          </cell>
        </row>
        <row r="9792">
          <cell r="A9792" t="str">
            <v>CASTILLO VALENCIA DORA ALICIA</v>
          </cell>
          <cell r="B9792">
            <v>27496690</v>
          </cell>
        </row>
        <row r="9793">
          <cell r="A9793" t="str">
            <v>CASTILLO VALENCIA EDWIN JULIAN</v>
          </cell>
          <cell r="B9793">
            <v>16769251</v>
          </cell>
        </row>
        <row r="9794">
          <cell r="A9794" t="str">
            <v>CASTILLO VALENCIA JOHN ALEXANDER</v>
          </cell>
          <cell r="B9794">
            <v>94507158</v>
          </cell>
        </row>
        <row r="9795">
          <cell r="A9795" t="str">
            <v>CASTILLO VALENCIA JOHN JAIRO</v>
          </cell>
          <cell r="B9795">
            <v>6248082</v>
          </cell>
        </row>
        <row r="9796">
          <cell r="A9796" t="str">
            <v>CASTILLO VELASCO FRANK GIOVANNI</v>
          </cell>
          <cell r="B9796">
            <v>4612963</v>
          </cell>
        </row>
        <row r="9797">
          <cell r="A9797" t="str">
            <v>CASTILLO VILLOTA ORLANDO</v>
          </cell>
          <cell r="B9797">
            <v>16257321</v>
          </cell>
        </row>
        <row r="9798">
          <cell r="A9798" t="str">
            <v>CASTILLO VIVEROS JULIO CESAR</v>
          </cell>
          <cell r="B9798">
            <v>10631328</v>
          </cell>
        </row>
        <row r="9799">
          <cell r="A9799" t="str">
            <v>CASTILLO VIVEROS MIRYAM</v>
          </cell>
          <cell r="B9799">
            <v>31217896</v>
          </cell>
        </row>
        <row r="9800">
          <cell r="A9800" t="str">
            <v>CASTILLO VIVEROS SAUL HERNANDO</v>
          </cell>
          <cell r="B9800">
            <v>16602539</v>
          </cell>
        </row>
        <row r="9801">
          <cell r="A9801" t="str">
            <v>CASTILLO ZABALETA AUGUSTO RAFAEL</v>
          </cell>
          <cell r="B9801">
            <v>73114037</v>
          </cell>
        </row>
        <row r="9802">
          <cell r="A9802" t="str">
            <v>CASTRELLON JAIMES OLGA LUCIA</v>
          </cell>
          <cell r="B9802">
            <v>31843151</v>
          </cell>
        </row>
        <row r="9803">
          <cell r="A9803" t="str">
            <v>CASTRILLON ARIAS JOSE REVEIRO</v>
          </cell>
          <cell r="B9803">
            <v>6282055</v>
          </cell>
        </row>
        <row r="9804">
          <cell r="A9804" t="str">
            <v>CASTRILLON BENJUMEA LIBARDO DE JESUS</v>
          </cell>
          <cell r="B9804">
            <v>15501238</v>
          </cell>
        </row>
        <row r="9805">
          <cell r="A9805" t="str">
            <v>CASTRILLON BETANCUMILENA</v>
          </cell>
          <cell r="B9805">
            <v>43751198</v>
          </cell>
        </row>
        <row r="9806">
          <cell r="A9806" t="str">
            <v>CASTRILLON CAMARGO SIRLEY</v>
          </cell>
          <cell r="B9806">
            <v>52349302</v>
          </cell>
        </row>
        <row r="9807">
          <cell r="A9807" t="str">
            <v>CASTRILLON CANO JOSE ALEXANDER</v>
          </cell>
          <cell r="B9807">
            <v>14888212</v>
          </cell>
        </row>
        <row r="9808">
          <cell r="A9808" t="str">
            <v>CASTRILLON CARDONAYECY CLAUDIA</v>
          </cell>
          <cell r="B9808">
            <v>31952421</v>
          </cell>
        </row>
        <row r="9809">
          <cell r="A9809" t="str">
            <v>CASTRILLON CASTILLO ABEL ANTONIO</v>
          </cell>
          <cell r="B9809">
            <v>12906876</v>
          </cell>
        </row>
        <row r="9810">
          <cell r="A9810" t="str">
            <v>CASTRILLON CASTRILADRIANA MARIA</v>
          </cell>
          <cell r="B9810">
            <v>39355090</v>
          </cell>
        </row>
        <row r="9811">
          <cell r="A9811" t="str">
            <v>CASTRILLON COBO MARIA IDALLY</v>
          </cell>
          <cell r="B9811">
            <v>29535427</v>
          </cell>
        </row>
        <row r="9812">
          <cell r="A9812" t="str">
            <v>CASTRILLON DAVILA JAIRO DE JESUS</v>
          </cell>
          <cell r="B9812">
            <v>8213554</v>
          </cell>
        </row>
        <row r="9813">
          <cell r="A9813" t="str">
            <v>CASTRILLON DE Z ALBA MARINA</v>
          </cell>
          <cell r="B9813">
            <v>30279320</v>
          </cell>
        </row>
        <row r="9814">
          <cell r="A9814" t="str">
            <v>CASTRILLON DIEGO FERNANDO</v>
          </cell>
          <cell r="B9814">
            <v>14895824</v>
          </cell>
        </row>
        <row r="9815">
          <cell r="A9815" t="str">
            <v>CASTRILLON FELIZZOLA LUZ MARINA</v>
          </cell>
          <cell r="B9815">
            <v>49552185</v>
          </cell>
        </row>
        <row r="9816">
          <cell r="A9816" t="str">
            <v>CASTRILLON GALLEGO ANGELICA MARIA</v>
          </cell>
          <cell r="B9816">
            <v>42891695</v>
          </cell>
        </row>
        <row r="9817">
          <cell r="A9817" t="str">
            <v>CASTRILLON GARZON JOSE DEL CARMEN</v>
          </cell>
          <cell r="B9817">
            <v>19411022</v>
          </cell>
        </row>
        <row r="9818">
          <cell r="A9818" t="str">
            <v>CASTRILLON GIRALDO ELIANA MARIA</v>
          </cell>
          <cell r="B9818">
            <v>43736785</v>
          </cell>
        </row>
        <row r="9819">
          <cell r="A9819" t="str">
            <v>CASTRILLON GONZALEZ SIMON ANTONIO</v>
          </cell>
          <cell r="B9819">
            <v>6505997</v>
          </cell>
        </row>
        <row r="9820">
          <cell r="A9820" t="str">
            <v>CASTRILLON JESUS MARIA</v>
          </cell>
          <cell r="B9820">
            <v>98581808</v>
          </cell>
        </row>
        <row r="9821">
          <cell r="A9821" t="str">
            <v>CASTRILLON JIMENEZ ELIZABETH</v>
          </cell>
          <cell r="B9821">
            <v>43516042</v>
          </cell>
        </row>
        <row r="9822">
          <cell r="A9822" t="str">
            <v>CASTRILLON JIMENEZOSCAR DE JESUS</v>
          </cell>
          <cell r="B9822">
            <v>8399663</v>
          </cell>
        </row>
        <row r="9823">
          <cell r="A9823" t="str">
            <v>CASTRILLON JOSE FERNANDO</v>
          </cell>
          <cell r="B9823">
            <v>16680284</v>
          </cell>
        </row>
        <row r="9824">
          <cell r="A9824" t="str">
            <v>CASTRILLON LEON GLORIA INES</v>
          </cell>
          <cell r="B9824">
            <v>31293677</v>
          </cell>
        </row>
        <row r="9825">
          <cell r="A9825" t="str">
            <v>CASTRILLON LIBREROIVAN DARIO</v>
          </cell>
          <cell r="B9825">
            <v>14894520</v>
          </cell>
        </row>
        <row r="9826">
          <cell r="A9826" t="str">
            <v>CASTRILLON LOPEZ ANGELA ROCIO</v>
          </cell>
          <cell r="B9826">
            <v>52178349</v>
          </cell>
        </row>
        <row r="9827">
          <cell r="A9827" t="str">
            <v>CASTRILLON LOPEZ GIOVANNA</v>
          </cell>
          <cell r="B9827">
            <v>66952900</v>
          </cell>
        </row>
        <row r="9828">
          <cell r="A9828" t="str">
            <v>CASTRILLON LOPEZ MARIA CLARA</v>
          </cell>
          <cell r="B9828">
            <v>32077201</v>
          </cell>
        </row>
        <row r="9829">
          <cell r="A9829" t="str">
            <v>CASTRILLON MARTINEZ MAGNOLIA</v>
          </cell>
          <cell r="B9829">
            <v>42771382</v>
          </cell>
        </row>
        <row r="9830">
          <cell r="A9830" t="str">
            <v>CASTRILLON MONTOYA FELIPE</v>
          </cell>
          <cell r="B9830">
            <v>98569663</v>
          </cell>
        </row>
        <row r="9831">
          <cell r="A9831" t="str">
            <v>CASTRILLON MUNOZ JOSE MANUEL</v>
          </cell>
          <cell r="B9831">
            <v>14450847</v>
          </cell>
        </row>
        <row r="9832">
          <cell r="A9832" t="str">
            <v>CASTRILLON NIETO HAROLD</v>
          </cell>
          <cell r="B9832">
            <v>93126776</v>
          </cell>
        </row>
        <row r="9833">
          <cell r="A9833" t="str">
            <v>CASTRILLON OSCAR ALBERTO</v>
          </cell>
          <cell r="B9833">
            <v>16265994</v>
          </cell>
        </row>
        <row r="9834">
          <cell r="A9834" t="str">
            <v>CASTRILLON PANTOJA JAIME IVAN</v>
          </cell>
          <cell r="B9834">
            <v>12965831</v>
          </cell>
        </row>
        <row r="9835">
          <cell r="A9835" t="str">
            <v>CASTRILLON PEREZ JOSE GREGORIO</v>
          </cell>
          <cell r="B9835">
            <v>16861758</v>
          </cell>
        </row>
        <row r="9836">
          <cell r="A9836" t="str">
            <v>CASTRILLON PINEDA CLAUDIA HERMELIND</v>
          </cell>
          <cell r="B9836">
            <v>51791998</v>
          </cell>
        </row>
        <row r="9837">
          <cell r="A9837" t="str">
            <v>CASTRILLON PUERTA MARIA NELLY</v>
          </cell>
          <cell r="B9837">
            <v>29378791</v>
          </cell>
        </row>
        <row r="9838">
          <cell r="A9838" t="str">
            <v>CASTRILLON RAMIREZ MARTHA LUZ</v>
          </cell>
          <cell r="B9838">
            <v>39209171</v>
          </cell>
        </row>
        <row r="9839">
          <cell r="A9839" t="str">
            <v>CASTRILLON ROBEIRO</v>
          </cell>
          <cell r="B9839">
            <v>6536882</v>
          </cell>
        </row>
        <row r="9840">
          <cell r="A9840" t="str">
            <v>CASTRILLON RUBIO MARITZA</v>
          </cell>
          <cell r="B9840">
            <v>31381202</v>
          </cell>
        </row>
        <row r="9841">
          <cell r="A9841" t="str">
            <v>CASTRILLON SANCHEZ YUD NEIS</v>
          </cell>
          <cell r="B9841">
            <v>21548484</v>
          </cell>
        </row>
        <row r="9842">
          <cell r="A9842" t="str">
            <v>CASTRILLON SILVA EDILIA</v>
          </cell>
          <cell r="B9842">
            <v>31228348</v>
          </cell>
        </row>
        <row r="9843">
          <cell r="A9843" t="str">
            <v>CASTRILLON SIMONDS MARTHA MERCEDES</v>
          </cell>
          <cell r="B9843">
            <v>34528557</v>
          </cell>
        </row>
        <row r="9844">
          <cell r="A9844" t="str">
            <v>CASTRILLON SOTO SANDRA MARIA</v>
          </cell>
          <cell r="B9844">
            <v>39411737</v>
          </cell>
        </row>
        <row r="9845">
          <cell r="A9845" t="str">
            <v>CASTRILLON SUAREZ ANGELICA MARIA</v>
          </cell>
          <cell r="B9845">
            <v>43828558</v>
          </cell>
        </row>
        <row r="9846">
          <cell r="A9846" t="str">
            <v>CASTRILLON VELEZ JOSE FERNANDO</v>
          </cell>
          <cell r="B9846">
            <v>98658436</v>
          </cell>
        </row>
        <row r="9847">
          <cell r="A9847" t="str">
            <v>CASTRILLON ZAPATA VICTORIA EUGENIA</v>
          </cell>
          <cell r="B9847">
            <v>43043371</v>
          </cell>
        </row>
        <row r="9848">
          <cell r="A9848" t="str">
            <v>CASTRO ACHITO ORLIN</v>
          </cell>
          <cell r="B9848">
            <v>16514909</v>
          </cell>
        </row>
        <row r="9849">
          <cell r="A9849" t="str">
            <v>CASTRO AGUIRRE FLOR NANCY</v>
          </cell>
          <cell r="B9849">
            <v>31983430</v>
          </cell>
        </row>
        <row r="9850">
          <cell r="A9850" t="str">
            <v>CASTRO ALARCON DOLLY MERCEDES</v>
          </cell>
          <cell r="B9850">
            <v>41658320</v>
          </cell>
        </row>
        <row r="9851">
          <cell r="A9851" t="str">
            <v>CASTRO ALDANA ROSALBA</v>
          </cell>
          <cell r="B9851">
            <v>52205736</v>
          </cell>
        </row>
        <row r="9852">
          <cell r="A9852" t="str">
            <v>CASTRO ALDANA SANDI ADRIANA</v>
          </cell>
          <cell r="B9852">
            <v>52647394</v>
          </cell>
        </row>
        <row r="9853">
          <cell r="A9853" t="str">
            <v>CASTRO ALTAMAR MANUEL GUILLERMO</v>
          </cell>
          <cell r="B9853">
            <v>73151456</v>
          </cell>
        </row>
        <row r="9854">
          <cell r="A9854" t="str">
            <v>CASTRO AMAYA MANUEL TIBERIO</v>
          </cell>
          <cell r="B9854">
            <v>79830153</v>
          </cell>
        </row>
        <row r="9855">
          <cell r="A9855" t="str">
            <v>CASTRO ARIAS MARIA LILIANA</v>
          </cell>
          <cell r="B9855">
            <v>65753393</v>
          </cell>
        </row>
        <row r="9856">
          <cell r="A9856" t="str">
            <v>CASTRO ARITH</v>
          </cell>
          <cell r="B9856">
            <v>49737238</v>
          </cell>
        </row>
        <row r="9857">
          <cell r="A9857" t="str">
            <v>CASTRO ARROYAVE MARY LUZ</v>
          </cell>
          <cell r="B9857">
            <v>42798822</v>
          </cell>
        </row>
        <row r="9858">
          <cell r="A9858" t="str">
            <v>CASTRO ASCANIO FABIO</v>
          </cell>
          <cell r="B9858">
            <v>91243126</v>
          </cell>
        </row>
        <row r="9859">
          <cell r="A9859" t="str">
            <v>CASTRO AVILA LUIS SANTIAGO</v>
          </cell>
          <cell r="B9859">
            <v>84103479</v>
          </cell>
        </row>
        <row r="9860">
          <cell r="A9860" t="str">
            <v>CASTRO BECERRA DOMINGO AGAPITO</v>
          </cell>
          <cell r="B9860">
            <v>12918317</v>
          </cell>
        </row>
        <row r="9861">
          <cell r="A9861" t="str">
            <v>CASTRO BECERRA JESUS EDUARDO</v>
          </cell>
          <cell r="B9861">
            <v>87970070</v>
          </cell>
        </row>
        <row r="9862">
          <cell r="A9862" t="str">
            <v>CASTRO BEDOYA LUZ MIRYAM</v>
          </cell>
          <cell r="B9862">
            <v>24825136</v>
          </cell>
        </row>
        <row r="9863">
          <cell r="A9863" t="str">
            <v>CASTRO BERMUDEZ ANSELMO</v>
          </cell>
          <cell r="B9863">
            <v>16706545</v>
          </cell>
        </row>
        <row r="9864">
          <cell r="A9864" t="str">
            <v>CASTRO BLANCO JAVIER YESID</v>
          </cell>
          <cell r="B9864">
            <v>6106312</v>
          </cell>
        </row>
        <row r="9865">
          <cell r="A9865" t="str">
            <v>CASTRO BOLIVAR JUAN CARLOS</v>
          </cell>
          <cell r="B9865">
            <v>16780144</v>
          </cell>
        </row>
        <row r="9866">
          <cell r="A9866" t="str">
            <v>CASTRO BUITRAGO JOHN EDISON</v>
          </cell>
          <cell r="B9866">
            <v>79840767</v>
          </cell>
        </row>
        <row r="9867">
          <cell r="A9867" t="str">
            <v>CASTRO BUSTOS NANCY AMPARO</v>
          </cell>
          <cell r="B9867">
            <v>38282058</v>
          </cell>
        </row>
        <row r="9868">
          <cell r="A9868" t="str">
            <v>CASTRO C MERCEDES</v>
          </cell>
          <cell r="B9868">
            <v>38963353</v>
          </cell>
        </row>
        <row r="9869">
          <cell r="A9869" t="str">
            <v>CASTRO CABALLERO ALEJANDRO</v>
          </cell>
          <cell r="B9869">
            <v>3001928</v>
          </cell>
        </row>
        <row r="9870">
          <cell r="A9870" t="str">
            <v>CASTRO CAICEDO ARGEMIRO</v>
          </cell>
          <cell r="B9870">
            <v>16361851</v>
          </cell>
        </row>
        <row r="9871">
          <cell r="A9871" t="str">
            <v>CASTRO CAICEDO CRISTOBAL</v>
          </cell>
          <cell r="B9871">
            <v>13010289</v>
          </cell>
        </row>
        <row r="9872">
          <cell r="A9872" t="str">
            <v>CASTRO CAICEDO HEBER JUAINER</v>
          </cell>
          <cell r="B9872">
            <v>94296168</v>
          </cell>
        </row>
        <row r="9873">
          <cell r="A9873" t="str">
            <v>CASTRO CALDERON LUIS ENRIQUE</v>
          </cell>
          <cell r="B9873">
            <v>79304058</v>
          </cell>
        </row>
        <row r="9874">
          <cell r="A9874" t="str">
            <v>CASTRO CALDERON YOHN EDUARD</v>
          </cell>
          <cell r="B9874">
            <v>79208397</v>
          </cell>
        </row>
        <row r="9875">
          <cell r="A9875" t="str">
            <v>CASTRO CAMACHO JHON FREDY</v>
          </cell>
          <cell r="B9875">
            <v>80133419</v>
          </cell>
        </row>
        <row r="9876">
          <cell r="A9876" t="str">
            <v>CASTRO CAMPINO EDWIN PABLO</v>
          </cell>
          <cell r="B9876">
            <v>94429357</v>
          </cell>
        </row>
        <row r="9877">
          <cell r="A9877" t="str">
            <v>CASTRO CAMPOS FERRER HERNANDO</v>
          </cell>
          <cell r="B9877">
            <v>79863360</v>
          </cell>
        </row>
        <row r="9878">
          <cell r="A9878" t="str">
            <v>CASTRO CANTOR SANDRA PATRICIA</v>
          </cell>
          <cell r="B9878">
            <v>65732644</v>
          </cell>
        </row>
        <row r="9879">
          <cell r="A9879" t="str">
            <v>CASTRO CARDONA JOSE CENOVER</v>
          </cell>
          <cell r="B9879">
            <v>10197522</v>
          </cell>
        </row>
        <row r="9880">
          <cell r="A9880" t="str">
            <v>CASTRO CARRASCAL NURIA</v>
          </cell>
          <cell r="B9880">
            <v>49775619</v>
          </cell>
        </row>
        <row r="9881">
          <cell r="A9881" t="str">
            <v>CASTRO CASARRUBIA CARMEN ALICIA</v>
          </cell>
          <cell r="B9881">
            <v>45446875</v>
          </cell>
        </row>
        <row r="9882">
          <cell r="A9882" t="str">
            <v>CASTRO CASTAÐEDA JUAN CARLOS</v>
          </cell>
          <cell r="B9882">
            <v>16673097</v>
          </cell>
        </row>
        <row r="9883">
          <cell r="A9883" t="str">
            <v>CASTRO CASTANO EVELIO</v>
          </cell>
          <cell r="B9883">
            <v>94265173</v>
          </cell>
        </row>
        <row r="9884">
          <cell r="A9884" t="str">
            <v>CASTRO CASTELLANOS SONIA EDYTH</v>
          </cell>
          <cell r="B9884">
            <v>52220525</v>
          </cell>
        </row>
        <row r="9885">
          <cell r="A9885" t="str">
            <v>CASTRO CASTRO     MARIA EUGENI</v>
          </cell>
          <cell r="B9885">
            <v>42983713</v>
          </cell>
        </row>
        <row r="9886">
          <cell r="A9886" t="str">
            <v>CASTRO CASTRO DANIEL</v>
          </cell>
          <cell r="B9886">
            <v>316689</v>
          </cell>
        </row>
        <row r="9887">
          <cell r="A9887" t="str">
            <v>CASTRO CASTRO ESPERANZA</v>
          </cell>
          <cell r="B9887">
            <v>36149601</v>
          </cell>
        </row>
        <row r="9888">
          <cell r="A9888" t="str">
            <v>CASTRO CASTRO GLORIA AMPARO</v>
          </cell>
          <cell r="B9888">
            <v>38852600</v>
          </cell>
        </row>
        <row r="9889">
          <cell r="A9889" t="str">
            <v>CASTRO CASTRO JAIRO ENRIQUE</v>
          </cell>
          <cell r="B9889">
            <v>8669478</v>
          </cell>
        </row>
        <row r="9890">
          <cell r="A9890" t="str">
            <v>CASTRO CASTRO LEONOR</v>
          </cell>
          <cell r="B9890">
            <v>41777399</v>
          </cell>
        </row>
        <row r="9891">
          <cell r="A9891" t="str">
            <v>CASTRO CASTRO MARGARITA MARIA</v>
          </cell>
          <cell r="B9891">
            <v>41927269</v>
          </cell>
        </row>
        <row r="9892">
          <cell r="A9892" t="str">
            <v>CASTRO CASTRO VICTOR MANUEL</v>
          </cell>
          <cell r="B9892">
            <v>73094010</v>
          </cell>
        </row>
        <row r="9893">
          <cell r="A9893" t="str">
            <v>CASTRO CERON CRISTOBAL</v>
          </cell>
          <cell r="B9893">
            <v>10548983</v>
          </cell>
        </row>
        <row r="9894">
          <cell r="A9894" t="str">
            <v>CASTRO CERVANTES MARIANO JULIO</v>
          </cell>
          <cell r="B9894">
            <v>8660577</v>
          </cell>
        </row>
        <row r="9895">
          <cell r="A9895" t="str">
            <v>CASTRO CHACON HIPOLITO</v>
          </cell>
          <cell r="B9895">
            <v>3101721</v>
          </cell>
        </row>
        <row r="9896">
          <cell r="A9896" t="str">
            <v>CASTRO COBALEDA HIPOLITO</v>
          </cell>
          <cell r="B9896">
            <v>9776374</v>
          </cell>
        </row>
        <row r="9897">
          <cell r="A9897" t="str">
            <v>CASTRO CORDOBA MARIA PATRICIA</v>
          </cell>
          <cell r="B9897">
            <v>31968535</v>
          </cell>
        </row>
        <row r="9898">
          <cell r="A9898" t="str">
            <v>CASTRO CORREA MARIA EUGENIA</v>
          </cell>
          <cell r="B9898">
            <v>31174503</v>
          </cell>
        </row>
        <row r="9899">
          <cell r="A9899" t="str">
            <v>CASTRO CORREA SERGIO</v>
          </cell>
          <cell r="B9899">
            <v>73118811</v>
          </cell>
        </row>
        <row r="9900">
          <cell r="A9900" t="str">
            <v>CASTRO CORTES NUBIA ESPERANZA</v>
          </cell>
          <cell r="B9900">
            <v>41750388</v>
          </cell>
        </row>
        <row r="9901">
          <cell r="A9901" t="str">
            <v>CASTRO COY MARIA DELFINA</v>
          </cell>
          <cell r="B9901">
            <v>51603262</v>
          </cell>
        </row>
        <row r="9902">
          <cell r="A9902" t="str">
            <v>CASTRO CUELLO JOSE FERNANDO</v>
          </cell>
          <cell r="B9902">
            <v>77171457</v>
          </cell>
        </row>
        <row r="9903">
          <cell r="A9903" t="str">
            <v>CASTRO DE ACOSTA GLADYS</v>
          </cell>
          <cell r="B9903">
            <v>31186825</v>
          </cell>
        </row>
        <row r="9904">
          <cell r="A9904" t="str">
            <v>CASTRO DE ALTUVE MYRIAM</v>
          </cell>
          <cell r="B9904">
            <v>37810660</v>
          </cell>
        </row>
        <row r="9905">
          <cell r="A9905" t="str">
            <v>CASTRO DE CASTRO MARIA DE JESUS</v>
          </cell>
          <cell r="B9905">
            <v>22630159</v>
          </cell>
        </row>
        <row r="9906">
          <cell r="A9906" t="str">
            <v>CASTRO DE CORZO RUBIELA</v>
          </cell>
          <cell r="B9906">
            <v>41772732</v>
          </cell>
        </row>
        <row r="9907">
          <cell r="A9907" t="str">
            <v>CASTRO DE G LILIA</v>
          </cell>
          <cell r="B9907">
            <v>23553742</v>
          </cell>
        </row>
        <row r="9908">
          <cell r="A9908" t="str">
            <v>CASTRO DE LOS REYES EVELIN</v>
          </cell>
          <cell r="B9908">
            <v>32828865</v>
          </cell>
        </row>
        <row r="9909">
          <cell r="A9909" t="str">
            <v>CASTRO DE MARRIAGAGLADYS ESTHE</v>
          </cell>
          <cell r="B9909">
            <v>22397725</v>
          </cell>
        </row>
        <row r="9910">
          <cell r="A9910" t="str">
            <v>CASTRO DE MATALLANA YOLANDA</v>
          </cell>
          <cell r="B9910">
            <v>31215855</v>
          </cell>
        </row>
        <row r="9911">
          <cell r="A9911" t="str">
            <v>CASTRO DE MONCAYO MARIA MARINA GLADYS</v>
          </cell>
          <cell r="B9911">
            <v>30715810</v>
          </cell>
        </row>
        <row r="9912">
          <cell r="A9912" t="str">
            <v>CASTRO DE POSSO CARLINA</v>
          </cell>
          <cell r="B9912">
            <v>29221304</v>
          </cell>
        </row>
        <row r="9913">
          <cell r="A9913" t="str">
            <v>CASTRO DE QUIROZ MARIA DEL SOCORRO</v>
          </cell>
          <cell r="B9913">
            <v>32510888</v>
          </cell>
        </row>
        <row r="9914">
          <cell r="A9914" t="str">
            <v>CASTRO DE RENTERIA MARIA DEL CARMEN</v>
          </cell>
          <cell r="B9914">
            <v>31377707</v>
          </cell>
        </row>
        <row r="9915">
          <cell r="A9915" t="str">
            <v>CASTRO DE URIBE ARAMINTA INES</v>
          </cell>
          <cell r="B9915">
            <v>41359426</v>
          </cell>
        </row>
        <row r="9916">
          <cell r="A9916" t="str">
            <v>CASTRO DE VALENCIA AURA ROSA</v>
          </cell>
          <cell r="B9916">
            <v>29486236</v>
          </cell>
        </row>
        <row r="9917">
          <cell r="A9917" t="str">
            <v>CASTRO DELGADO ALEXANDER</v>
          </cell>
          <cell r="B9917">
            <v>16752901</v>
          </cell>
        </row>
        <row r="9918">
          <cell r="A9918" t="str">
            <v>CASTRO DELGADO WILLIAMS</v>
          </cell>
          <cell r="B9918">
            <v>79717071</v>
          </cell>
        </row>
        <row r="9919">
          <cell r="A9919" t="str">
            <v>CASTRO DIAZ BEATRIZ</v>
          </cell>
          <cell r="B9919">
            <v>51801697</v>
          </cell>
        </row>
        <row r="9920">
          <cell r="A9920" t="str">
            <v>CASTRO DIAZ CLAUDIA YESENIA</v>
          </cell>
          <cell r="B9920">
            <v>52237716</v>
          </cell>
        </row>
        <row r="9921">
          <cell r="A9921" t="str">
            <v>CASTRO DIAZ MARIA CLAUDIA</v>
          </cell>
          <cell r="B9921">
            <v>51788716</v>
          </cell>
        </row>
        <row r="9922">
          <cell r="A9922" t="str">
            <v>CASTRO DIMAS ANTONIO JUAN</v>
          </cell>
          <cell r="B9922">
            <v>73350461</v>
          </cell>
        </row>
        <row r="9923">
          <cell r="A9923" t="str">
            <v>CASTRO DOLORES</v>
          </cell>
          <cell r="B9923">
            <v>38432181</v>
          </cell>
        </row>
        <row r="9924">
          <cell r="A9924" t="str">
            <v>CASTRO DOMINGUEZ DIEGO FERNANDO</v>
          </cell>
          <cell r="B9924">
            <v>94401918</v>
          </cell>
        </row>
        <row r="9925">
          <cell r="A9925" t="str">
            <v>CASTRO ERASO GLORIA MARIA</v>
          </cell>
          <cell r="B9925">
            <v>35321270</v>
          </cell>
        </row>
        <row r="9926">
          <cell r="A9926" t="str">
            <v>CASTRO ESCOBAR FREDY ERNESTO</v>
          </cell>
          <cell r="B9926">
            <v>6197345</v>
          </cell>
        </row>
        <row r="9927">
          <cell r="A9927" t="str">
            <v>CASTRO ESTRADA CARLOS JAVIER</v>
          </cell>
          <cell r="B9927">
            <v>16614868</v>
          </cell>
        </row>
        <row r="9928">
          <cell r="A9928" t="str">
            <v>CASTRO ESTRADA SINFORIANA</v>
          </cell>
          <cell r="B9928">
            <v>29324722</v>
          </cell>
        </row>
        <row r="9929">
          <cell r="A9929" t="str">
            <v>CASTRO ESTRELLA ALVARO EDMUNDO</v>
          </cell>
          <cell r="B9929">
            <v>14949230</v>
          </cell>
        </row>
        <row r="9930">
          <cell r="A9930" t="str">
            <v>CASTRO ESTRELLA CARLOS ARMANDO</v>
          </cell>
          <cell r="B9930">
            <v>2889135</v>
          </cell>
        </row>
        <row r="9931">
          <cell r="A9931" t="str">
            <v>CASTRO ESTUPINAN JULIO CESAR</v>
          </cell>
          <cell r="B9931">
            <v>16510663</v>
          </cell>
        </row>
        <row r="9932">
          <cell r="A9932" t="str">
            <v>CASTRO FARIAS MARIA CRISTINA</v>
          </cell>
          <cell r="B9932">
            <v>41794237</v>
          </cell>
        </row>
        <row r="9933">
          <cell r="A9933" t="str">
            <v>CASTRO FERNANDEZ TATIANA EUNICE</v>
          </cell>
          <cell r="B9933">
            <v>52022543</v>
          </cell>
        </row>
        <row r="9934">
          <cell r="A9934" t="str">
            <v>CASTRO FONTALVO FELIX ALFONSO</v>
          </cell>
          <cell r="B9934">
            <v>11290288</v>
          </cell>
        </row>
        <row r="9935">
          <cell r="A9935" t="str">
            <v>CASTRO FONTALVO JAIME</v>
          </cell>
          <cell r="B9935">
            <v>91423920</v>
          </cell>
        </row>
        <row r="9936">
          <cell r="A9936" t="str">
            <v>CASTRO FORERO YESID FERNANDO</v>
          </cell>
          <cell r="B9936">
            <v>19145707</v>
          </cell>
        </row>
        <row r="9937">
          <cell r="A9937" t="str">
            <v>CASTRO GALEANO MARIO</v>
          </cell>
          <cell r="B9937">
            <v>79517660</v>
          </cell>
        </row>
        <row r="9938">
          <cell r="A9938" t="str">
            <v>CASTRO GALLEGO ELKIN GIOVANNI</v>
          </cell>
          <cell r="B9938">
            <v>94371765</v>
          </cell>
        </row>
        <row r="9939">
          <cell r="A9939" t="str">
            <v>CASTRO GALLEGO JESUS ALBEIRO</v>
          </cell>
          <cell r="B9939">
            <v>70032053</v>
          </cell>
        </row>
        <row r="9940">
          <cell r="A9940" t="str">
            <v>CASTRO GARCES EDGAR AUGUSTO</v>
          </cell>
          <cell r="B9940">
            <v>91151351</v>
          </cell>
        </row>
        <row r="9941">
          <cell r="A9941" t="str">
            <v>CASTRO GARCIA ANDERSON GIOVANNI</v>
          </cell>
          <cell r="B9941">
            <v>71782227</v>
          </cell>
        </row>
        <row r="9942">
          <cell r="A9942" t="str">
            <v>CASTRO GARCIA GLORIA AMPARO</v>
          </cell>
          <cell r="B9942">
            <v>31975837</v>
          </cell>
        </row>
        <row r="9943">
          <cell r="A9943" t="str">
            <v>CASTRO GARCIA JULIAN ANDRES</v>
          </cell>
          <cell r="B9943">
            <v>16461039</v>
          </cell>
        </row>
        <row r="9944">
          <cell r="A9944" t="str">
            <v>CASTRO GARCIA LUIS ALBERTO</v>
          </cell>
          <cell r="B9944">
            <v>93402148</v>
          </cell>
        </row>
        <row r="9945">
          <cell r="A9945" t="str">
            <v>CASTRO GARCIA MARTHA</v>
          </cell>
          <cell r="B9945">
            <v>39757652</v>
          </cell>
        </row>
        <row r="9946">
          <cell r="A9946" t="str">
            <v>CASTRO GARCIA RAUL</v>
          </cell>
          <cell r="B9946">
            <v>345955</v>
          </cell>
        </row>
        <row r="9947">
          <cell r="A9947" t="str">
            <v>CASTRO GARCIA ROBINSON</v>
          </cell>
          <cell r="B9947">
            <v>16757853</v>
          </cell>
        </row>
        <row r="9948">
          <cell r="A9948" t="str">
            <v>CASTRO GARRIDO MARILIN</v>
          </cell>
          <cell r="B9948">
            <v>37323024</v>
          </cell>
        </row>
        <row r="9949">
          <cell r="A9949" t="str">
            <v>CASTRO GARZON RICARDO ANTONIO</v>
          </cell>
          <cell r="B9949">
            <v>19354174</v>
          </cell>
        </row>
        <row r="9950">
          <cell r="A9950" t="str">
            <v>CASTRO GIRALDO WILSON</v>
          </cell>
          <cell r="B9950">
            <v>71691300</v>
          </cell>
        </row>
        <row r="9951">
          <cell r="A9951" t="str">
            <v>CASTRO GIRON SANDRA PATRICIA</v>
          </cell>
          <cell r="B9951">
            <v>66859657</v>
          </cell>
        </row>
        <row r="9952">
          <cell r="A9952" t="str">
            <v>CASTRO GOMEZ BENJAMIN</v>
          </cell>
          <cell r="B9952">
            <v>391067</v>
          </cell>
        </row>
        <row r="9953">
          <cell r="A9953" t="str">
            <v>CASTRO GOMEZ DOLLY ESTER</v>
          </cell>
          <cell r="B9953">
            <v>31971341</v>
          </cell>
        </row>
        <row r="9954">
          <cell r="A9954" t="str">
            <v>CASTRO GOMEZ MARCELINO</v>
          </cell>
          <cell r="B9954">
            <v>14449614</v>
          </cell>
        </row>
        <row r="9955">
          <cell r="A9955" t="str">
            <v>CASTRO GOMEZ RAUL</v>
          </cell>
          <cell r="B9955">
            <v>6506078</v>
          </cell>
        </row>
        <row r="9956">
          <cell r="A9956" t="str">
            <v>CASTRO GOMEZ SANTIAGO ALFREDO</v>
          </cell>
          <cell r="B9956">
            <v>19411366</v>
          </cell>
        </row>
        <row r="9957">
          <cell r="A9957" t="str">
            <v>CASTRO GRAJALES ADOLFO</v>
          </cell>
          <cell r="B9957">
            <v>16504065</v>
          </cell>
        </row>
        <row r="9958">
          <cell r="A9958" t="str">
            <v>CASTRO GRAJALES ANUAR</v>
          </cell>
          <cell r="B9958">
            <v>16823683</v>
          </cell>
        </row>
        <row r="9959">
          <cell r="A9959" t="str">
            <v>CASTRO GRAJALES GLORIA HELENA</v>
          </cell>
          <cell r="B9959">
            <v>21418969</v>
          </cell>
        </row>
        <row r="9960">
          <cell r="A9960" t="str">
            <v>CASTRO GUACA HERLEY</v>
          </cell>
          <cell r="B9960">
            <v>94508982</v>
          </cell>
        </row>
        <row r="9961">
          <cell r="A9961" t="str">
            <v>CASTRO GUERRA DELCY</v>
          </cell>
          <cell r="B9961">
            <v>37839355</v>
          </cell>
        </row>
        <row r="9962">
          <cell r="A9962" t="str">
            <v>CASTRO GUERRA JOSE LUIS</v>
          </cell>
          <cell r="B9962">
            <v>72204932</v>
          </cell>
        </row>
        <row r="9963">
          <cell r="A9963" t="str">
            <v>CASTRO GUTIERREZ MARISOL</v>
          </cell>
          <cell r="B9963">
            <v>39799051</v>
          </cell>
        </row>
        <row r="9964">
          <cell r="A9964" t="str">
            <v>CASTRO GUZMAN BEATRIZ MARIA</v>
          </cell>
          <cell r="B9964">
            <v>31984260</v>
          </cell>
        </row>
        <row r="9965">
          <cell r="A9965" t="str">
            <v>CASTRO GUZMAN LUIS LIBARDO</v>
          </cell>
          <cell r="B9965">
            <v>98664775</v>
          </cell>
        </row>
        <row r="9966">
          <cell r="A9966" t="str">
            <v>CASTRO HERNANDEZ ALVARO</v>
          </cell>
          <cell r="B9966">
            <v>94417645</v>
          </cell>
        </row>
        <row r="9967">
          <cell r="A9967" t="str">
            <v>CASTRO HERNANDEZ CAMILO</v>
          </cell>
          <cell r="B9967">
            <v>16689466</v>
          </cell>
        </row>
        <row r="9968">
          <cell r="A9968" t="str">
            <v>CASTRO HERNANDEZ JUSTINO</v>
          </cell>
          <cell r="B9968">
            <v>17111108</v>
          </cell>
        </row>
        <row r="9969">
          <cell r="A9969" t="str">
            <v>CASTRO HERNANDEZ MIGUEL EDUARDO</v>
          </cell>
          <cell r="B9969">
            <v>19445281</v>
          </cell>
        </row>
        <row r="9970">
          <cell r="A9970" t="str">
            <v>CASTRO HERRERA HUMBERTO ENRIQUE</v>
          </cell>
          <cell r="B9970">
            <v>9079761</v>
          </cell>
        </row>
        <row r="9971">
          <cell r="A9971" t="str">
            <v>CASTRO HOYOS MARIA EDELMIRA</v>
          </cell>
          <cell r="B9971">
            <v>21765339</v>
          </cell>
        </row>
        <row r="9972">
          <cell r="A9972" t="str">
            <v>CASTRO HUELGAS WILLIAM</v>
          </cell>
          <cell r="B9972">
            <v>16691834</v>
          </cell>
        </row>
        <row r="9973">
          <cell r="A9973" t="str">
            <v>CASTRO HURTADO FLOR MARINA</v>
          </cell>
          <cell r="B9973">
            <v>29759269</v>
          </cell>
        </row>
        <row r="9974">
          <cell r="A9974" t="str">
            <v>CASTRO IDROBO LUIS FERNANDO</v>
          </cell>
          <cell r="B9974">
            <v>94424534</v>
          </cell>
        </row>
        <row r="9975">
          <cell r="A9975" t="str">
            <v>CASTRO JANICA MARIA</v>
          </cell>
          <cell r="B9975">
            <v>49786288</v>
          </cell>
        </row>
        <row r="9976">
          <cell r="A9976" t="str">
            <v>CASTRO JARAMILLO LIZ BELCKA</v>
          </cell>
          <cell r="B9976">
            <v>41916999</v>
          </cell>
        </row>
        <row r="9977">
          <cell r="A9977" t="str">
            <v>CASTRO JARAMILLO TARCILA</v>
          </cell>
          <cell r="B9977">
            <v>45464091</v>
          </cell>
        </row>
        <row r="9978">
          <cell r="A9978" t="str">
            <v>CASTRO JESSEN SERGIO GIOVANNI</v>
          </cell>
          <cell r="B9978">
            <v>79686369</v>
          </cell>
        </row>
        <row r="9979">
          <cell r="A9979" t="str">
            <v>CASTRO JIMENEZ FERNANDO</v>
          </cell>
          <cell r="B9979">
            <v>16765259</v>
          </cell>
        </row>
        <row r="9980">
          <cell r="A9980" t="str">
            <v>CASTRO JIMENEZ HECTOR GERMAN</v>
          </cell>
          <cell r="B9980">
            <v>79050059</v>
          </cell>
        </row>
        <row r="9981">
          <cell r="A9981" t="str">
            <v>CASTRO JIMENEZ JAVIER</v>
          </cell>
          <cell r="B9981">
            <v>11314225</v>
          </cell>
        </row>
        <row r="9982">
          <cell r="A9982" t="str">
            <v>CASTRO JIMENEZ MARIA ANGELINA</v>
          </cell>
          <cell r="B9982">
            <v>29769428</v>
          </cell>
        </row>
        <row r="9983">
          <cell r="A9983" t="str">
            <v>CASTRO JIMENEZ MARIA RUBIELA</v>
          </cell>
          <cell r="B9983">
            <v>20828590</v>
          </cell>
        </row>
        <row r="9984">
          <cell r="A9984" t="str">
            <v>CASTRO JORI LEONOR</v>
          </cell>
          <cell r="B9984">
            <v>66735296</v>
          </cell>
        </row>
        <row r="9985">
          <cell r="A9985" t="str">
            <v>CASTRO JOSE OLMEDO</v>
          </cell>
          <cell r="B9985">
            <v>16601008</v>
          </cell>
        </row>
        <row r="9986">
          <cell r="A9986" t="str">
            <v>CASTRO JOSUE NICOLAS</v>
          </cell>
          <cell r="B9986">
            <v>4477909</v>
          </cell>
        </row>
        <row r="9987">
          <cell r="A9987" t="str">
            <v>CASTRO JULIO MARTHA EUGENIA</v>
          </cell>
          <cell r="B9987">
            <v>27705398</v>
          </cell>
        </row>
        <row r="9988">
          <cell r="A9988" t="str">
            <v>CASTRO LAMPREA LUIS ALBERTO</v>
          </cell>
          <cell r="B9988">
            <v>10246889</v>
          </cell>
        </row>
        <row r="9989">
          <cell r="A9989" t="str">
            <v>CASTRO LARGO MATILDE</v>
          </cell>
          <cell r="B9989">
            <v>41606840</v>
          </cell>
        </row>
        <row r="9990">
          <cell r="A9990" t="str">
            <v>CASTRO LASSO CARLOS HENRY</v>
          </cell>
          <cell r="B9990">
            <v>12988575</v>
          </cell>
        </row>
        <row r="9991">
          <cell r="A9991" t="str">
            <v>CASTRO LECHUGA ROSIRIS</v>
          </cell>
          <cell r="B9991">
            <v>22639327</v>
          </cell>
        </row>
        <row r="9992">
          <cell r="A9992" t="str">
            <v>CASTRO LLACH MARIA DEL PILAR</v>
          </cell>
          <cell r="B9992">
            <v>52646968</v>
          </cell>
        </row>
        <row r="9993">
          <cell r="A9993" t="str">
            <v>CASTRO LOMBANA CARLOS MARIO</v>
          </cell>
          <cell r="B9993">
            <v>70073301</v>
          </cell>
        </row>
        <row r="9994">
          <cell r="A9994" t="str">
            <v>CASTRO LOPEZ JAIR JULIAN</v>
          </cell>
          <cell r="B9994">
            <v>4626698</v>
          </cell>
        </row>
        <row r="9995">
          <cell r="A9995" t="str">
            <v>CASTRO LOPEZ JOSE DAIRO</v>
          </cell>
          <cell r="B9995">
            <v>94328651</v>
          </cell>
        </row>
        <row r="9996">
          <cell r="A9996" t="str">
            <v>CASTRO LOPEZ JOSE JAIR</v>
          </cell>
          <cell r="B9996">
            <v>7504040</v>
          </cell>
        </row>
        <row r="9997">
          <cell r="A9997" t="str">
            <v>CASTRO LOPEZ LUCERO</v>
          </cell>
          <cell r="B9997">
            <v>31989192</v>
          </cell>
        </row>
        <row r="9998">
          <cell r="A9998" t="str">
            <v>CASTRO LOPEZ RICARDO</v>
          </cell>
          <cell r="B9998">
            <v>77031135</v>
          </cell>
        </row>
        <row r="9999">
          <cell r="A9999" t="str">
            <v>CASTRO LOZANO OLGA LUCIA</v>
          </cell>
          <cell r="B9999">
            <v>39535076</v>
          </cell>
        </row>
        <row r="10000">
          <cell r="A10000" t="str">
            <v>CASTRO MAFLA OMAR AURELIO</v>
          </cell>
          <cell r="B10000">
            <v>5261825</v>
          </cell>
        </row>
        <row r="10001">
          <cell r="A10001" t="str">
            <v>CASTRO MANTILLA ANTONIO</v>
          </cell>
          <cell r="B10001">
            <v>5555346</v>
          </cell>
        </row>
        <row r="10002">
          <cell r="A10002" t="str">
            <v>CASTRO MANTILLA LEDYS MARIA</v>
          </cell>
          <cell r="B10002">
            <v>37939943</v>
          </cell>
        </row>
        <row r="10003">
          <cell r="A10003" t="str">
            <v>CASTRO MARIA DEL CARMEN</v>
          </cell>
          <cell r="B10003">
            <v>51911010</v>
          </cell>
        </row>
        <row r="10004">
          <cell r="A10004" t="str">
            <v>CASTRO MARIN CESAR AUGUSTO</v>
          </cell>
          <cell r="B10004">
            <v>14567202</v>
          </cell>
        </row>
        <row r="10005">
          <cell r="A10005" t="str">
            <v>CASTRO MARINO ROBERT ELIAS</v>
          </cell>
          <cell r="B10005">
            <v>79466238</v>
          </cell>
        </row>
        <row r="10006">
          <cell r="A10006" t="str">
            <v>CASTRO MARTHA CECILIA</v>
          </cell>
          <cell r="B10006">
            <v>36173703</v>
          </cell>
        </row>
        <row r="10007">
          <cell r="A10007" t="str">
            <v>CASTRO MARTINEZ ASTRID CONSUELO</v>
          </cell>
          <cell r="B10007">
            <v>34596821</v>
          </cell>
        </row>
        <row r="10008">
          <cell r="A10008" t="str">
            <v>CASTRO MARTINEZ JOSE ALIRIO</v>
          </cell>
          <cell r="B10008">
            <v>80437568</v>
          </cell>
        </row>
        <row r="10009">
          <cell r="A10009" t="str">
            <v>CASTRO MARTINEZ LUIS ORLANDO</v>
          </cell>
          <cell r="B10009">
            <v>79394148</v>
          </cell>
        </row>
        <row r="10010">
          <cell r="A10010" t="str">
            <v>CASTRO MARTINEZ MARIA DE LOS ANGELES</v>
          </cell>
          <cell r="B10010">
            <v>39571591</v>
          </cell>
        </row>
        <row r="10011">
          <cell r="A10011" t="str">
            <v>CASTRO MARTINEZ WILSON FERNANDO</v>
          </cell>
          <cell r="B10011">
            <v>79284455</v>
          </cell>
        </row>
        <row r="10012">
          <cell r="A10012" t="str">
            <v>CASTRO MEDINA GERBER ALBERTO</v>
          </cell>
          <cell r="B10012">
            <v>79960602</v>
          </cell>
        </row>
        <row r="10013">
          <cell r="A10013" t="str">
            <v>CASTRO MENDEZ WILLIAM NICOLAS</v>
          </cell>
          <cell r="B10013">
            <v>71182138</v>
          </cell>
        </row>
        <row r="10014">
          <cell r="A10014" t="str">
            <v>CASTRO MESA AICARDO</v>
          </cell>
          <cell r="B10014">
            <v>2442305</v>
          </cell>
        </row>
        <row r="10015">
          <cell r="A10015" t="str">
            <v>CASTRO MONSALVE GLORIA NANCY</v>
          </cell>
          <cell r="B10015">
            <v>29330112</v>
          </cell>
        </row>
        <row r="10016">
          <cell r="A10016" t="str">
            <v>CASTRO MORA ALVARO HERNAN</v>
          </cell>
          <cell r="B10016">
            <v>15662266</v>
          </cell>
        </row>
        <row r="10017">
          <cell r="A10017" t="str">
            <v>CASTRO MORA JORGE LUIS</v>
          </cell>
          <cell r="B10017">
            <v>19209640</v>
          </cell>
        </row>
        <row r="10018">
          <cell r="A10018" t="str">
            <v>CASTRO MORELO FADER FADID</v>
          </cell>
          <cell r="B10018">
            <v>78727334</v>
          </cell>
        </row>
        <row r="10019">
          <cell r="A10019" t="str">
            <v>CASTRO MORENO GUSTAVO</v>
          </cell>
          <cell r="B10019">
            <v>79052074</v>
          </cell>
        </row>
        <row r="10020">
          <cell r="A10020" t="str">
            <v>CASTRO MORENO JOHN ALEXANDER</v>
          </cell>
          <cell r="B10020">
            <v>16504901</v>
          </cell>
        </row>
        <row r="10021">
          <cell r="A10021" t="str">
            <v>CASTRO MORENO MARIA ALBA NELLY</v>
          </cell>
          <cell r="B10021">
            <v>39642772</v>
          </cell>
        </row>
        <row r="10022">
          <cell r="A10022" t="str">
            <v>CASTRO MOSQUERA LUZ MARITZA</v>
          </cell>
          <cell r="B10022">
            <v>34557606</v>
          </cell>
        </row>
        <row r="10023">
          <cell r="A10023" t="str">
            <v>CASTRO MOSQUERA MARTIN</v>
          </cell>
          <cell r="B10023">
            <v>71682336</v>
          </cell>
        </row>
        <row r="10024">
          <cell r="A10024" t="str">
            <v>CASTRO MOTATO JOSE MANUEL</v>
          </cell>
          <cell r="B10024">
            <v>16540176</v>
          </cell>
        </row>
        <row r="10025">
          <cell r="A10025" t="str">
            <v>CASTRO MOYA HUGO GERMAN</v>
          </cell>
          <cell r="B10025">
            <v>280595</v>
          </cell>
        </row>
        <row r="10026">
          <cell r="A10026" t="str">
            <v>CASTRO NI/O NANCY PATRICIA</v>
          </cell>
          <cell r="B10026">
            <v>52316537</v>
          </cell>
        </row>
        <row r="10027">
          <cell r="A10027" t="str">
            <v>CASTRO NIÐO CAMILO ANDRES</v>
          </cell>
          <cell r="B10027">
            <v>91108496</v>
          </cell>
        </row>
        <row r="10028">
          <cell r="A10028" t="str">
            <v>CASTRO NINCO LIBIA FLOR</v>
          </cell>
          <cell r="B10028">
            <v>26598603</v>
          </cell>
        </row>
        <row r="10029">
          <cell r="A10029" t="str">
            <v>CASTRO NOVA WILLIAN RICARDO</v>
          </cell>
          <cell r="B10029">
            <v>79455672</v>
          </cell>
        </row>
        <row r="10030">
          <cell r="A10030" t="str">
            <v>CASTRO OLIVEROS CESAR AUGUSTO</v>
          </cell>
          <cell r="B10030">
            <v>71696677</v>
          </cell>
        </row>
        <row r="10031">
          <cell r="A10031" t="str">
            <v>CASTRO ORDONEZ GILNAR</v>
          </cell>
          <cell r="B10031">
            <v>66949387</v>
          </cell>
        </row>
        <row r="10032">
          <cell r="A10032" t="str">
            <v>CASTRO ORDONEZ JOSE LUIS</v>
          </cell>
          <cell r="B10032">
            <v>93336836</v>
          </cell>
        </row>
        <row r="10033">
          <cell r="A10033" t="str">
            <v>CASTRO ORJUELA MARIA BELEN</v>
          </cell>
          <cell r="B10033">
            <v>41704989</v>
          </cell>
        </row>
        <row r="10034">
          <cell r="A10034" t="str">
            <v>CASTRO ORLANDO</v>
          </cell>
          <cell r="B10034">
            <v>12267817</v>
          </cell>
        </row>
        <row r="10035">
          <cell r="A10035" t="str">
            <v>CASTRO ORTIGOZA OSIAS</v>
          </cell>
          <cell r="B10035">
            <v>5892023</v>
          </cell>
        </row>
        <row r="10036">
          <cell r="A10036" t="str">
            <v>CASTRO ORTIZ CARLOS EDUARDO</v>
          </cell>
          <cell r="B10036">
            <v>12114337</v>
          </cell>
        </row>
        <row r="10037">
          <cell r="A10037" t="str">
            <v>CASTRO ORTIZ HECTOR ALEXANDER</v>
          </cell>
          <cell r="B10037">
            <v>79712034</v>
          </cell>
        </row>
        <row r="10038">
          <cell r="A10038" t="str">
            <v>CASTRO ORTIZ HENRY</v>
          </cell>
          <cell r="B10038">
            <v>91488686</v>
          </cell>
        </row>
        <row r="10039">
          <cell r="A10039" t="str">
            <v>CASTRO OSORIO ALVEIRO</v>
          </cell>
          <cell r="B10039">
            <v>10127367</v>
          </cell>
        </row>
        <row r="10040">
          <cell r="A10040" t="str">
            <v>CASTRO OSORIO JESUS ANTONIO</v>
          </cell>
          <cell r="B10040">
            <v>9817185</v>
          </cell>
        </row>
        <row r="10041">
          <cell r="A10041" t="str">
            <v>CASTRO PATINO DORIS OMAIRA</v>
          </cell>
          <cell r="B10041">
            <v>39438019</v>
          </cell>
        </row>
        <row r="10042">
          <cell r="A10042" t="str">
            <v>CASTRO PATINO JULIO CESAR</v>
          </cell>
          <cell r="B10042">
            <v>94433026</v>
          </cell>
        </row>
        <row r="10043">
          <cell r="A10043" t="str">
            <v>CASTRO PATINO MONICA MARIA</v>
          </cell>
          <cell r="B10043">
            <v>43673828</v>
          </cell>
        </row>
        <row r="10044">
          <cell r="A10044" t="str">
            <v>CASTRO PATINO PEDRO PABLO</v>
          </cell>
          <cell r="B10044">
            <v>94317063</v>
          </cell>
        </row>
        <row r="10045">
          <cell r="A10045" t="str">
            <v>CASTRO PAYAN HECTOR FABIO</v>
          </cell>
          <cell r="B10045">
            <v>94399108</v>
          </cell>
        </row>
        <row r="10046">
          <cell r="A10046" t="str">
            <v>CASTRO PERALTA HERMIDIO</v>
          </cell>
          <cell r="B10046">
            <v>5978064</v>
          </cell>
        </row>
        <row r="10047">
          <cell r="A10047" t="str">
            <v>CASTRO PEREA ANTONIO</v>
          </cell>
          <cell r="B10047">
            <v>17142317</v>
          </cell>
        </row>
        <row r="10048">
          <cell r="A10048" t="str">
            <v>CASTRO PEREZ GABRIELA</v>
          </cell>
          <cell r="B10048">
            <v>20619590</v>
          </cell>
        </row>
        <row r="10049">
          <cell r="A10049" t="str">
            <v>CASTRO PEREZ JORGE ELIECER</v>
          </cell>
          <cell r="B10049">
            <v>4310048</v>
          </cell>
        </row>
        <row r="10050">
          <cell r="A10050" t="str">
            <v>CASTRO PEROZO JOSE LUIS</v>
          </cell>
          <cell r="B10050">
            <v>85475489</v>
          </cell>
        </row>
        <row r="10051">
          <cell r="A10051" t="str">
            <v>CASTRO PINZON BERNARDO</v>
          </cell>
          <cell r="B10051">
            <v>79045777</v>
          </cell>
        </row>
        <row r="10052">
          <cell r="A10052" t="str">
            <v>CASTRO PINZON RODRIGO</v>
          </cell>
          <cell r="B10052">
            <v>16693321</v>
          </cell>
        </row>
        <row r="10053">
          <cell r="A10053" t="str">
            <v>CASTRO PORRAS LUIS EDUARDO</v>
          </cell>
          <cell r="B10053">
            <v>9991103</v>
          </cell>
        </row>
        <row r="10054">
          <cell r="A10054" t="str">
            <v>CASTRO POSADA JHON JAIRO</v>
          </cell>
          <cell r="B10054">
            <v>16223581</v>
          </cell>
        </row>
        <row r="10055">
          <cell r="A10055" t="str">
            <v>CASTRO PRIETO JOSE ABEL</v>
          </cell>
          <cell r="B10055">
            <v>82391914</v>
          </cell>
        </row>
        <row r="10056">
          <cell r="A10056" t="str">
            <v>CASTRO PUENTES LEONARDO JAVIER</v>
          </cell>
          <cell r="B10056">
            <v>79788230</v>
          </cell>
        </row>
        <row r="10057">
          <cell r="A10057" t="str">
            <v>CASTRO PUENTES LUIS FERNANDO</v>
          </cell>
          <cell r="B10057">
            <v>80055523</v>
          </cell>
        </row>
        <row r="10058">
          <cell r="A10058" t="str">
            <v>CASTRO PULGARIN RODRIGO</v>
          </cell>
          <cell r="B10058">
            <v>79322648</v>
          </cell>
        </row>
        <row r="10059">
          <cell r="A10059" t="str">
            <v>CASTRO PULIDO DEYANIRA</v>
          </cell>
          <cell r="B10059">
            <v>52279729</v>
          </cell>
        </row>
        <row r="10060">
          <cell r="A10060" t="str">
            <v>CASTRO PULIDO FREDDY ERNESTO</v>
          </cell>
          <cell r="B10060">
            <v>79835814</v>
          </cell>
        </row>
        <row r="10061">
          <cell r="A10061" t="str">
            <v>CASTRO QUICENO GLORIA PATRICIA</v>
          </cell>
          <cell r="B10061">
            <v>31166679</v>
          </cell>
        </row>
        <row r="10062">
          <cell r="A10062" t="str">
            <v>CASTRO QUICENO GLORIA PATRICIA</v>
          </cell>
          <cell r="B10062">
            <v>43000635</v>
          </cell>
        </row>
        <row r="10063">
          <cell r="A10063" t="str">
            <v>CASTRO QUINTERO NANCY PATRICIA</v>
          </cell>
          <cell r="B10063">
            <v>31986119</v>
          </cell>
        </row>
        <row r="10064">
          <cell r="A10064" t="str">
            <v>CASTRO QUIROZ RICARDO VICENTE</v>
          </cell>
          <cell r="B10064">
            <v>79361385</v>
          </cell>
        </row>
        <row r="10065">
          <cell r="A10065" t="str">
            <v>CASTRO RAIGOSA MARIA TERESA</v>
          </cell>
          <cell r="B10065">
            <v>66811977</v>
          </cell>
        </row>
        <row r="10066">
          <cell r="A10066" t="str">
            <v>CASTRO RAMIREZ PIEDAD ISABEL</v>
          </cell>
          <cell r="B10066">
            <v>66922023</v>
          </cell>
        </row>
        <row r="10067">
          <cell r="A10067" t="str">
            <v>CASTRO RAMIREZ WILLIAM JAVIER</v>
          </cell>
          <cell r="B10067">
            <v>79366377</v>
          </cell>
        </row>
        <row r="10068">
          <cell r="A10068" t="str">
            <v>CASTRO RAMOS DUBER ENC.LORENA GALINDO</v>
          </cell>
          <cell r="B10068">
            <v>16679879</v>
          </cell>
        </row>
        <row r="10069">
          <cell r="A10069" t="str">
            <v>CASTRO REBOLLEDO</v>
          </cell>
          <cell r="B10069">
            <v>16988376</v>
          </cell>
        </row>
        <row r="10070">
          <cell r="A10070" t="str">
            <v>CASTRO RESTREPO SELENE BEATRIZ</v>
          </cell>
          <cell r="B10070">
            <v>32733088</v>
          </cell>
        </row>
        <row r="10071">
          <cell r="A10071" t="str">
            <v>CASTRO REVELO ANA MARGOTH</v>
          </cell>
          <cell r="B10071">
            <v>30736798</v>
          </cell>
        </row>
        <row r="10072">
          <cell r="A10072" t="str">
            <v>CASTRO REY JANNETH</v>
          </cell>
          <cell r="B10072">
            <v>52774833</v>
          </cell>
        </row>
        <row r="10073">
          <cell r="A10073" t="str">
            <v>CASTRO RIASCOS MARIA CLAUDIA</v>
          </cell>
          <cell r="B10073">
            <v>31882993</v>
          </cell>
        </row>
        <row r="10074">
          <cell r="A10074" t="str">
            <v>CASTRO RICARDO MARIA CRISTINA</v>
          </cell>
          <cell r="B10074">
            <v>31296380</v>
          </cell>
        </row>
        <row r="10075">
          <cell r="A10075" t="str">
            <v>CASTRO RICO BLANCA AZUCENA</v>
          </cell>
          <cell r="B10075">
            <v>42118010</v>
          </cell>
        </row>
        <row r="10076">
          <cell r="A10076" t="str">
            <v>CASTRO RINCON ISRAEL ANIBA</v>
          </cell>
          <cell r="B10076">
            <v>19466428</v>
          </cell>
        </row>
        <row r="10077">
          <cell r="A10077" t="str">
            <v>CASTRO RIVERA MARIA ESPERANZA</v>
          </cell>
          <cell r="B10077">
            <v>31275002</v>
          </cell>
        </row>
        <row r="10078">
          <cell r="A10078" t="str">
            <v>CASTRO ROA ARTURO</v>
          </cell>
          <cell r="B10078">
            <v>4852184</v>
          </cell>
        </row>
        <row r="10079">
          <cell r="A10079" t="str">
            <v>CASTRO RODAS JORGE ELIECER</v>
          </cell>
          <cell r="B10079">
            <v>10068724</v>
          </cell>
        </row>
        <row r="10080">
          <cell r="A10080" t="str">
            <v>CASTRO RODRIGUEZ ALEXANDER</v>
          </cell>
          <cell r="B10080">
            <v>79522359</v>
          </cell>
        </row>
        <row r="10081">
          <cell r="A10081" t="str">
            <v>CASTRO RODRIGUEZ ALICIA</v>
          </cell>
          <cell r="B10081">
            <v>35492492</v>
          </cell>
        </row>
        <row r="10082">
          <cell r="A10082" t="str">
            <v>CASTRO RODRIGUEZ AMELIA</v>
          </cell>
          <cell r="B10082">
            <v>51762488</v>
          </cell>
        </row>
        <row r="10083">
          <cell r="A10083" t="str">
            <v>CASTRO RODRIGUEZ EDWIN LEONARDO</v>
          </cell>
          <cell r="B10083">
            <v>79950258</v>
          </cell>
        </row>
        <row r="10084">
          <cell r="A10084" t="str">
            <v>CASTRO RODRIGUEZ HENRY</v>
          </cell>
          <cell r="B10084">
            <v>6220919</v>
          </cell>
        </row>
        <row r="10085">
          <cell r="A10085" t="str">
            <v>CASTRO RODRIGUEZ LEOPOLDO ANEIDER</v>
          </cell>
          <cell r="B10085">
            <v>79499878</v>
          </cell>
        </row>
        <row r="10086">
          <cell r="A10086" t="str">
            <v>CASTRO RODRIGUEZ PEDRO IGNACIO</v>
          </cell>
          <cell r="B10086">
            <v>19072992</v>
          </cell>
        </row>
        <row r="10087">
          <cell r="A10087" t="str">
            <v>CASTRO RODRIGUEZ RODRIGO</v>
          </cell>
          <cell r="B10087">
            <v>19291711</v>
          </cell>
        </row>
        <row r="10088">
          <cell r="A10088" t="str">
            <v>CASTRO ROJAS ERLENY</v>
          </cell>
          <cell r="B10088">
            <v>38235732</v>
          </cell>
        </row>
        <row r="10089">
          <cell r="A10089" t="str">
            <v>CASTRO ROJAS JOSE GUSTAVO</v>
          </cell>
          <cell r="B10089">
            <v>2549555</v>
          </cell>
        </row>
        <row r="10090">
          <cell r="A10090" t="str">
            <v>CASTRO ROJAS MARIA SONIA</v>
          </cell>
          <cell r="B10090">
            <v>38981134</v>
          </cell>
        </row>
        <row r="10091">
          <cell r="A10091" t="str">
            <v>CASTRO ROMERO JESUS ELMER</v>
          </cell>
          <cell r="B10091">
            <v>12979608</v>
          </cell>
        </row>
        <row r="10092">
          <cell r="A10092" t="str">
            <v>CASTRO RUA MYRIAM DEL ROSARIO</v>
          </cell>
          <cell r="B10092">
            <v>42491090</v>
          </cell>
        </row>
        <row r="10093">
          <cell r="A10093" t="str">
            <v>CASTRO RUBIO LUIS CARLOS</v>
          </cell>
          <cell r="B10093">
            <v>16666121</v>
          </cell>
        </row>
        <row r="10094">
          <cell r="A10094" t="str">
            <v>CASTRO RUBIO NURY</v>
          </cell>
          <cell r="B10094">
            <v>66838613</v>
          </cell>
        </row>
        <row r="10095">
          <cell r="A10095" t="str">
            <v>CASTRO RUIZ LUIS SILVERIO</v>
          </cell>
          <cell r="B10095">
            <v>14984081</v>
          </cell>
        </row>
        <row r="10096">
          <cell r="A10096" t="str">
            <v>CASTRO SABOGAL WILDER</v>
          </cell>
          <cell r="B10096">
            <v>79735951</v>
          </cell>
        </row>
        <row r="10097">
          <cell r="A10097" t="str">
            <v>CASTRO SALAMANCA ANGELA PAULINA</v>
          </cell>
          <cell r="B10097">
            <v>52515357</v>
          </cell>
        </row>
        <row r="10098">
          <cell r="A10098" t="str">
            <v>CASTRO SALAZAR FRANCISCO GUILLERMO</v>
          </cell>
          <cell r="B10098">
            <v>15423059</v>
          </cell>
        </row>
        <row r="10099">
          <cell r="A10099" t="str">
            <v>CASTRO SALAZAR LUCERO</v>
          </cell>
          <cell r="B10099">
            <v>51894646</v>
          </cell>
        </row>
        <row r="10100">
          <cell r="A10100" t="str">
            <v>CASTRO SALAZAR PASTOR</v>
          </cell>
          <cell r="B10100">
            <v>79493386</v>
          </cell>
        </row>
        <row r="10101">
          <cell r="A10101" t="str">
            <v>CASTRO SALAZAR YOLIMA CONSTANZA</v>
          </cell>
          <cell r="B10101">
            <v>21061907</v>
          </cell>
        </row>
        <row r="10102">
          <cell r="A10102" t="str">
            <v>CASTRO SANCHEZ MARTHA CECILIA</v>
          </cell>
          <cell r="B10102">
            <v>51838314</v>
          </cell>
        </row>
        <row r="10103">
          <cell r="A10103" t="str">
            <v>CASTRO SANTA CRUZ MARLENE</v>
          </cell>
          <cell r="B10103">
            <v>38969523</v>
          </cell>
        </row>
        <row r="10104">
          <cell r="A10104" t="str">
            <v>CASTRO SANTACRUZ GUILLERMO</v>
          </cell>
          <cell r="B10104">
            <v>2427102</v>
          </cell>
        </row>
        <row r="10105">
          <cell r="A10105" t="str">
            <v>CASTRO SANTAMARIA HUBER ANDRES</v>
          </cell>
          <cell r="B10105">
            <v>79942447</v>
          </cell>
        </row>
        <row r="10106">
          <cell r="A10106" t="str">
            <v>CASTRO SANTIAGO SERGIO</v>
          </cell>
          <cell r="B10106">
            <v>73167317</v>
          </cell>
        </row>
        <row r="10107">
          <cell r="A10107" t="str">
            <v>CASTRO SEGURA WILLINTONG</v>
          </cell>
          <cell r="B10107">
            <v>16505406</v>
          </cell>
        </row>
        <row r="10108">
          <cell r="A10108" t="str">
            <v>CASTRO SIERRA ANGEL HUMBERTO</v>
          </cell>
          <cell r="B10108">
            <v>17104509</v>
          </cell>
        </row>
        <row r="10109">
          <cell r="A10109" t="str">
            <v>CASTRO SIERRA MARGARETH</v>
          </cell>
          <cell r="B10109">
            <v>36305103</v>
          </cell>
        </row>
        <row r="10110">
          <cell r="A10110" t="str">
            <v>CASTRO SIERRA MILTON DANIEL</v>
          </cell>
          <cell r="B10110">
            <v>79881266</v>
          </cell>
        </row>
        <row r="10111">
          <cell r="A10111" t="str">
            <v>CASTRO SILVA MARISOL</v>
          </cell>
          <cell r="B10111">
            <v>36279549</v>
          </cell>
        </row>
        <row r="10112">
          <cell r="A10112" t="str">
            <v>CASTRO SOLANO ROGER</v>
          </cell>
          <cell r="B10112">
            <v>73168938</v>
          </cell>
        </row>
        <row r="10113">
          <cell r="A10113" t="str">
            <v>CASTRO SOLARTE SILVIO MARCOS</v>
          </cell>
          <cell r="B10113">
            <v>5206554</v>
          </cell>
        </row>
        <row r="10114">
          <cell r="A10114" t="str">
            <v>CASTRO SOTO MIGUEL ANDRES</v>
          </cell>
          <cell r="B10114">
            <v>94370927</v>
          </cell>
        </row>
        <row r="10115">
          <cell r="A10115" t="str">
            <v>CASTRO SUAREZ ERNESTO ALONSO</v>
          </cell>
          <cell r="B10115">
            <v>72230618</v>
          </cell>
        </row>
        <row r="10116">
          <cell r="A10116" t="str">
            <v>CASTRO SUSA MARIA DE LOS ANGE</v>
          </cell>
          <cell r="B10116">
            <v>41592189</v>
          </cell>
        </row>
        <row r="10117">
          <cell r="A10117" t="str">
            <v>CASTRO TABARES GLORIA MARIA</v>
          </cell>
          <cell r="B10117">
            <v>41757589</v>
          </cell>
        </row>
        <row r="10118">
          <cell r="A10118" t="str">
            <v>CASTRO TAUTIVA SARA MARCELA</v>
          </cell>
          <cell r="B10118">
            <v>52490062</v>
          </cell>
        </row>
        <row r="10119">
          <cell r="A10119" t="str">
            <v>CASTRO TELLO MAURICIO</v>
          </cell>
          <cell r="B10119">
            <v>19241454</v>
          </cell>
        </row>
        <row r="10120">
          <cell r="A10120" t="str">
            <v>CASTRO TORRES SANTANDER</v>
          </cell>
          <cell r="B10120">
            <v>77014362</v>
          </cell>
        </row>
        <row r="10121">
          <cell r="A10121" t="str">
            <v>CASTRO TRUJILLO JAIRO</v>
          </cell>
          <cell r="B10121">
            <v>19377904</v>
          </cell>
        </row>
        <row r="10122">
          <cell r="A10122" t="str">
            <v>CASTRO URREA SANDRA VIVIANA</v>
          </cell>
          <cell r="B10122">
            <v>31987026</v>
          </cell>
        </row>
        <row r="10123">
          <cell r="A10123" t="str">
            <v>CASTRO URUENA JOSE LUIS</v>
          </cell>
          <cell r="B10123">
            <v>79108189</v>
          </cell>
        </row>
        <row r="10124">
          <cell r="A10124" t="str">
            <v>CASTRO VALENCIA JOSE URIEL</v>
          </cell>
          <cell r="B10124">
            <v>16690497</v>
          </cell>
        </row>
        <row r="10125">
          <cell r="A10125" t="str">
            <v>CASTRO VALENCIA MARIA LUCERO</v>
          </cell>
          <cell r="B10125">
            <v>66857795</v>
          </cell>
        </row>
        <row r="10126">
          <cell r="A10126" t="str">
            <v>CASTRO VALLEJO DAVID</v>
          </cell>
          <cell r="B10126">
            <v>16473271</v>
          </cell>
        </row>
        <row r="10127">
          <cell r="A10127" t="str">
            <v>CASTRO VALLEJO DORIS</v>
          </cell>
          <cell r="B10127">
            <v>31294426</v>
          </cell>
        </row>
        <row r="10128">
          <cell r="A10128" t="str">
            <v>CASTRO VALLEJO LIDA YANETH</v>
          </cell>
          <cell r="B10128">
            <v>66736171</v>
          </cell>
        </row>
        <row r="10129">
          <cell r="A10129" t="str">
            <v>CASTRO VARGAS CARLOS ARTURO</v>
          </cell>
          <cell r="B10129">
            <v>94433851</v>
          </cell>
        </row>
        <row r="10130">
          <cell r="A10130" t="str">
            <v>CASTRO VARGAS JOSE NELSON</v>
          </cell>
          <cell r="B10130">
            <v>2934085</v>
          </cell>
        </row>
        <row r="10131">
          <cell r="A10131" t="str">
            <v>CASTRO VARGAS MELVA LUCIA</v>
          </cell>
          <cell r="B10131">
            <v>51935250</v>
          </cell>
        </row>
        <row r="10132">
          <cell r="A10132" t="str">
            <v>CASTRO VEGA CLAUDIA</v>
          </cell>
          <cell r="B10132">
            <v>52250199</v>
          </cell>
        </row>
        <row r="10133">
          <cell r="A10133" t="str">
            <v>CASTRO VELASQUEZ PEDRO LUIS</v>
          </cell>
          <cell r="B10133">
            <v>7524342</v>
          </cell>
        </row>
        <row r="10134">
          <cell r="A10134" t="str">
            <v>CASTRO VELEZ FELIPE</v>
          </cell>
          <cell r="B10134">
            <v>80471971</v>
          </cell>
        </row>
        <row r="10135">
          <cell r="A10135" t="str">
            <v>CASTRO VIASUS FANNY</v>
          </cell>
          <cell r="B10135">
            <v>51802166</v>
          </cell>
        </row>
        <row r="10136">
          <cell r="A10136" t="str">
            <v>CASTRO VILLAMRIN HECTOR GUSTAVO</v>
          </cell>
          <cell r="B10136">
            <v>79756016</v>
          </cell>
        </row>
        <row r="10137">
          <cell r="A10137" t="str">
            <v>CASTRO VILLAREAL LUIS EDUARDO</v>
          </cell>
          <cell r="B10137">
            <v>16693417</v>
          </cell>
        </row>
        <row r="10138">
          <cell r="A10138" t="str">
            <v>CASTRO ZAPATA SONIA ELIZABETH</v>
          </cell>
          <cell r="B10138">
            <v>31279432</v>
          </cell>
        </row>
        <row r="10139">
          <cell r="A10139" t="str">
            <v>CASTRO ZORRILLA LEONCIO</v>
          </cell>
          <cell r="B10139">
            <v>10117927</v>
          </cell>
        </row>
        <row r="10140">
          <cell r="A10140" t="str">
            <v>CATA/O MORA RODRIGO</v>
          </cell>
          <cell r="B10140">
            <v>16798848</v>
          </cell>
        </row>
        <row r="10141">
          <cell r="A10141" t="str">
            <v>CATACHUNGA MARTINEZ JESUS FERNANDO</v>
          </cell>
          <cell r="B10141">
            <v>16615759</v>
          </cell>
        </row>
        <row r="10142">
          <cell r="A10142" t="str">
            <v>CATAÐO RAMIREZ LIBARDO DE JESUS</v>
          </cell>
          <cell r="B10142">
            <v>3488819</v>
          </cell>
        </row>
        <row r="10143">
          <cell r="A10143" t="str">
            <v>CATALANES TRADING COMPANY LTDA</v>
          </cell>
          <cell r="B10143">
            <v>800163455</v>
          </cell>
        </row>
        <row r="10144">
          <cell r="A10144" t="str">
            <v>CATALINA CAICEDO ESTRADA</v>
          </cell>
          <cell r="B10144">
            <v>31981281</v>
          </cell>
        </row>
        <row r="10145">
          <cell r="A10145" t="str">
            <v>CATALINA CAMPUZANO ESCOBAR</v>
          </cell>
          <cell r="B10145">
            <v>51701316</v>
          </cell>
        </row>
        <row r="10146">
          <cell r="A10146" t="str">
            <v>CATALINA CRANE DE DURAN</v>
          </cell>
          <cell r="B10146">
            <v>35460200</v>
          </cell>
        </row>
        <row r="10147">
          <cell r="A10147" t="str">
            <v>CATALINA GOMEZ BURBANO</v>
          </cell>
          <cell r="B10147">
            <v>34562937</v>
          </cell>
        </row>
        <row r="10148">
          <cell r="A10148" t="str">
            <v>CATALINA GOMEZ MORA</v>
          </cell>
          <cell r="B10148">
            <v>52619028</v>
          </cell>
        </row>
        <row r="10149">
          <cell r="A10149" t="str">
            <v>CATALINA I FALQUEZ MARTINEZ A</v>
          </cell>
          <cell r="B10149">
            <v>32615359</v>
          </cell>
        </row>
        <row r="10150">
          <cell r="A10150" t="str">
            <v>CATALINA LEYVA SOLANILLA</v>
          </cell>
          <cell r="B10150">
            <v>820330701778</v>
          </cell>
        </row>
        <row r="10151">
          <cell r="A10151" t="str">
            <v>CATALINA LOPEZ RUEDA</v>
          </cell>
          <cell r="B10151">
            <v>38561632</v>
          </cell>
        </row>
        <row r="10152">
          <cell r="A10152" t="str">
            <v>CATALINA SCHNEIDER GUTIERREZ</v>
          </cell>
          <cell r="B10152">
            <v>39690661</v>
          </cell>
        </row>
        <row r="10153">
          <cell r="A10153" t="str">
            <v>CATAMA ABAUNZA ALVARO</v>
          </cell>
          <cell r="B10153">
            <v>79614076</v>
          </cell>
        </row>
        <row r="10154">
          <cell r="A10154" t="str">
            <v>CATAN0 SIERRA EDUARDO</v>
          </cell>
          <cell r="B10154">
            <v>10056938</v>
          </cell>
        </row>
        <row r="10155">
          <cell r="A10155" t="str">
            <v>CATANO CABALLERO OLGA PATRICIA</v>
          </cell>
          <cell r="B10155">
            <v>42764429</v>
          </cell>
        </row>
        <row r="10156">
          <cell r="A10156" t="str">
            <v>CATANO CANAS OSCAR ELIECER</v>
          </cell>
          <cell r="B10156">
            <v>16606374</v>
          </cell>
        </row>
        <row r="10157">
          <cell r="A10157" t="str">
            <v>CATANO CORREA HERNAN</v>
          </cell>
          <cell r="B10157">
            <v>16691748</v>
          </cell>
        </row>
        <row r="10158">
          <cell r="A10158" t="str">
            <v>CATANO CUADROS CAROLINA</v>
          </cell>
          <cell r="B10158">
            <v>66723913</v>
          </cell>
        </row>
        <row r="10159">
          <cell r="A10159" t="str">
            <v>CATANO GOMEZ JAIRO</v>
          </cell>
          <cell r="B10159">
            <v>14433822</v>
          </cell>
        </row>
        <row r="10160">
          <cell r="A10160" t="str">
            <v>CATANO GONZALEZ LUZ HELENA</v>
          </cell>
          <cell r="B10160">
            <v>31988520</v>
          </cell>
        </row>
        <row r="10161">
          <cell r="A10161" t="str">
            <v>CATANO JARAMILLO ROSMBERG</v>
          </cell>
          <cell r="B10161">
            <v>6113889</v>
          </cell>
        </row>
        <row r="10162">
          <cell r="A10162" t="str">
            <v>CATANO LOPEZ DE MESA NOHRA ELENA</v>
          </cell>
          <cell r="B10162">
            <v>43024100</v>
          </cell>
        </row>
        <row r="10163">
          <cell r="A10163" t="str">
            <v>CATANO MONTES JAIME DE JESUS</v>
          </cell>
          <cell r="B10163">
            <v>16203864</v>
          </cell>
        </row>
        <row r="10164">
          <cell r="A10164" t="str">
            <v>CATANO MURIEL DIEGO</v>
          </cell>
          <cell r="B10164">
            <v>98498249</v>
          </cell>
        </row>
        <row r="10165">
          <cell r="A10165" t="str">
            <v>CATANO OCAMPO DONALD</v>
          </cell>
          <cell r="B10165">
            <v>94365229</v>
          </cell>
        </row>
        <row r="10166">
          <cell r="A10166" t="str">
            <v>CATANO PATINO ALVARO</v>
          </cell>
          <cell r="B10166">
            <v>14436775</v>
          </cell>
        </row>
        <row r="10167">
          <cell r="A10167" t="str">
            <v>CATANO QUINTERO GERMAN</v>
          </cell>
          <cell r="B10167">
            <v>14879006</v>
          </cell>
        </row>
        <row r="10168">
          <cell r="A10168" t="str">
            <v>CATANO R LUIS MARIO</v>
          </cell>
          <cell r="B10168">
            <v>16823788</v>
          </cell>
        </row>
        <row r="10169">
          <cell r="A10169" t="str">
            <v>CATANO ROMERO JORGE DALMIRO</v>
          </cell>
          <cell r="B10169">
            <v>3407150</v>
          </cell>
        </row>
        <row r="10170">
          <cell r="A10170" t="str">
            <v>CATANO ROSAS HUGO</v>
          </cell>
          <cell r="B10170">
            <v>16820568</v>
          </cell>
        </row>
        <row r="10171">
          <cell r="A10171" t="str">
            <v>CATANO RUBEN</v>
          </cell>
          <cell r="B10171">
            <v>6385806</v>
          </cell>
        </row>
        <row r="10172">
          <cell r="A10172" t="str">
            <v>CATANO SANCHEZ CARLOS</v>
          </cell>
          <cell r="B10172">
            <v>16740639</v>
          </cell>
        </row>
        <row r="10173">
          <cell r="A10173" t="str">
            <v>CATEDRAL METROPOLITANA MARIA REINA</v>
          </cell>
          <cell r="B10173">
            <v>802012289</v>
          </cell>
        </row>
        <row r="10174">
          <cell r="A10174" t="str">
            <v>CATHERINE DAVIES RUBIO</v>
          </cell>
          <cell r="B10174">
            <v>43052395</v>
          </cell>
        </row>
        <row r="10175">
          <cell r="A10175" t="str">
            <v>CATHERINE ESTRELLA MURILLO GALLO</v>
          </cell>
          <cell r="B10175">
            <v>43520138</v>
          </cell>
        </row>
        <row r="10176">
          <cell r="A10176" t="str">
            <v>CATINCHI FIGUEROA DONALDO ANTONIO</v>
          </cell>
          <cell r="B10176">
            <v>807773</v>
          </cell>
        </row>
        <row r="10177">
          <cell r="A10177" t="str">
            <v>CATUCHE DAZA REINEL</v>
          </cell>
          <cell r="B10177">
            <v>12275252</v>
          </cell>
        </row>
        <row r="10178">
          <cell r="A10178" t="str">
            <v>CATUCHE DE CUETOQUE CESAREA</v>
          </cell>
          <cell r="B10178">
            <v>36111575</v>
          </cell>
        </row>
        <row r="10179">
          <cell r="A10179" t="str">
            <v>CAUCALI ECHEVERRY JHONNY</v>
          </cell>
          <cell r="B10179">
            <v>80221639</v>
          </cell>
        </row>
        <row r="10180">
          <cell r="A10180" t="str">
            <v>CAUCAYO GARCIA LUZ MERY</v>
          </cell>
          <cell r="B10180">
            <v>66918805</v>
          </cell>
        </row>
        <row r="10181">
          <cell r="A10181" t="str">
            <v>CAUSAYA LIS LUIS OVIDIO</v>
          </cell>
          <cell r="B10181">
            <v>12277621</v>
          </cell>
        </row>
        <row r="10182">
          <cell r="A10182" t="str">
            <v>CAUSES DE TELLO MARIA DEL CARMEN</v>
          </cell>
          <cell r="B10182">
            <v>38996445</v>
          </cell>
        </row>
        <row r="10183">
          <cell r="A10183" t="str">
            <v>CAUSES LOZANO DEYCI JOHANA</v>
          </cell>
          <cell r="B10183">
            <v>37080683</v>
          </cell>
        </row>
        <row r="10184">
          <cell r="A10184" t="str">
            <v>CAVICHE ALOS WILSON</v>
          </cell>
          <cell r="B10184">
            <v>10754654</v>
          </cell>
        </row>
        <row r="10185">
          <cell r="A10185" t="str">
            <v>CAVIEDES CELIS RUBEN DARIO</v>
          </cell>
          <cell r="B10185">
            <v>12206924</v>
          </cell>
        </row>
        <row r="10186">
          <cell r="A10186" t="str">
            <v>CAVIEDES ORJUELA LUZ MARINA</v>
          </cell>
          <cell r="B10186">
            <v>36169969</v>
          </cell>
        </row>
        <row r="10187">
          <cell r="A10187" t="str">
            <v>CAVIEDES PARRA HECTOR</v>
          </cell>
          <cell r="B10187">
            <v>14232656</v>
          </cell>
        </row>
        <row r="10188">
          <cell r="A10188" t="str">
            <v>CAVIEDES PARRA LUIS ANTONIO</v>
          </cell>
          <cell r="B10188">
            <v>14227549</v>
          </cell>
        </row>
        <row r="10189">
          <cell r="A10189" t="str">
            <v>CAVIEDES RODRIGUEZFRANCO ALCIDES</v>
          </cell>
          <cell r="B10189">
            <v>79407946</v>
          </cell>
        </row>
        <row r="10190">
          <cell r="A10190" t="str">
            <v>CAVIEDES SALDANA GUSTAVO</v>
          </cell>
          <cell r="B10190">
            <v>14945445</v>
          </cell>
        </row>
        <row r="10191">
          <cell r="A10191" t="str">
            <v>CAVIEDES TORRES ARMANDO</v>
          </cell>
          <cell r="B10191">
            <v>7513597</v>
          </cell>
        </row>
        <row r="10192">
          <cell r="A10192" t="str">
            <v>CAVIEDES ZAMORA FERNANDO</v>
          </cell>
          <cell r="B10192">
            <v>179044</v>
          </cell>
        </row>
        <row r="10193">
          <cell r="A10193" t="str">
            <v>CAYCEDO ARANA ROMMEL ERNESTO</v>
          </cell>
          <cell r="B10193">
            <v>88196994</v>
          </cell>
        </row>
        <row r="10194">
          <cell r="A10194" t="str">
            <v>CAYCEDO LOPEZ GABRIEL ANDRES</v>
          </cell>
          <cell r="B10194">
            <v>93201158</v>
          </cell>
        </row>
        <row r="10195">
          <cell r="A10195" t="str">
            <v>CAYCEDO RICARDO CLARIBEL</v>
          </cell>
          <cell r="B10195">
            <v>39554122</v>
          </cell>
        </row>
        <row r="10196">
          <cell r="A10196" t="str">
            <v>CAYCEDO VANEGAS LUIS BERNARDO</v>
          </cell>
          <cell r="B10196">
            <v>19345053</v>
          </cell>
        </row>
        <row r="10197">
          <cell r="A10197" t="str">
            <v>CAYCEDO VIDAL CESAR A</v>
          </cell>
          <cell r="B10197">
            <v>94490965</v>
          </cell>
        </row>
        <row r="10198">
          <cell r="A10198" t="str">
            <v>CAYON SALINAS LUIS MANUEL</v>
          </cell>
          <cell r="B10198">
            <v>12901268</v>
          </cell>
        </row>
        <row r="10199">
          <cell r="A10199" t="str">
            <v>CBERMEO RIVERA GLORIA</v>
          </cell>
          <cell r="B10199">
            <v>26412629</v>
          </cell>
        </row>
        <row r="10200">
          <cell r="A10200" t="str">
            <v>CEBALLES CUENCA CRISTIAN AUGUSTO</v>
          </cell>
          <cell r="B10200">
            <v>12115040</v>
          </cell>
        </row>
        <row r="10201">
          <cell r="A10201" t="str">
            <v>CEBALLOS ACOSTA SONIA</v>
          </cell>
          <cell r="B10201">
            <v>46642490</v>
          </cell>
        </row>
        <row r="10202">
          <cell r="A10202" t="str">
            <v>CEBALLOS ARANGO CARLOS ENRIQUE</v>
          </cell>
          <cell r="B10202">
            <v>98557704</v>
          </cell>
        </row>
        <row r="10203">
          <cell r="A10203" t="str">
            <v>CEBALLOS ARCE LISBETH JHOHANNA</v>
          </cell>
          <cell r="B10203">
            <v>29662558</v>
          </cell>
        </row>
        <row r="10204">
          <cell r="A10204" t="str">
            <v>CEBALLOS BERDUGO LINA MARGARITA</v>
          </cell>
          <cell r="B10204">
            <v>52847248</v>
          </cell>
        </row>
        <row r="10205">
          <cell r="A10205" t="str">
            <v>CEBALLOS BERRIO NORA ELENA</v>
          </cell>
          <cell r="B10205">
            <v>43627341</v>
          </cell>
        </row>
        <row r="10206">
          <cell r="A10206" t="str">
            <v>CEBALLOS CARO MIGUEL ANGEL</v>
          </cell>
          <cell r="B10206">
            <v>70061150</v>
          </cell>
        </row>
        <row r="10207">
          <cell r="A10207" t="str">
            <v>CEBALLOS CASTRO MAGOLA</v>
          </cell>
          <cell r="B10207">
            <v>31266959</v>
          </cell>
        </row>
        <row r="10208">
          <cell r="A10208" t="str">
            <v>CEBALLOS CORRALES HUMBERTO</v>
          </cell>
          <cell r="B10208">
            <v>16741675</v>
          </cell>
        </row>
        <row r="10209">
          <cell r="A10209" t="str">
            <v>CEBALLOS CORREA MARGARITA MARIA</v>
          </cell>
          <cell r="B10209">
            <v>32553120</v>
          </cell>
        </row>
        <row r="10210">
          <cell r="A10210" t="str">
            <v>CEBALLOS CUARTAS FABIO ALONSO</v>
          </cell>
          <cell r="B10210">
            <v>8311856</v>
          </cell>
        </row>
        <row r="10211">
          <cell r="A10211" t="str">
            <v>CEBALLOS DAVILA FABIOLA</v>
          </cell>
          <cell r="B10211">
            <v>31186896</v>
          </cell>
        </row>
        <row r="10212">
          <cell r="A10212" t="str">
            <v>CEBALLOS DORADO TERESA DE JESUS</v>
          </cell>
          <cell r="B10212">
            <v>30719855</v>
          </cell>
        </row>
        <row r="10213">
          <cell r="A10213" t="str">
            <v>CEBALLOS DUQUE HERNAN DARIO</v>
          </cell>
          <cell r="B10213">
            <v>15507906</v>
          </cell>
        </row>
        <row r="10214">
          <cell r="A10214" t="str">
            <v>CEBALLOS ECHEVERRI LUIS MARIA</v>
          </cell>
          <cell r="B10214">
            <v>4870735</v>
          </cell>
        </row>
        <row r="10215">
          <cell r="A10215" t="str">
            <v>CEBALLOS ESCOBAR REINALDO</v>
          </cell>
          <cell r="B10215">
            <v>14963180</v>
          </cell>
        </row>
        <row r="10216">
          <cell r="A10216" t="str">
            <v>CEBALLOS FAJARDO MARIO ALFREDO</v>
          </cell>
          <cell r="B10216">
            <v>12964768</v>
          </cell>
        </row>
        <row r="10217">
          <cell r="A10217" t="str">
            <v>CEBALLOS FAJARDO ROBINSON</v>
          </cell>
          <cell r="B10217">
            <v>91230063</v>
          </cell>
        </row>
        <row r="10218">
          <cell r="A10218" t="str">
            <v>CEBALLOS FLOREZ HECTOR HERNAN</v>
          </cell>
          <cell r="B10218">
            <v>70904338</v>
          </cell>
        </row>
        <row r="10219">
          <cell r="A10219" t="str">
            <v>CEBALLOS FRANCO LUZ ELENA</v>
          </cell>
          <cell r="B10219">
            <v>31292696</v>
          </cell>
        </row>
        <row r="10220">
          <cell r="A10220" t="str">
            <v>CEBALLOS FUENTEZ LUZ MILA</v>
          </cell>
          <cell r="B10220">
            <v>26134949</v>
          </cell>
        </row>
        <row r="10221">
          <cell r="A10221" t="str">
            <v>CEBALLOS GALLO LUIS ALBERTO</v>
          </cell>
          <cell r="B10221">
            <v>70902429</v>
          </cell>
        </row>
        <row r="10222">
          <cell r="A10222" t="str">
            <v>CEBALLOS GALLO MARIA B</v>
          </cell>
          <cell r="B10222">
            <v>43470490</v>
          </cell>
        </row>
        <row r="10223">
          <cell r="A10223" t="str">
            <v>CEBALLOS GIRALDO FRANCISCO JAVIER</v>
          </cell>
          <cell r="B10223">
            <v>70901610</v>
          </cell>
        </row>
        <row r="10224">
          <cell r="A10224" t="str">
            <v>CEBALLOS GIRALDO OLGA LUCIA</v>
          </cell>
          <cell r="B10224">
            <v>43572875</v>
          </cell>
        </row>
        <row r="10225">
          <cell r="A10225" t="str">
            <v>CEBALLOS GOMEZ CARLOS EDUARDO</v>
          </cell>
          <cell r="B10225">
            <v>79668874</v>
          </cell>
        </row>
        <row r="10226">
          <cell r="A10226" t="str">
            <v>CEBALLOS GOMEZ FABIO</v>
          </cell>
          <cell r="B10226">
            <v>71620634</v>
          </cell>
        </row>
        <row r="10227">
          <cell r="A10227" t="str">
            <v>CEBALLOS GOMEZ GERARDO ALONSO</v>
          </cell>
          <cell r="B10227">
            <v>71596485</v>
          </cell>
        </row>
        <row r="10228">
          <cell r="A10228" t="str">
            <v>CEBALLOS GOMEZ RUBEN DARIO</v>
          </cell>
          <cell r="B10228">
            <v>71632522</v>
          </cell>
        </row>
        <row r="10229">
          <cell r="A10229" t="str">
            <v>CEBALLOS GUZMAN GILBERTO</v>
          </cell>
          <cell r="B10229">
            <v>16447495</v>
          </cell>
        </row>
        <row r="10230">
          <cell r="A10230" t="str">
            <v>CEBALLOS HOYOS CARLOS ARTURO</v>
          </cell>
          <cell r="B10230">
            <v>16595019</v>
          </cell>
        </row>
        <row r="10231">
          <cell r="A10231" t="str">
            <v>CEBALLOS HURTADO WILMER</v>
          </cell>
          <cell r="B10231">
            <v>6462651</v>
          </cell>
        </row>
        <row r="10232">
          <cell r="A10232" t="str">
            <v>CEBALLOS ISAZA JHON FREDY</v>
          </cell>
          <cell r="B10232">
            <v>94409512</v>
          </cell>
        </row>
        <row r="10233">
          <cell r="A10233" t="str">
            <v>CEBALLOS JAIRO</v>
          </cell>
          <cell r="B10233">
            <v>94317350</v>
          </cell>
        </row>
        <row r="10234">
          <cell r="A10234" t="str">
            <v>CEBALLOS JARAMILLONATIVIDAD DEL C</v>
          </cell>
          <cell r="B10234">
            <v>38999836</v>
          </cell>
        </row>
        <row r="10235">
          <cell r="A10235" t="str">
            <v>CEBALLOS LEAL DIEGO ROBERTO</v>
          </cell>
          <cell r="B10235">
            <v>7514050</v>
          </cell>
        </row>
        <row r="10236">
          <cell r="A10236" t="str">
            <v>CEBALLOS LEAL FRANKLIMBERTO</v>
          </cell>
          <cell r="B10236">
            <v>1251268</v>
          </cell>
        </row>
        <row r="10237">
          <cell r="A10237" t="str">
            <v>CEBALLOS LIEVANO MARIA ESTHER</v>
          </cell>
          <cell r="B10237">
            <v>41708129</v>
          </cell>
        </row>
        <row r="10238">
          <cell r="A10238" t="str">
            <v>CEBALLOS LOURIDO GLORIA</v>
          </cell>
          <cell r="B10238">
            <v>34510689</v>
          </cell>
        </row>
        <row r="10239">
          <cell r="A10239" t="str">
            <v>CEBALLOS LOURIDO LUIS ENRIQUE</v>
          </cell>
          <cell r="B10239">
            <v>10553360</v>
          </cell>
        </row>
        <row r="10240">
          <cell r="A10240" t="str">
            <v>CEBALLOS MAPE GIOVANNI</v>
          </cell>
          <cell r="B10240">
            <v>76304920</v>
          </cell>
        </row>
        <row r="10241">
          <cell r="A10241" t="str">
            <v>CEBALLOS MAYA HECTOR HELI</v>
          </cell>
          <cell r="B10241">
            <v>70114893</v>
          </cell>
        </row>
        <row r="10242">
          <cell r="A10242" t="str">
            <v>CEBALLOS MEDINA CARLOS MARIO</v>
          </cell>
          <cell r="B10242">
            <v>16645184</v>
          </cell>
        </row>
        <row r="10243">
          <cell r="A10243" t="str">
            <v>CEBALLOS MENDEZ LUIS FERNANDO</v>
          </cell>
          <cell r="B10243">
            <v>2988388</v>
          </cell>
        </row>
        <row r="10244">
          <cell r="A10244" t="str">
            <v>CEBALLOS MONTOYA MARTHA INES</v>
          </cell>
          <cell r="B10244">
            <v>43498926</v>
          </cell>
        </row>
        <row r="10245">
          <cell r="A10245" t="str">
            <v>CEBALLOS NIETO BERNARDO JESUS</v>
          </cell>
          <cell r="B10245">
            <v>17027141</v>
          </cell>
        </row>
        <row r="10246">
          <cell r="A10246" t="str">
            <v>CEBALLOS ORTIZ MARIA NUBIA</v>
          </cell>
          <cell r="B10246">
            <v>36179751</v>
          </cell>
        </row>
        <row r="10247">
          <cell r="A10247" t="str">
            <v>CEBALLOS OSORIO HENRY</v>
          </cell>
          <cell r="B10247">
            <v>16758564</v>
          </cell>
        </row>
        <row r="10248">
          <cell r="A10248" t="str">
            <v>CEBALLOS OSPINA DORIS</v>
          </cell>
          <cell r="B10248">
            <v>31291068</v>
          </cell>
        </row>
        <row r="10249">
          <cell r="A10249" t="str">
            <v>CEBALLOS OSPINA JESUS ANCIR</v>
          </cell>
          <cell r="B10249">
            <v>8229519</v>
          </cell>
        </row>
        <row r="10250">
          <cell r="A10250" t="str">
            <v>CEBALLOS QUINTERO ROSA MARIA</v>
          </cell>
          <cell r="B10250">
            <v>51714298</v>
          </cell>
        </row>
        <row r="10251">
          <cell r="A10251" t="str">
            <v>CEBALLOS RAMOS CARLOS HERNANDO</v>
          </cell>
          <cell r="B10251">
            <v>71183709</v>
          </cell>
        </row>
        <row r="10252">
          <cell r="A10252" t="str">
            <v>CEBALLOS RINCON WILSON ARTURO</v>
          </cell>
          <cell r="B10252">
            <v>71686813</v>
          </cell>
        </row>
        <row r="10253">
          <cell r="A10253" t="str">
            <v>CEBALLOS RODRIGUEZ DEISY</v>
          </cell>
          <cell r="B10253">
            <v>31468616</v>
          </cell>
        </row>
        <row r="10254">
          <cell r="A10254" t="str">
            <v>CEBALLOS RODRIGUEZ YOLANDA DEL CARMEN</v>
          </cell>
          <cell r="B10254">
            <v>27104572</v>
          </cell>
        </row>
        <row r="10255">
          <cell r="A10255" t="str">
            <v>CEBALLOS ROSERO JOSE BARCENUBIO</v>
          </cell>
          <cell r="B10255">
            <v>5256923</v>
          </cell>
        </row>
        <row r="10256">
          <cell r="A10256" t="str">
            <v>CEBALLOS SANCHEZ NORMA LILIANA</v>
          </cell>
          <cell r="B10256">
            <v>66744562</v>
          </cell>
        </row>
        <row r="10257">
          <cell r="A10257" t="str">
            <v>CEBALLOS SANCHEZ RUBEN DARIO</v>
          </cell>
          <cell r="B10257">
            <v>6465156</v>
          </cell>
        </row>
        <row r="10258">
          <cell r="A10258" t="str">
            <v>CEBALLOS TOBON ORLANDO</v>
          </cell>
          <cell r="B10258">
            <v>98581190</v>
          </cell>
        </row>
        <row r="10259">
          <cell r="A10259" t="str">
            <v>CEBALLOS TORO ANGELA MARIA</v>
          </cell>
          <cell r="B10259">
            <v>39181178</v>
          </cell>
        </row>
        <row r="10260">
          <cell r="A10260" t="str">
            <v>CEBALLOS TORO LUZ MERY</v>
          </cell>
          <cell r="B10260">
            <v>29532733</v>
          </cell>
        </row>
        <row r="10261">
          <cell r="A10261" t="str">
            <v>CEBALLOS TORRES MARTHA</v>
          </cell>
          <cell r="B10261">
            <v>43084792</v>
          </cell>
        </row>
        <row r="10262">
          <cell r="A10262" t="str">
            <v>CEBALLOS URREGO LEONARDO</v>
          </cell>
          <cell r="B10262">
            <v>70080712</v>
          </cell>
        </row>
        <row r="10263">
          <cell r="A10263" t="str">
            <v>CEBALLOS VALLEJO ALBERTO LEON</v>
          </cell>
          <cell r="B10263">
            <v>70044656</v>
          </cell>
        </row>
        <row r="10264">
          <cell r="A10264" t="str">
            <v>CEBALLOS VASQUEZ LINA FERNANDA</v>
          </cell>
          <cell r="B10264">
            <v>55164310</v>
          </cell>
        </row>
        <row r="10265">
          <cell r="A10265" t="str">
            <v>CEBALLOS VEGA FRANCISCO JAVIER</v>
          </cell>
          <cell r="B10265">
            <v>84078625</v>
          </cell>
        </row>
        <row r="10266">
          <cell r="A10266" t="str">
            <v>CEBALLOS VELASQUEZ ALBERTO ANTONIO</v>
          </cell>
          <cell r="B10266">
            <v>8316005</v>
          </cell>
        </row>
        <row r="10267">
          <cell r="A10267" t="str">
            <v>CEBALLOS VELASQUEZ FLOR MARIA</v>
          </cell>
          <cell r="B10267">
            <v>25706992</v>
          </cell>
        </row>
        <row r="10268">
          <cell r="A10268" t="str">
            <v>CEBALLOS WILLIAM</v>
          </cell>
          <cell r="B10268">
            <v>6223230</v>
          </cell>
        </row>
        <row r="10269">
          <cell r="A10269" t="str">
            <v>CEBALLOS YEPES EDILMA DEL CARMEN</v>
          </cell>
          <cell r="B10269">
            <v>32541824</v>
          </cell>
        </row>
        <row r="10270">
          <cell r="A10270" t="str">
            <v>CEBBALLOS ESCOBAR ANDRES FERNANDO</v>
          </cell>
          <cell r="B10270">
            <v>94428479</v>
          </cell>
        </row>
        <row r="10271">
          <cell r="A10271" t="str">
            <v>CECERES SOTO CARLOS ALBERTO</v>
          </cell>
          <cell r="B10271">
            <v>79506250</v>
          </cell>
        </row>
        <row r="10272">
          <cell r="A10272" t="str">
            <v>CECILIA CARDENAS DE VILORIA</v>
          </cell>
          <cell r="B10272">
            <v>20010680</v>
          </cell>
        </row>
        <row r="10273">
          <cell r="A10273" t="str">
            <v>CECILIA ESCOBAR DE JARAMILLO</v>
          </cell>
          <cell r="B10273">
            <v>29861883</v>
          </cell>
        </row>
        <row r="10274">
          <cell r="A10274" t="str">
            <v>CECILIA GALVIS DE RODRIGUEZ</v>
          </cell>
          <cell r="B10274">
            <v>20317891</v>
          </cell>
        </row>
        <row r="10275">
          <cell r="A10275" t="str">
            <v>CECILIA JOSEFINA FALQUEZ MARTINEZ-APARIC</v>
          </cell>
          <cell r="B10275">
            <v>22414249</v>
          </cell>
        </row>
        <row r="10276">
          <cell r="A10276" t="str">
            <v>CECILIA MEJIA MEJIA</v>
          </cell>
          <cell r="B10276">
            <v>29093110</v>
          </cell>
        </row>
        <row r="10277">
          <cell r="A10277" t="str">
            <v>CECILIA SERRANO ORTIZ</v>
          </cell>
          <cell r="B10277">
            <v>41610399</v>
          </cell>
        </row>
        <row r="10278">
          <cell r="A10278" t="str">
            <v>CECILIO MENDOZA PIZARRO</v>
          </cell>
          <cell r="B10278">
            <v>16253115</v>
          </cell>
        </row>
        <row r="10279">
          <cell r="A10279" t="str">
            <v>CEDA¥O ROJAS SIMEON</v>
          </cell>
          <cell r="B10279">
            <v>16604519</v>
          </cell>
        </row>
        <row r="10280">
          <cell r="A10280" t="str">
            <v>CEDANO AMORTEGUI JORGE ENRIQUE</v>
          </cell>
          <cell r="B10280">
            <v>3009980</v>
          </cell>
        </row>
        <row r="10281">
          <cell r="A10281" t="str">
            <v>CEDANO RICAURTE JULIO ROBERTO</v>
          </cell>
          <cell r="B10281">
            <v>17176129</v>
          </cell>
        </row>
        <row r="10282">
          <cell r="A10282" t="str">
            <v>CEDE¥O VELA GERMAN</v>
          </cell>
          <cell r="B10282">
            <v>17340298</v>
          </cell>
        </row>
        <row r="10283">
          <cell r="A10283" t="str">
            <v>CEDE¥O YACE ROBINSON RAMSES</v>
          </cell>
          <cell r="B10283">
            <v>16494299</v>
          </cell>
        </row>
        <row r="10284">
          <cell r="A10284" t="str">
            <v>CEDEÑO ALFREDO</v>
          </cell>
          <cell r="B10284">
            <v>6370720</v>
          </cell>
        </row>
        <row r="10285">
          <cell r="A10285" t="str">
            <v>CEDENO LICONA YANETH MARIA</v>
          </cell>
          <cell r="B10285">
            <v>45517933</v>
          </cell>
        </row>
        <row r="10286">
          <cell r="A10286" t="str">
            <v>CEDENO LOPEZ CESAR ELI</v>
          </cell>
          <cell r="B10286">
            <v>16238590</v>
          </cell>
        </row>
        <row r="10287">
          <cell r="A10287" t="str">
            <v>CEDIEL ANCHICA LIBIA LILIANA</v>
          </cell>
          <cell r="B10287">
            <v>59667553</v>
          </cell>
        </row>
        <row r="10288">
          <cell r="A10288" t="str">
            <v>CEDIEL BELTRAN RUBIELA</v>
          </cell>
          <cell r="B10288">
            <v>63357083</v>
          </cell>
        </row>
        <row r="10289">
          <cell r="A10289" t="str">
            <v>CEDIEL MANTILLA RODRIGO</v>
          </cell>
          <cell r="B10289">
            <v>5564403</v>
          </cell>
        </row>
        <row r="10290">
          <cell r="A10290" t="str">
            <v>CEDIEL PINZON ALBERTO</v>
          </cell>
          <cell r="B10290">
            <v>6492411</v>
          </cell>
        </row>
        <row r="10291">
          <cell r="A10291" t="str">
            <v>CEDIEL QUIROGA JUAN MANUEL</v>
          </cell>
          <cell r="B10291">
            <v>6506169</v>
          </cell>
        </row>
        <row r="10292">
          <cell r="A10292" t="str">
            <v>CEDIEL VANEGAS GLADYS</v>
          </cell>
          <cell r="B10292">
            <v>36175367</v>
          </cell>
        </row>
        <row r="10293">
          <cell r="A10293" t="str">
            <v>CEFERINO RINCON RUBEN DARIO</v>
          </cell>
          <cell r="B10293">
            <v>98495870</v>
          </cell>
        </row>
        <row r="10294">
          <cell r="A10294" t="str">
            <v>CEKIT S A COMPANIA EDITORIAL ELECTRON</v>
          </cell>
          <cell r="B10294">
            <v>891411532</v>
          </cell>
        </row>
        <row r="10295">
          <cell r="A10295" t="str">
            <v>CELADA PEREZ JOSE RICAURTE</v>
          </cell>
          <cell r="B10295">
            <v>6386405</v>
          </cell>
        </row>
        <row r="10296">
          <cell r="A10296" t="str">
            <v>CELADA UCHIMA JONH NELSON</v>
          </cell>
          <cell r="B10296">
            <v>94365188</v>
          </cell>
        </row>
        <row r="10297">
          <cell r="A10297" t="str">
            <v>CELEDON SUAREZ SANDRA PATRICIA</v>
          </cell>
          <cell r="B10297">
            <v>57415363</v>
          </cell>
        </row>
        <row r="10298">
          <cell r="A10298" t="str">
            <v>CELEMIN CASADIEGO JAIRO DOMINGO</v>
          </cell>
          <cell r="B10298">
            <v>9132671</v>
          </cell>
        </row>
        <row r="10299">
          <cell r="A10299" t="str">
            <v>CELEMIN CUELLAR VICTOR JULIO</v>
          </cell>
          <cell r="B10299">
            <v>14227366</v>
          </cell>
        </row>
        <row r="10300">
          <cell r="A10300" t="str">
            <v>CELEMIN ORTIZ HERNAN</v>
          </cell>
          <cell r="B10300">
            <v>14208554</v>
          </cell>
        </row>
        <row r="10301">
          <cell r="A10301" t="str">
            <v>CELGUPA Y SERVICIOS LTDA</v>
          </cell>
          <cell r="B10301">
            <v>860519659</v>
          </cell>
        </row>
        <row r="10302">
          <cell r="A10302" t="str">
            <v>CELIA BEDOYA BELTRAN</v>
          </cell>
          <cell r="B10302">
            <v>38245164</v>
          </cell>
        </row>
        <row r="10303">
          <cell r="A10303" t="str">
            <v>CELIA DE GUTIERREZ CARLA MARGARITA</v>
          </cell>
          <cell r="B10303">
            <v>22430155</v>
          </cell>
        </row>
        <row r="10304">
          <cell r="A10304" t="str">
            <v>CELIA FAJARDO GARAVITO</v>
          </cell>
          <cell r="B10304">
            <v>24111474</v>
          </cell>
        </row>
        <row r="10305">
          <cell r="A10305" t="str">
            <v>CELIANO AUDOR</v>
          </cell>
          <cell r="B10305">
            <v>12105688</v>
          </cell>
        </row>
        <row r="10306">
          <cell r="A10306" t="str">
            <v>CELIN NAVAS HEBERT</v>
          </cell>
          <cell r="B10306">
            <v>16988388</v>
          </cell>
        </row>
        <row r="10307">
          <cell r="A10307" t="str">
            <v>CELINA ORTEGA MEZA</v>
          </cell>
          <cell r="B10307">
            <v>52153311</v>
          </cell>
        </row>
        <row r="10308">
          <cell r="A10308" t="str">
            <v>CELIS BEDOYA LILIANA DEL SOCORRO</v>
          </cell>
          <cell r="B10308">
            <v>42679338</v>
          </cell>
        </row>
        <row r="10309">
          <cell r="A10309" t="str">
            <v>CELIS BETANCURT ESPERANZA</v>
          </cell>
          <cell r="B10309">
            <v>41902300</v>
          </cell>
        </row>
        <row r="10310">
          <cell r="A10310" t="str">
            <v>CELIS BORDA CARLOS MARTIN</v>
          </cell>
          <cell r="B10310">
            <v>79396999</v>
          </cell>
        </row>
        <row r="10311">
          <cell r="A10311" t="str">
            <v>CELIS BUITRAGO MARTHA CECILIA</v>
          </cell>
          <cell r="B10311">
            <v>39802198</v>
          </cell>
        </row>
        <row r="10312">
          <cell r="A10312" t="str">
            <v>CELIS CAMARGO FRANCISCO JOSE</v>
          </cell>
          <cell r="B10312">
            <v>13715152</v>
          </cell>
        </row>
        <row r="10313">
          <cell r="A10313" t="str">
            <v>CELIS CAMARGO HERNANDO</v>
          </cell>
          <cell r="B10313">
            <v>79363584</v>
          </cell>
        </row>
        <row r="10314">
          <cell r="A10314" t="str">
            <v>CELIS CEPEDA JUAN CARLOS</v>
          </cell>
          <cell r="B10314">
            <v>79514017</v>
          </cell>
        </row>
        <row r="10315">
          <cell r="A10315" t="str">
            <v>CELIS CERDAS CARMEN YOLANDA</v>
          </cell>
          <cell r="B10315">
            <v>60317354</v>
          </cell>
        </row>
        <row r="10316">
          <cell r="A10316" t="str">
            <v>CELIS CERDAS JAIME HELIBERTO</v>
          </cell>
          <cell r="B10316">
            <v>13247692</v>
          </cell>
        </row>
        <row r="10317">
          <cell r="A10317" t="str">
            <v>CELIS DE RUBIANO MARTHA ISABEL</v>
          </cell>
          <cell r="B10317">
            <v>41374731</v>
          </cell>
        </row>
        <row r="10318">
          <cell r="A10318" t="str">
            <v>CELIS DURAN OLGA ESPERANZA</v>
          </cell>
          <cell r="B10318">
            <v>46676035</v>
          </cell>
        </row>
        <row r="10319">
          <cell r="A10319" t="str">
            <v>CELIS GORDO MARTHA LILIANA</v>
          </cell>
          <cell r="B10319">
            <v>51880385</v>
          </cell>
        </row>
        <row r="10320">
          <cell r="A10320" t="str">
            <v>CELIS GUTIERREZ MARIA INES</v>
          </cell>
          <cell r="B10320">
            <v>42961982</v>
          </cell>
        </row>
        <row r="10321">
          <cell r="A10321" t="str">
            <v>CELIS INFANTE LUIS DELIO</v>
          </cell>
          <cell r="B10321">
            <v>17102933</v>
          </cell>
        </row>
        <row r="10322">
          <cell r="A10322" t="str">
            <v>CELIS LOPEZ JUAN CAMILO</v>
          </cell>
          <cell r="B10322">
            <v>91288353</v>
          </cell>
        </row>
        <row r="10323">
          <cell r="A10323" t="str">
            <v>CELIS LOPEZ ORLANDO</v>
          </cell>
          <cell r="B10323">
            <v>79255227</v>
          </cell>
        </row>
        <row r="10324">
          <cell r="A10324" t="str">
            <v>CELIS LOSADA JULIA</v>
          </cell>
          <cell r="B10324">
            <v>26519376</v>
          </cell>
        </row>
        <row r="10325">
          <cell r="A10325" t="str">
            <v>CELIS MONTOYA JUAN CAMILO</v>
          </cell>
          <cell r="B10325">
            <v>8430308</v>
          </cell>
        </row>
        <row r="10326">
          <cell r="A10326" t="str">
            <v>CELIS MORENO RODRIGO ASNED</v>
          </cell>
          <cell r="B10326">
            <v>79660190</v>
          </cell>
        </row>
        <row r="10327">
          <cell r="A10327" t="str">
            <v>CELIS NEIRA JUAN JORGE</v>
          </cell>
          <cell r="B10327">
            <v>79155150</v>
          </cell>
        </row>
        <row r="10328">
          <cell r="A10328" t="str">
            <v>CELIS OBANAGA JULIER MARIA</v>
          </cell>
          <cell r="B10328">
            <v>66951735</v>
          </cell>
        </row>
        <row r="10329">
          <cell r="A10329" t="str">
            <v>CELIS OCAMPO NERY SAIR</v>
          </cell>
          <cell r="B10329">
            <v>14267778</v>
          </cell>
        </row>
        <row r="10330">
          <cell r="A10330" t="str">
            <v>CELIS OROZCO SONIA</v>
          </cell>
          <cell r="B10330">
            <v>31841765</v>
          </cell>
        </row>
        <row r="10331">
          <cell r="A10331" t="str">
            <v>CELIS ORTIZ LUZ MYRIAM</v>
          </cell>
          <cell r="B10331">
            <v>66712539</v>
          </cell>
        </row>
        <row r="10332">
          <cell r="A10332" t="str">
            <v>CELIS ORTIZ SANDRA MILENA</v>
          </cell>
          <cell r="B10332">
            <v>66724376</v>
          </cell>
        </row>
        <row r="10333">
          <cell r="A10333" t="str">
            <v>CELIS PATINO CARLOS ALBERTO</v>
          </cell>
          <cell r="B10333">
            <v>8409356</v>
          </cell>
        </row>
        <row r="10334">
          <cell r="A10334" t="str">
            <v>CELIS RIVERA JUAN CARLOS</v>
          </cell>
          <cell r="B10334">
            <v>79577167</v>
          </cell>
        </row>
        <row r="10335">
          <cell r="A10335" t="str">
            <v>CELIS RODRIGUEZ SANDRA YALILT</v>
          </cell>
          <cell r="B10335">
            <v>52029566</v>
          </cell>
        </row>
        <row r="10336">
          <cell r="A10336" t="str">
            <v>CELIS ROJAS RICARDO</v>
          </cell>
          <cell r="B10336">
            <v>79465079</v>
          </cell>
        </row>
        <row r="10337">
          <cell r="A10337" t="str">
            <v>CELIS RUBIO PAOLA</v>
          </cell>
          <cell r="B10337">
            <v>66949235</v>
          </cell>
        </row>
        <row r="10338">
          <cell r="A10338" t="str">
            <v>CELIS RUIZ ESTEBAN</v>
          </cell>
          <cell r="B10338">
            <v>10189748</v>
          </cell>
        </row>
        <row r="10339">
          <cell r="A10339" t="str">
            <v>CELIS SANCHEZ TERESA DE JESUS</v>
          </cell>
          <cell r="B10339">
            <v>21576368</v>
          </cell>
        </row>
        <row r="10340">
          <cell r="A10340" t="str">
            <v>CELIS SUAREZ ELVIS ALFREDO</v>
          </cell>
          <cell r="B10340">
            <v>91428879</v>
          </cell>
        </row>
        <row r="10341">
          <cell r="A10341" t="str">
            <v>CELIS TORRES JORGE LUIS</v>
          </cell>
          <cell r="B10341">
            <v>8756075</v>
          </cell>
        </row>
        <row r="10342">
          <cell r="A10342" t="str">
            <v>CELIS TORRES JUAN JOSE</v>
          </cell>
          <cell r="B10342">
            <v>9776865</v>
          </cell>
        </row>
        <row r="10343">
          <cell r="A10343" t="str">
            <v>CELIS VARGAS CAROLINA</v>
          </cell>
          <cell r="B10343">
            <v>51845595</v>
          </cell>
        </row>
        <row r="10344">
          <cell r="A10344" t="str">
            <v>CELIS VILLARREAL NANCY</v>
          </cell>
          <cell r="B10344">
            <v>41453504</v>
          </cell>
        </row>
        <row r="10345">
          <cell r="A10345" t="str">
            <v>CELORIO BOHORQUEZ MARTHA CECILIA</v>
          </cell>
          <cell r="B10345">
            <v>31962393</v>
          </cell>
        </row>
        <row r="10346">
          <cell r="A10346" t="str">
            <v>CELORIO VIDAL CLARA ELISA</v>
          </cell>
          <cell r="B10346">
            <v>29222197</v>
          </cell>
        </row>
        <row r="10347">
          <cell r="A10347" t="str">
            <v>CELSO GARCIA BACA</v>
          </cell>
          <cell r="B10347">
            <v>16244982</v>
          </cell>
        </row>
        <row r="10348">
          <cell r="A10348" t="str">
            <v>CELSO NORBERTO LENIS FIGUEROA</v>
          </cell>
          <cell r="B10348">
            <v>6547938</v>
          </cell>
        </row>
        <row r="10349">
          <cell r="A10349" t="str">
            <v>CELY ABRIL RAUL</v>
          </cell>
          <cell r="B10349">
            <v>80491311</v>
          </cell>
        </row>
        <row r="10350">
          <cell r="A10350" t="str">
            <v>CELY BECERRA JOSE ADAN</v>
          </cell>
          <cell r="B10350">
            <v>7228516</v>
          </cell>
        </row>
        <row r="10351">
          <cell r="A10351" t="str">
            <v>CELY GIL ANA JULIA</v>
          </cell>
          <cell r="B10351">
            <v>24016220</v>
          </cell>
        </row>
        <row r="10352">
          <cell r="A10352" t="str">
            <v>CELY JIMENEZ MARTHA</v>
          </cell>
          <cell r="B10352">
            <v>46661976</v>
          </cell>
        </row>
        <row r="10353">
          <cell r="A10353" t="str">
            <v>CELY MANTILLA JORGE ANIBAL</v>
          </cell>
          <cell r="B10353">
            <v>91200041</v>
          </cell>
        </row>
        <row r="10354">
          <cell r="A10354" t="str">
            <v>CELY MONSALVE ALFONSO</v>
          </cell>
          <cell r="B10354">
            <v>91238243</v>
          </cell>
        </row>
        <row r="10355">
          <cell r="A10355" t="str">
            <v>CELY PINTO LIDIA MARIA</v>
          </cell>
          <cell r="B10355">
            <v>46450037</v>
          </cell>
        </row>
        <row r="10356">
          <cell r="A10356" t="str">
            <v>CELY PULIDO AURA CRISTINA</v>
          </cell>
          <cell r="B10356">
            <v>52335013</v>
          </cell>
        </row>
        <row r="10357">
          <cell r="A10357" t="str">
            <v>CELY RAMIREZ LUIS ALBERTO</v>
          </cell>
          <cell r="B10357">
            <v>79332215</v>
          </cell>
        </row>
        <row r="10358">
          <cell r="A10358" t="str">
            <v>CELY RODRIGUEZ MARTIN EMILIO</v>
          </cell>
          <cell r="B10358">
            <v>79621307</v>
          </cell>
        </row>
        <row r="10359">
          <cell r="A10359" t="str">
            <v>CENCAR COMPANIA CENTRAL DE CARGA S A</v>
          </cell>
          <cell r="B10359">
            <v>890316706</v>
          </cell>
        </row>
        <row r="10360">
          <cell r="A10360" t="str">
            <v>CENDALES MOLINA MARCO TULIO</v>
          </cell>
          <cell r="B10360">
            <v>19272795</v>
          </cell>
        </row>
        <row r="10361">
          <cell r="A10361" t="str">
            <v>CENTAURUS MENSAJEROS N Y R LTDA</v>
          </cell>
          <cell r="B10361">
            <v>860533311</v>
          </cell>
        </row>
        <row r="10362">
          <cell r="A10362" t="str">
            <v>CENTENO ALARCON CARLOS ALBERTO</v>
          </cell>
          <cell r="B10362">
            <v>16470032</v>
          </cell>
        </row>
        <row r="10363">
          <cell r="A10363" t="str">
            <v>CENTENO ESTACIO STELLA</v>
          </cell>
          <cell r="B10363">
            <v>59671643</v>
          </cell>
        </row>
        <row r="10364">
          <cell r="A10364" t="str">
            <v>CENTENO HERNANDEZ JOSAFAT</v>
          </cell>
          <cell r="B10364">
            <v>91074651</v>
          </cell>
        </row>
        <row r="10365">
          <cell r="A10365" t="str">
            <v>CENTENO HERRERA LUIS ENRIQUE</v>
          </cell>
          <cell r="B10365">
            <v>91260158</v>
          </cell>
        </row>
        <row r="10366">
          <cell r="A10366" t="str">
            <v>CENTRAL DE HERRAMIENTAS EU</v>
          </cell>
          <cell r="B10366">
            <v>804007537</v>
          </cell>
        </row>
        <row r="10367">
          <cell r="A10367" t="str">
            <v>CENTRAL LA PRADERA LTDA</v>
          </cell>
          <cell r="B10367">
            <v>800254000</v>
          </cell>
        </row>
        <row r="10368">
          <cell r="A10368" t="str">
            <v>CENTRO AGROLECHERO LIMITADA</v>
          </cell>
          <cell r="B10368">
            <v>860524126</v>
          </cell>
        </row>
        <row r="10369">
          <cell r="A10369" t="str">
            <v>CENTRO COLOMBIANO DE FERTILIDAD Y ESTERE</v>
          </cell>
          <cell r="B10369">
            <v>800027704</v>
          </cell>
        </row>
        <row r="10370">
          <cell r="A10370" t="str">
            <v>CENTRO COMERCIAL SAN DIEGO</v>
          </cell>
          <cell r="B10370">
            <v>890911709</v>
          </cell>
        </row>
        <row r="10371">
          <cell r="A10371" t="str">
            <v>CENTRO DE COLISIONES RASAUTOS LTDA</v>
          </cell>
          <cell r="B10371">
            <v>800048266</v>
          </cell>
        </row>
        <row r="10372">
          <cell r="A10372" t="str">
            <v>CENTRO DE COMPUTACION COMPUCENTRO</v>
          </cell>
          <cell r="B10372">
            <v>860503184</v>
          </cell>
        </row>
        <row r="10373">
          <cell r="A10373" t="str">
            <v>CENTRO INCA LIMITADA</v>
          </cell>
          <cell r="B10373">
            <v>890115898</v>
          </cell>
        </row>
        <row r="10374">
          <cell r="A10374" t="str">
            <v>CENTRO MEDICO SIGAL Y CURE</v>
          </cell>
          <cell r="B10374">
            <v>860040630</v>
          </cell>
        </row>
        <row r="10375">
          <cell r="A10375" t="str">
            <v>CENTRO SUPERIOR DE ESTUDIOS TRIBUTARIOS</v>
          </cell>
          <cell r="B10375">
            <v>805014396</v>
          </cell>
        </row>
        <row r="10376">
          <cell r="A10376" t="str">
            <v>CEPEDA ALBARRACIN GLADYS LILIANA</v>
          </cell>
          <cell r="B10376">
            <v>66848683</v>
          </cell>
        </row>
        <row r="10377">
          <cell r="A10377" t="str">
            <v>CEPEDA ALZA HERMILSON</v>
          </cell>
          <cell r="B10377">
            <v>94378271</v>
          </cell>
        </row>
        <row r="10378">
          <cell r="A10378" t="str">
            <v>CEPEDA AYUDE CESAR AUGUSTO</v>
          </cell>
          <cell r="B10378">
            <v>7458916</v>
          </cell>
        </row>
        <row r="10379">
          <cell r="A10379" t="str">
            <v>CEPEDA BALAGUERA RAFAEL ARTURO</v>
          </cell>
          <cell r="B10379">
            <v>4052823</v>
          </cell>
        </row>
        <row r="10380">
          <cell r="A10380" t="str">
            <v>CEPEDA BUITRAGO MARTHA LUCIA</v>
          </cell>
          <cell r="B10380">
            <v>39646922</v>
          </cell>
        </row>
        <row r="10381">
          <cell r="A10381" t="str">
            <v>CEPEDA CARANTON GINNA TATIANA</v>
          </cell>
          <cell r="B10381">
            <v>52500351</v>
          </cell>
        </row>
        <row r="10382">
          <cell r="A10382" t="str">
            <v>CEPEDA CHACON HENRY MAURICIO</v>
          </cell>
          <cell r="B10382">
            <v>91473080</v>
          </cell>
        </row>
        <row r="10383">
          <cell r="A10383" t="str">
            <v>CEPEDA CORONADO CAMILO ANTONIO</v>
          </cell>
          <cell r="B10383">
            <v>14932703</v>
          </cell>
        </row>
        <row r="10384">
          <cell r="A10384" t="str">
            <v>CEPEDA DE LLINAS MONICA INES</v>
          </cell>
          <cell r="B10384">
            <v>22632789</v>
          </cell>
        </row>
        <row r="10385">
          <cell r="A10385" t="str">
            <v>CEPEDA ESPINEL BARBARA</v>
          </cell>
          <cell r="B10385">
            <v>63360738</v>
          </cell>
        </row>
        <row r="10386">
          <cell r="A10386" t="str">
            <v>CEPEDA ESPITIA LUZ MERY</v>
          </cell>
          <cell r="B10386">
            <v>3953689</v>
          </cell>
        </row>
        <row r="10387">
          <cell r="A10387" t="str">
            <v>CEPEDA GOMEZ OSCAR</v>
          </cell>
          <cell r="B10387">
            <v>91242331</v>
          </cell>
        </row>
        <row r="10388">
          <cell r="A10388" t="str">
            <v>CEPEDA GUTIERREZ RONALD STEVE</v>
          </cell>
          <cell r="B10388">
            <v>79879358</v>
          </cell>
        </row>
        <row r="10389">
          <cell r="A10389" t="str">
            <v>CEPEDA HERRERA OSCAR RICARDO</v>
          </cell>
          <cell r="B10389">
            <v>74324458</v>
          </cell>
        </row>
        <row r="10390">
          <cell r="A10390" t="str">
            <v>CEPEDA LOPEZ SANDRA PATRICIA</v>
          </cell>
          <cell r="B10390">
            <v>51982700</v>
          </cell>
        </row>
        <row r="10391">
          <cell r="A10391" t="str">
            <v>CEPEDA RIASCOS JORGE</v>
          </cell>
          <cell r="B10391">
            <v>16666587</v>
          </cell>
        </row>
        <row r="10392">
          <cell r="A10392" t="str">
            <v>CEPEDA RIOS JOHN JAIRO</v>
          </cell>
          <cell r="B10392">
            <v>14891524</v>
          </cell>
        </row>
        <row r="10393">
          <cell r="A10393" t="str">
            <v>CEPEDA SAENZ RODOLFO</v>
          </cell>
          <cell r="B10393">
            <v>16773701</v>
          </cell>
        </row>
        <row r="10394">
          <cell r="A10394" t="str">
            <v>CEPEDA SANCHEZ SEGUNDO SEVERO</v>
          </cell>
          <cell r="B10394">
            <v>74324024</v>
          </cell>
        </row>
        <row r="10395">
          <cell r="A10395" t="str">
            <v>CEPEDA SANTOYO JOHN HAIBER</v>
          </cell>
          <cell r="B10395">
            <v>80129292</v>
          </cell>
        </row>
        <row r="10396">
          <cell r="A10396" t="str">
            <v>CEPERO PINZON CECILIA INES</v>
          </cell>
          <cell r="B10396">
            <v>41600179</v>
          </cell>
        </row>
        <row r="10397">
          <cell r="A10397" t="str">
            <v>CERA MEZA DENIS CRISTINA</v>
          </cell>
          <cell r="B10397">
            <v>32643970</v>
          </cell>
        </row>
        <row r="10398">
          <cell r="A10398" t="str">
            <v>CERA PENARANDA ERIKA DEL CARMEN</v>
          </cell>
          <cell r="B10398">
            <v>45518140</v>
          </cell>
        </row>
        <row r="10399">
          <cell r="A10399" t="str">
            <v>CERCADO SANCHEZ PEDRO MARIA</v>
          </cell>
          <cell r="B10399">
            <v>19425398</v>
          </cell>
        </row>
        <row r="10400">
          <cell r="A10400" t="str">
            <v>CERERO RODRIGUEZ MARIA ANA DILIA</v>
          </cell>
          <cell r="B10400">
            <v>41646874</v>
          </cell>
        </row>
        <row r="10401">
          <cell r="A10401" t="str">
            <v>CEREZO AYALA CLAUDIO ANTONIO</v>
          </cell>
          <cell r="B10401">
            <v>16349289</v>
          </cell>
        </row>
        <row r="10402">
          <cell r="A10402" t="str">
            <v>CERINZA VALBUENA YANED</v>
          </cell>
          <cell r="B10402">
            <v>52108222</v>
          </cell>
        </row>
        <row r="10403">
          <cell r="A10403" t="str">
            <v>CERNA BELTRAN ARABELIS</v>
          </cell>
          <cell r="B10403">
            <v>52116306</v>
          </cell>
        </row>
        <row r="10404">
          <cell r="A10404" t="str">
            <v>CERON  MUNOZ  PAUL  AMED</v>
          </cell>
          <cell r="B10404">
            <v>10693019</v>
          </cell>
        </row>
        <row r="10405">
          <cell r="A10405" t="str">
            <v>CERON ALZATE JUAN DE DIOS</v>
          </cell>
          <cell r="B10405">
            <v>16601784</v>
          </cell>
        </row>
        <row r="10406">
          <cell r="A10406" t="str">
            <v>CERON ANACONAS EDGAR HERNANDO</v>
          </cell>
          <cell r="B10406">
            <v>16725088</v>
          </cell>
        </row>
        <row r="10407">
          <cell r="A10407" t="str">
            <v>CERON BAQUERO WILLIAM PAUL</v>
          </cell>
          <cell r="B10407">
            <v>79538778</v>
          </cell>
        </row>
        <row r="10408">
          <cell r="A10408" t="str">
            <v>CERON CAICEDO MARIA CLAUDIA</v>
          </cell>
          <cell r="B10408">
            <v>34533724</v>
          </cell>
        </row>
        <row r="10409">
          <cell r="A10409" t="str">
            <v>CERON CARDENAS ANTONIO</v>
          </cell>
          <cell r="B10409">
            <v>17638665</v>
          </cell>
        </row>
        <row r="10410">
          <cell r="A10410" t="str">
            <v>CERON CERRA HAROLD ENRIQUE</v>
          </cell>
          <cell r="B10410">
            <v>72178909</v>
          </cell>
        </row>
        <row r="10411">
          <cell r="A10411" t="str">
            <v>CERON CHATES GERMAN ALONSO</v>
          </cell>
          <cell r="B10411">
            <v>16745365</v>
          </cell>
        </row>
        <row r="10412">
          <cell r="A10412" t="str">
            <v>CERON EDUARDO</v>
          </cell>
          <cell r="B10412">
            <v>14449988</v>
          </cell>
        </row>
        <row r="10413">
          <cell r="A10413" t="str">
            <v>CERON FIGUEROA VERONICA DEL CARMEN</v>
          </cell>
          <cell r="B10413">
            <v>41115346</v>
          </cell>
        </row>
        <row r="10414">
          <cell r="A10414" t="str">
            <v>CERON GOMEZ GERARDO EMILIO</v>
          </cell>
          <cell r="B10414">
            <v>12969784</v>
          </cell>
        </row>
        <row r="10415">
          <cell r="A10415" t="str">
            <v>CERON GONZALEZ PABLO ENRIQUE</v>
          </cell>
          <cell r="B10415">
            <v>6183248</v>
          </cell>
        </row>
        <row r="10416">
          <cell r="A10416" t="str">
            <v>CERON GONZALEZ WILLIAM ANTONIO</v>
          </cell>
          <cell r="B10416">
            <v>4136656</v>
          </cell>
        </row>
        <row r="10417">
          <cell r="A10417" t="str">
            <v>CERON GRISALES RUBEN DARIO</v>
          </cell>
          <cell r="B10417">
            <v>94372401</v>
          </cell>
        </row>
        <row r="10418">
          <cell r="A10418" t="str">
            <v>CERON GUEVARA MANUEL BOLIVAR</v>
          </cell>
          <cell r="B10418">
            <v>10548157</v>
          </cell>
        </row>
        <row r="10419">
          <cell r="A10419" t="str">
            <v>CERON HERNANDEZ LUIS ALBERTO</v>
          </cell>
          <cell r="B10419">
            <v>12133230</v>
          </cell>
        </row>
        <row r="10420">
          <cell r="A10420" t="str">
            <v>CERON MAMIAN LUIS HERNANDO</v>
          </cell>
          <cell r="B10420">
            <v>94282409</v>
          </cell>
        </row>
        <row r="10421">
          <cell r="A10421" t="str">
            <v>CERON MARGARITA</v>
          </cell>
          <cell r="B10421">
            <v>30712786</v>
          </cell>
        </row>
        <row r="10422">
          <cell r="A10422" t="str">
            <v>CERON MENESES LEONEL</v>
          </cell>
          <cell r="B10422">
            <v>15810716</v>
          </cell>
        </row>
        <row r="10423">
          <cell r="A10423" t="str">
            <v>CERON MORENO CARLOS ALBERTO</v>
          </cell>
          <cell r="B10423">
            <v>91296757</v>
          </cell>
        </row>
        <row r="10424">
          <cell r="A10424" t="str">
            <v>CERON MU/OZ PAUL AMED</v>
          </cell>
          <cell r="B10424">
            <v>10693079</v>
          </cell>
        </row>
        <row r="10425">
          <cell r="A10425" t="str">
            <v>CERON MUNOZ MARIA DEL CARMEN</v>
          </cell>
          <cell r="B10425">
            <v>31998203</v>
          </cell>
        </row>
        <row r="10426">
          <cell r="A10426" t="str">
            <v>CERON NANCY</v>
          </cell>
          <cell r="B10426">
            <v>31285911</v>
          </cell>
        </row>
        <row r="10427">
          <cell r="A10427" t="str">
            <v>CERON NATALIA</v>
          </cell>
          <cell r="B10427">
            <v>66811079</v>
          </cell>
        </row>
        <row r="10428">
          <cell r="A10428" t="str">
            <v>CERON NUNEZ CARLOS ALBERTO</v>
          </cell>
          <cell r="B10428">
            <v>4742003</v>
          </cell>
        </row>
        <row r="10429">
          <cell r="A10429" t="str">
            <v>CERON ORTEGA SEGUNDO M</v>
          </cell>
          <cell r="B10429">
            <v>5274513</v>
          </cell>
        </row>
        <row r="10430">
          <cell r="A10430" t="str">
            <v>CERON ORTIZ ANUAR FABIAN</v>
          </cell>
          <cell r="B10430">
            <v>76328172</v>
          </cell>
        </row>
        <row r="10431">
          <cell r="A10431" t="str">
            <v>CERON ORTIZ LUIS EVER</v>
          </cell>
          <cell r="B10431">
            <v>87531487</v>
          </cell>
        </row>
        <row r="10432">
          <cell r="A10432" t="str">
            <v>CERON ORTIZ MARIA C</v>
          </cell>
          <cell r="B10432">
            <v>63344476</v>
          </cell>
        </row>
        <row r="10433">
          <cell r="A10433" t="str">
            <v>CERON PANTOJA ANA NOHELIA</v>
          </cell>
          <cell r="B10433">
            <v>27220825</v>
          </cell>
        </row>
        <row r="10434">
          <cell r="A10434" t="str">
            <v>CERON PAREJA FERNANDO LEON</v>
          </cell>
          <cell r="B10434">
            <v>16583074</v>
          </cell>
        </row>
        <row r="10435">
          <cell r="A10435" t="str">
            <v>CERON PATINO CLAUDIA PAOLA</v>
          </cell>
          <cell r="B10435">
            <v>66953498</v>
          </cell>
        </row>
        <row r="10436">
          <cell r="A10436" t="str">
            <v>CERON PIAMBA SOBEIDA ESPERANZA</v>
          </cell>
          <cell r="B10436">
            <v>31912435</v>
          </cell>
        </row>
        <row r="10437">
          <cell r="A10437" t="str">
            <v>CERON PULICHE OSCAR</v>
          </cell>
          <cell r="B10437">
            <v>10750544</v>
          </cell>
        </row>
        <row r="10438">
          <cell r="A10438" t="str">
            <v>CERON RAFAEL</v>
          </cell>
          <cell r="B10438">
            <v>16605275</v>
          </cell>
        </row>
        <row r="10439">
          <cell r="A10439" t="str">
            <v>CERON RICAURTE JULIO CESAR</v>
          </cell>
          <cell r="B10439">
            <v>98387080</v>
          </cell>
        </row>
        <row r="10440">
          <cell r="A10440" t="str">
            <v>CERON RINCON EDUARDO</v>
          </cell>
          <cell r="B10440">
            <v>16790826</v>
          </cell>
        </row>
        <row r="10441">
          <cell r="A10441" t="str">
            <v>CERON RUIZ EDGAR</v>
          </cell>
          <cell r="B10441">
            <v>19257972</v>
          </cell>
        </row>
        <row r="10442">
          <cell r="A10442" t="str">
            <v>CERON SEGUNDO HERNANDO</v>
          </cell>
          <cell r="B10442">
            <v>12165772</v>
          </cell>
        </row>
        <row r="10443">
          <cell r="A10443" t="str">
            <v>CERON SOLARTE ASTERIO</v>
          </cell>
          <cell r="B10443">
            <v>5196415</v>
          </cell>
        </row>
        <row r="10444">
          <cell r="A10444" t="str">
            <v>CERON SOLARTE OSCAR NAPOLEON</v>
          </cell>
          <cell r="B10444">
            <v>5339697</v>
          </cell>
        </row>
        <row r="10445">
          <cell r="A10445" t="str">
            <v>CERON VIDAL LUIS ARTURO</v>
          </cell>
          <cell r="B10445">
            <v>16586299</v>
          </cell>
        </row>
        <row r="10446">
          <cell r="A10446" t="str">
            <v>CERON ZAMBRANO JAVIER ALEXIS</v>
          </cell>
          <cell r="B10446">
            <v>4615318</v>
          </cell>
        </row>
        <row r="10447">
          <cell r="A10447" t="str">
            <v>CERON ZUNIGA MARIA RUBY</v>
          </cell>
          <cell r="B10447">
            <v>34534600</v>
          </cell>
        </row>
        <row r="10448">
          <cell r="A10448" t="str">
            <v>CERPA CASTRO VICTOR ANTONIO</v>
          </cell>
          <cell r="B10448">
            <v>73544080</v>
          </cell>
        </row>
        <row r="10449">
          <cell r="A10449" t="str">
            <v>CERPA GONZALEZ MILENA DEL SOCORRO</v>
          </cell>
          <cell r="B10449">
            <v>32742118</v>
          </cell>
        </row>
        <row r="10450">
          <cell r="A10450" t="str">
            <v>CERQUERA ATUESTA LILIANA</v>
          </cell>
          <cell r="B10450">
            <v>38284385</v>
          </cell>
        </row>
        <row r="10451">
          <cell r="A10451" t="str">
            <v>CERQUERA CAMACHO JOSE ULISES</v>
          </cell>
          <cell r="B10451">
            <v>4922379</v>
          </cell>
        </row>
        <row r="10452">
          <cell r="A10452" t="str">
            <v>CERQUERA DUSSAN MARIA XIMENA</v>
          </cell>
          <cell r="B10452">
            <v>52154675</v>
          </cell>
        </row>
        <row r="10453">
          <cell r="A10453" t="str">
            <v>CERQUERA ESCOBAR LUIS ALBERTO</v>
          </cell>
          <cell r="B10453">
            <v>12112129</v>
          </cell>
        </row>
        <row r="10454">
          <cell r="A10454" t="str">
            <v>CERQUERA GUZMAN JUAN CARLOS</v>
          </cell>
          <cell r="B10454">
            <v>80528204</v>
          </cell>
        </row>
        <row r="10455">
          <cell r="A10455" t="str">
            <v>CERQUERA MORA MIGUEL ANGEL</v>
          </cell>
          <cell r="B10455">
            <v>16356611</v>
          </cell>
        </row>
        <row r="10456">
          <cell r="A10456" t="str">
            <v>CERQUERA ORJUELA SILVIO</v>
          </cell>
          <cell r="B10456">
            <v>12123382</v>
          </cell>
        </row>
        <row r="10457">
          <cell r="A10457" t="str">
            <v>CERQUERA RESTREPO RUBEN DARIO</v>
          </cell>
          <cell r="B10457">
            <v>16623158</v>
          </cell>
        </row>
        <row r="10458">
          <cell r="A10458" t="str">
            <v>CERQUERA RODRIGUEZ SONIA MARCELA</v>
          </cell>
          <cell r="B10458">
            <v>26427874</v>
          </cell>
        </row>
        <row r="10459">
          <cell r="A10459" t="str">
            <v>CERRO DE BACARES AMPARO</v>
          </cell>
          <cell r="B10459">
            <v>23896215</v>
          </cell>
        </row>
        <row r="10460">
          <cell r="A10460" t="str">
            <v>CERRO FLOREZ FABIAN RAMON</v>
          </cell>
          <cell r="B10460">
            <v>73239132</v>
          </cell>
        </row>
        <row r="10461">
          <cell r="A10461" t="str">
            <v>CERRO MUÐOZ LIZ MANIGA</v>
          </cell>
          <cell r="B10461">
            <v>33152453</v>
          </cell>
        </row>
        <row r="10462">
          <cell r="A10462" t="str">
            <v>CERTUCHE SOLORZANOMONICA EUGENIA</v>
          </cell>
          <cell r="B10462">
            <v>51923750</v>
          </cell>
        </row>
        <row r="10463">
          <cell r="A10463" t="str">
            <v>CERTUCHE TORO JAVIER ALEJANDRO</v>
          </cell>
          <cell r="B10463">
            <v>10489167</v>
          </cell>
        </row>
        <row r="10464">
          <cell r="A10464" t="str">
            <v>CERVANTES ANZOLA GLORIA ESTHER</v>
          </cell>
          <cell r="B10464">
            <v>41458411</v>
          </cell>
        </row>
        <row r="10465">
          <cell r="A10465" t="str">
            <v>CERVANTES DEL PORTILLO FERNANDO</v>
          </cell>
          <cell r="B10465">
            <v>17086391</v>
          </cell>
        </row>
        <row r="10466">
          <cell r="A10466" t="str">
            <v>CERVANTES MONTES JOHANNA ENITH</v>
          </cell>
          <cell r="B10466">
            <v>52151794</v>
          </cell>
        </row>
        <row r="10467">
          <cell r="A10467" t="str">
            <v>CERVANTES PACHECO FELIX MANUEL</v>
          </cell>
          <cell r="B10467">
            <v>19611538</v>
          </cell>
        </row>
        <row r="10468">
          <cell r="A10468" t="str">
            <v>CERVANTES ROYERO AMBROSIO</v>
          </cell>
          <cell r="B10468">
            <v>13805658</v>
          </cell>
        </row>
        <row r="10469">
          <cell r="A10469" t="str">
            <v>CERVECERIA LEONA SA</v>
          </cell>
          <cell r="B10469">
            <v>800172251</v>
          </cell>
        </row>
        <row r="10470">
          <cell r="A10470" t="str">
            <v>CERVERA CORTES BLANCA ALCIRA</v>
          </cell>
          <cell r="B10470">
            <v>65738382</v>
          </cell>
        </row>
        <row r="10471">
          <cell r="A10471" t="str">
            <v>CERVERA GARZON LUZ MYRIAM</v>
          </cell>
          <cell r="B10471">
            <v>51846354</v>
          </cell>
        </row>
        <row r="10472">
          <cell r="A10472" t="str">
            <v>CERVERA REINA HERNANDO</v>
          </cell>
          <cell r="B10472">
            <v>14315494</v>
          </cell>
        </row>
        <row r="10473">
          <cell r="A10473" t="str">
            <v>CERVERA RODRIGUEZ MENCY</v>
          </cell>
          <cell r="B10473">
            <v>38256840</v>
          </cell>
        </row>
        <row r="10474">
          <cell r="A10474" t="str">
            <v>CERVERA TERAN LUIS ALBERTO</v>
          </cell>
          <cell r="B10474">
            <v>91295503</v>
          </cell>
        </row>
        <row r="10475">
          <cell r="A10475" t="str">
            <v>CERVERA VILLALOBOS JOSE IGNACIO</v>
          </cell>
          <cell r="B10475">
            <v>14886620</v>
          </cell>
        </row>
        <row r="10476">
          <cell r="A10476" t="str">
            <v>CES</v>
          </cell>
          <cell r="B10476">
            <v>14982694</v>
          </cell>
        </row>
        <row r="10477">
          <cell r="A10477" t="str">
            <v>CESAR A MALDONADO VALENCIA</v>
          </cell>
          <cell r="B10477">
            <v>16738880</v>
          </cell>
        </row>
        <row r="10478">
          <cell r="A10478" t="str">
            <v>CESAR A OCHOA HERRERA</v>
          </cell>
          <cell r="B10478">
            <v>16684981</v>
          </cell>
        </row>
        <row r="10479">
          <cell r="A10479" t="str">
            <v>CESAR ANTONIO GIRALDO</v>
          </cell>
          <cell r="B10479">
            <v>79244873</v>
          </cell>
        </row>
        <row r="10480">
          <cell r="A10480" t="str">
            <v>CESAR ANTONIO VILAR VESGA</v>
          </cell>
          <cell r="B10480">
            <v>19270927</v>
          </cell>
        </row>
        <row r="10481">
          <cell r="A10481" t="str">
            <v>CESAR ARIAS LOPEZ</v>
          </cell>
          <cell r="B10481">
            <v>19489661</v>
          </cell>
        </row>
        <row r="10482">
          <cell r="A10482" t="str">
            <v>CESAR AUGUSTO ARIAS HENAO</v>
          </cell>
          <cell r="B10482">
            <v>7521153</v>
          </cell>
        </row>
        <row r="10483">
          <cell r="A10483" t="str">
            <v>CESAR AUGUSTO CARVAJAL VALENCIA</v>
          </cell>
          <cell r="B10483">
            <v>15482501</v>
          </cell>
        </row>
        <row r="10484">
          <cell r="A10484" t="str">
            <v>CESAR AUGUSTO GOMEZ GOMEZ</v>
          </cell>
          <cell r="B10484">
            <v>3608415</v>
          </cell>
        </row>
        <row r="10485">
          <cell r="A10485" t="str">
            <v>CESAR AUGUSTO PENA</v>
          </cell>
          <cell r="B10485">
            <v>16687109</v>
          </cell>
        </row>
        <row r="10486">
          <cell r="A10486" t="str">
            <v>CESAR AUGUSTO PEREZ GIL</v>
          </cell>
          <cell r="B10486">
            <v>7560734</v>
          </cell>
        </row>
        <row r="10487">
          <cell r="A10487" t="str">
            <v>CESAR AUGUSTO QUIMBAYO CABALLERO</v>
          </cell>
          <cell r="B10487">
            <v>79308093</v>
          </cell>
        </row>
        <row r="10488">
          <cell r="A10488" t="str">
            <v>CESAR AUGUSTO RINCON GAMA</v>
          </cell>
          <cell r="B10488">
            <v>19436739</v>
          </cell>
        </row>
        <row r="10489">
          <cell r="A10489" t="str">
            <v>CESAR AUGUSTO SANCHEZ</v>
          </cell>
          <cell r="B10489">
            <v>91341025</v>
          </cell>
        </row>
        <row r="10490">
          <cell r="A10490" t="str">
            <v>CESAR AUGUSTO SANCHEZ HERNANDEZ</v>
          </cell>
          <cell r="B10490">
            <v>79590224</v>
          </cell>
        </row>
        <row r="10491">
          <cell r="A10491" t="str">
            <v>CESAR DE JESUS RIOS GONZALEZ</v>
          </cell>
          <cell r="B10491">
            <v>71645345</v>
          </cell>
        </row>
        <row r="10492">
          <cell r="A10492" t="str">
            <v>CESAR ENRIQUE POLINDARA</v>
          </cell>
          <cell r="B10492">
            <v>4668599</v>
          </cell>
        </row>
        <row r="10493">
          <cell r="A10493" t="str">
            <v>CESAR GARCES CANDAMIL</v>
          </cell>
          <cell r="B10493">
            <v>80418122</v>
          </cell>
        </row>
        <row r="10494">
          <cell r="A10494" t="str">
            <v>CESAR HERNAN GALLEGO CORREA</v>
          </cell>
          <cell r="B10494">
            <v>70563691</v>
          </cell>
        </row>
        <row r="10495">
          <cell r="A10495" t="str">
            <v>CESAR JULIO HERRERA PULGARIN</v>
          </cell>
          <cell r="B10495">
            <v>71647370</v>
          </cell>
        </row>
        <row r="10496">
          <cell r="A10496" t="str">
            <v>CESAR MENDOZA VARGAS</v>
          </cell>
          <cell r="B10496">
            <v>79555941</v>
          </cell>
        </row>
        <row r="10497">
          <cell r="A10497" t="str">
            <v>CESAR NIETO DIAZ</v>
          </cell>
          <cell r="B10497">
            <v>79291451</v>
          </cell>
        </row>
        <row r="10498">
          <cell r="A10498" t="str">
            <v>CESAR OSPINA GUTIERREZ</v>
          </cell>
          <cell r="B10498">
            <v>79339992</v>
          </cell>
        </row>
        <row r="10499">
          <cell r="A10499" t="str">
            <v>CESAR SALAZAR OLARTE</v>
          </cell>
          <cell r="B10499">
            <v>79150925</v>
          </cell>
        </row>
        <row r="10500">
          <cell r="A10500" t="str">
            <v>CESAR TULIO RAMON RAMIREZ</v>
          </cell>
          <cell r="B10500">
            <v>12187086</v>
          </cell>
        </row>
        <row r="10501">
          <cell r="A10501" t="str">
            <v>CESPEDES CARRILLO ESGUAR ENRIQUE</v>
          </cell>
          <cell r="B10501">
            <v>84036989</v>
          </cell>
        </row>
        <row r="10502">
          <cell r="A10502" t="str">
            <v>CESPEDES CELIS YOBANI</v>
          </cell>
          <cell r="B10502">
            <v>11440922</v>
          </cell>
        </row>
        <row r="10503">
          <cell r="A10503" t="str">
            <v>CESPEDES DE CRUZ NANCY</v>
          </cell>
          <cell r="B10503">
            <v>51654814</v>
          </cell>
        </row>
        <row r="10504">
          <cell r="A10504" t="str">
            <v>CESPEDES DE PUENTE LUZ MERY</v>
          </cell>
          <cell r="B10504">
            <v>21075934</v>
          </cell>
        </row>
        <row r="10505">
          <cell r="A10505" t="str">
            <v>CESPEDES DEVIA ALEJANDRA</v>
          </cell>
          <cell r="B10505">
            <v>52307883</v>
          </cell>
        </row>
        <row r="10506">
          <cell r="A10506" t="str">
            <v>CESPEDES DIAZ CLAUDIA PATRICIA</v>
          </cell>
          <cell r="B10506">
            <v>37939670</v>
          </cell>
        </row>
        <row r="10507">
          <cell r="A10507" t="str">
            <v>CESPEDES FLOR IMELDA</v>
          </cell>
          <cell r="B10507">
            <v>23689328</v>
          </cell>
        </row>
        <row r="10508">
          <cell r="A10508" t="str">
            <v>CESPEDES GABRIEL GERMAN</v>
          </cell>
          <cell r="B10508">
            <v>19480412</v>
          </cell>
        </row>
        <row r="10509">
          <cell r="A10509" t="str">
            <v>CESPEDES GARCIA JOSE URBANO</v>
          </cell>
          <cell r="B10509">
            <v>77169431</v>
          </cell>
        </row>
        <row r="10510">
          <cell r="A10510" t="str">
            <v>CESPEDES GASCA NABIL EMILIO</v>
          </cell>
          <cell r="B10510">
            <v>79561757</v>
          </cell>
        </row>
        <row r="10511">
          <cell r="A10511" t="str">
            <v>CESPEDES HUERTAS FABIOLA</v>
          </cell>
          <cell r="B10511">
            <v>51907683</v>
          </cell>
        </row>
        <row r="10512">
          <cell r="A10512" t="str">
            <v>CESPEDES MEJIA MAURICIO</v>
          </cell>
          <cell r="B10512">
            <v>10140661</v>
          </cell>
        </row>
        <row r="10513">
          <cell r="A10513" t="str">
            <v>CESPEDES OSORIO NIDIA</v>
          </cell>
          <cell r="B10513">
            <v>52768939</v>
          </cell>
        </row>
        <row r="10514">
          <cell r="A10514" t="str">
            <v>CESPEDES RESTREPO ORLANDO</v>
          </cell>
          <cell r="B10514">
            <v>7545998</v>
          </cell>
        </row>
        <row r="10515">
          <cell r="A10515" t="str">
            <v>CESPEDES ROA JAIRO</v>
          </cell>
          <cell r="B10515">
            <v>10551206</v>
          </cell>
        </row>
        <row r="10516">
          <cell r="A10516" t="str">
            <v>CESPEDES ROCHA HECTOR FABIO</v>
          </cell>
          <cell r="B10516">
            <v>3238604</v>
          </cell>
        </row>
        <row r="10517">
          <cell r="A10517" t="str">
            <v>CESPEDES RUEDA JOSE ALQUIVAR</v>
          </cell>
          <cell r="B10517">
            <v>71645108</v>
          </cell>
        </row>
        <row r="10518">
          <cell r="A10518" t="str">
            <v>CESPEDES TORO JUAN FELIPE</v>
          </cell>
          <cell r="B10518">
            <v>71740243</v>
          </cell>
        </row>
        <row r="10519">
          <cell r="A10519" t="str">
            <v>CESPEDES TORRES HARVERY</v>
          </cell>
          <cell r="B10519">
            <v>14239708</v>
          </cell>
        </row>
        <row r="10520">
          <cell r="A10520" t="str">
            <v>CETINA CUELLAR ADRIANA</v>
          </cell>
          <cell r="B10520">
            <v>52374198</v>
          </cell>
        </row>
        <row r="10521">
          <cell r="A10521" t="str">
            <v>CETINA FRANCO WILSON</v>
          </cell>
          <cell r="B10521">
            <v>79688946</v>
          </cell>
        </row>
        <row r="10522">
          <cell r="A10522" t="str">
            <v>CEULLAR MARTINEZ IDALI</v>
          </cell>
          <cell r="B10522">
            <v>40383379</v>
          </cell>
        </row>
        <row r="10523">
          <cell r="A10523" t="str">
            <v>CHABUR LOPEZ LUIS RODRIGO</v>
          </cell>
          <cell r="B10523">
            <v>10076462</v>
          </cell>
        </row>
        <row r="10524">
          <cell r="A10524" t="str">
            <v>CHABUR SANCHEZ YURI</v>
          </cell>
          <cell r="B10524">
            <v>94488595</v>
          </cell>
        </row>
        <row r="10525">
          <cell r="A10525" t="str">
            <v>CHACHINOY BOTINA JONSON EMILIO</v>
          </cell>
          <cell r="B10525">
            <v>12996917</v>
          </cell>
        </row>
        <row r="10526">
          <cell r="A10526" t="str">
            <v>CHACHINOY JESUS EDUARDO</v>
          </cell>
          <cell r="B10526">
            <v>12999967</v>
          </cell>
        </row>
        <row r="10527">
          <cell r="A10527" t="str">
            <v>CHACON AGUIRRE PEDRO</v>
          </cell>
          <cell r="B10527">
            <v>5908967</v>
          </cell>
        </row>
        <row r="10528">
          <cell r="A10528" t="str">
            <v>CHACON AMADO GLORIA EUGENIA</v>
          </cell>
          <cell r="B10528">
            <v>28205030</v>
          </cell>
        </row>
        <row r="10529">
          <cell r="A10529" t="str">
            <v>CHACON ARBELAEZ ERWIN</v>
          </cell>
          <cell r="B10529">
            <v>16918714</v>
          </cell>
        </row>
        <row r="10530">
          <cell r="A10530" t="str">
            <v>CHACON BORRERO AMPARO</v>
          </cell>
          <cell r="B10530">
            <v>31276697</v>
          </cell>
        </row>
        <row r="10531">
          <cell r="A10531" t="str">
            <v>CHACON CASTA?O OVIDIO DE JESUS</v>
          </cell>
          <cell r="B10531">
            <v>8281086</v>
          </cell>
        </row>
        <row r="10532">
          <cell r="A10532" t="str">
            <v>CHACON CASTILLO JEBER</v>
          </cell>
          <cell r="B10532">
            <v>11433174</v>
          </cell>
        </row>
        <row r="10533">
          <cell r="A10533" t="str">
            <v>CHACON CHACON NANCY</v>
          </cell>
          <cell r="B10533">
            <v>60319933</v>
          </cell>
        </row>
        <row r="10534">
          <cell r="A10534" t="str">
            <v>CHACON CHAVES ANA PRISCILA</v>
          </cell>
          <cell r="B10534">
            <v>41763325</v>
          </cell>
        </row>
        <row r="10535">
          <cell r="A10535" t="str">
            <v>CHACON DE PEREZ ELVA MARIA</v>
          </cell>
          <cell r="B10535">
            <v>27589769</v>
          </cell>
        </row>
        <row r="10536">
          <cell r="A10536" t="str">
            <v>CHACON DE RENDON MARIA DEIFER</v>
          </cell>
          <cell r="B10536">
            <v>25310822</v>
          </cell>
        </row>
        <row r="10537">
          <cell r="A10537" t="str">
            <v>CHACON DELGADO LUIS EDUARDO</v>
          </cell>
          <cell r="B10537">
            <v>86044650</v>
          </cell>
        </row>
        <row r="10538">
          <cell r="A10538" t="str">
            <v>CHACON DIAZ HELMER</v>
          </cell>
          <cell r="B10538">
            <v>16656750</v>
          </cell>
        </row>
        <row r="10539">
          <cell r="A10539" t="str">
            <v>CHACON DIAZ LUIS EDUARDO</v>
          </cell>
          <cell r="B10539">
            <v>19321361</v>
          </cell>
        </row>
        <row r="10540">
          <cell r="A10540" t="str">
            <v>CHACON GALINDO MARIA MERCEDES</v>
          </cell>
          <cell r="B10540">
            <v>22419188</v>
          </cell>
        </row>
        <row r="10541">
          <cell r="A10541" t="str">
            <v>CHACON GOMEZ CARLOS MANUEL</v>
          </cell>
          <cell r="B10541">
            <v>13463317</v>
          </cell>
        </row>
        <row r="10542">
          <cell r="A10542" t="str">
            <v>CHACON GUTIERREZ ELIZABETH</v>
          </cell>
          <cell r="B10542">
            <v>51766792</v>
          </cell>
        </row>
        <row r="10543">
          <cell r="A10543" t="str">
            <v>CHACON HENAO LUZ DARY</v>
          </cell>
          <cell r="B10543">
            <v>52441026</v>
          </cell>
        </row>
        <row r="10544">
          <cell r="A10544" t="str">
            <v>CHACON IZQUIERDO JOSEFINA</v>
          </cell>
          <cell r="B10544">
            <v>41414979</v>
          </cell>
        </row>
        <row r="10545">
          <cell r="A10545" t="str">
            <v>CHACON LOPEZ MARIA EUGENIA</v>
          </cell>
          <cell r="B10545">
            <v>37891469</v>
          </cell>
        </row>
        <row r="10546">
          <cell r="A10546" t="str">
            <v>CHACON LOPEZ REINALDO</v>
          </cell>
          <cell r="B10546">
            <v>91494624</v>
          </cell>
        </row>
        <row r="10547">
          <cell r="A10547" t="str">
            <v>CHACON MEJIA JORGE IVAN</v>
          </cell>
          <cell r="B10547">
            <v>79563102</v>
          </cell>
        </row>
        <row r="10548">
          <cell r="A10548" t="str">
            <v>CHACON MONTANO FLOR ELVIRA</v>
          </cell>
          <cell r="B10548">
            <v>31885771</v>
          </cell>
        </row>
        <row r="10549">
          <cell r="A10549" t="str">
            <v>CHACON MORALES NELSON ENRIQUE</v>
          </cell>
          <cell r="B10549">
            <v>7694517</v>
          </cell>
        </row>
        <row r="10550">
          <cell r="A10550" t="str">
            <v>CHACON MOSQUERA MARIA NANCY</v>
          </cell>
          <cell r="B10550">
            <v>41791153</v>
          </cell>
        </row>
        <row r="10551">
          <cell r="A10551" t="str">
            <v>CHACON NAVARRO MARTHA XIMENA</v>
          </cell>
          <cell r="B10551">
            <v>63479235</v>
          </cell>
        </row>
        <row r="10552">
          <cell r="A10552" t="str">
            <v>CHACON OLGA PATRICIA</v>
          </cell>
          <cell r="B10552">
            <v>39756972</v>
          </cell>
        </row>
        <row r="10553">
          <cell r="A10553" t="str">
            <v>CHACON ORDONEZ JAIME A</v>
          </cell>
          <cell r="B10553">
            <v>4717784</v>
          </cell>
        </row>
        <row r="10554">
          <cell r="A10554" t="str">
            <v>CHACON ORTIZ NELSON MISAEL</v>
          </cell>
          <cell r="B10554">
            <v>79045280</v>
          </cell>
        </row>
        <row r="10555">
          <cell r="A10555" t="str">
            <v>CHACON QUICENO JOHN JAVIER</v>
          </cell>
          <cell r="B10555">
            <v>94306966</v>
          </cell>
        </row>
        <row r="10556">
          <cell r="A10556" t="str">
            <v>CHACON RIVERA HELVER ASDRUBAL</v>
          </cell>
          <cell r="B10556">
            <v>9971761</v>
          </cell>
        </row>
        <row r="10557">
          <cell r="A10557" t="str">
            <v>CHACON RODRIGUEZ JOSE GREGORIO</v>
          </cell>
          <cell r="B10557">
            <v>80430196</v>
          </cell>
        </row>
        <row r="10558">
          <cell r="A10558" t="str">
            <v>CHACON SANABRIA CIRO EDGAR</v>
          </cell>
          <cell r="B10558">
            <v>11292385</v>
          </cell>
        </row>
        <row r="10559">
          <cell r="A10559" t="str">
            <v>CHACON SANABRIA JORGE ENRIQUE</v>
          </cell>
          <cell r="B10559">
            <v>79562708</v>
          </cell>
        </row>
        <row r="10560">
          <cell r="A10560" t="str">
            <v>CHACON SINISTERRA MARIA DEL PI</v>
          </cell>
          <cell r="B10560">
            <v>31847046</v>
          </cell>
        </row>
        <row r="10561">
          <cell r="A10561" t="str">
            <v>CHACON VARGAS FERNANDO</v>
          </cell>
          <cell r="B10561">
            <v>14222226</v>
          </cell>
        </row>
        <row r="10562">
          <cell r="A10562" t="str">
            <v>CHACUA HERNAN EMILIO</v>
          </cell>
          <cell r="B10562">
            <v>16620801</v>
          </cell>
        </row>
        <row r="10563">
          <cell r="A10563" t="str">
            <v>CHADID SIERRA OLGA CECILIA</v>
          </cell>
          <cell r="B10563">
            <v>43033249</v>
          </cell>
        </row>
        <row r="10564">
          <cell r="A10564" t="str">
            <v>CHAGUALA CHAPARRO NORBEY</v>
          </cell>
          <cell r="B10564">
            <v>93383776</v>
          </cell>
        </row>
        <row r="10565">
          <cell r="A10565" t="str">
            <v>CHAGUENDO PARDO JACQUELINE</v>
          </cell>
          <cell r="B10565">
            <v>34602222</v>
          </cell>
        </row>
        <row r="10566">
          <cell r="A10566" t="str">
            <v>CHAHIN CUADROS GABRIEL</v>
          </cell>
          <cell r="B10566">
            <v>91203440</v>
          </cell>
        </row>
        <row r="10567">
          <cell r="A10567" t="str">
            <v>CHAHIN MEYER LUIS BARON</v>
          </cell>
          <cell r="B10567">
            <v>9067552</v>
          </cell>
        </row>
        <row r="10568">
          <cell r="A10568" t="str">
            <v>CHAIN RODRIGUEZ KARLA PATRICIA</v>
          </cell>
          <cell r="B10568">
            <v>32770032</v>
          </cell>
        </row>
        <row r="10569">
          <cell r="A10569" t="str">
            <v>CHALA ARANGO DIEGO FERNANDO</v>
          </cell>
          <cell r="B10569">
            <v>94511979</v>
          </cell>
        </row>
        <row r="10570">
          <cell r="A10570" t="str">
            <v>CHALA BERNAL ROBERTO</v>
          </cell>
          <cell r="B10570">
            <v>4923588</v>
          </cell>
        </row>
        <row r="10571">
          <cell r="A10571" t="str">
            <v>CHALA CORTES GLORIA INES</v>
          </cell>
          <cell r="B10571">
            <v>41460228</v>
          </cell>
        </row>
        <row r="10572">
          <cell r="A10572" t="str">
            <v>CHALA DE CHARRY EDIRMA</v>
          </cell>
          <cell r="B10572">
            <v>26534346</v>
          </cell>
        </row>
        <row r="10573">
          <cell r="A10573" t="str">
            <v>CHALA EDGAR JAIR</v>
          </cell>
          <cell r="B10573">
            <v>80021200</v>
          </cell>
        </row>
        <row r="10574">
          <cell r="A10574" t="str">
            <v>CHALA FELIPE</v>
          </cell>
          <cell r="B10574">
            <v>19058926</v>
          </cell>
        </row>
        <row r="10575">
          <cell r="A10575" t="str">
            <v>CHALA LIZARAZO HECTOR WILLIAM</v>
          </cell>
          <cell r="B10575">
            <v>19385009</v>
          </cell>
        </row>
        <row r="10576">
          <cell r="A10576" t="str">
            <v>CHALA PEREA WILSON</v>
          </cell>
          <cell r="B10576">
            <v>11830578</v>
          </cell>
        </row>
        <row r="10577">
          <cell r="A10577" t="str">
            <v>CHALA PEREZ CARMEN YOLANDA</v>
          </cell>
          <cell r="B10577">
            <v>39687075</v>
          </cell>
        </row>
        <row r="10578">
          <cell r="A10578" t="str">
            <v>CHALA SICUA EDWIN ENRIQUE</v>
          </cell>
          <cell r="B10578">
            <v>79953115</v>
          </cell>
        </row>
        <row r="10579">
          <cell r="A10579" t="str">
            <v>CHALAR CUERO DIANA ESTATILDE</v>
          </cell>
          <cell r="B10579">
            <v>66917896</v>
          </cell>
        </row>
        <row r="10580">
          <cell r="A10580" t="str">
            <v>CHALARCA ARIZA NOHEMY</v>
          </cell>
          <cell r="B10580">
            <v>29841029</v>
          </cell>
        </row>
        <row r="10581">
          <cell r="A10581" t="str">
            <v>CHALARCA LAVERDE CHARLES</v>
          </cell>
          <cell r="B10581">
            <v>98557406</v>
          </cell>
        </row>
        <row r="10582">
          <cell r="A10582" t="str">
            <v>CHALARCA LOPEZ JUAN CARLOS</v>
          </cell>
          <cell r="B10582">
            <v>71707024</v>
          </cell>
        </row>
        <row r="10583">
          <cell r="A10583" t="str">
            <v>CHALARES VALENCIA MARLING LENY</v>
          </cell>
          <cell r="B10583">
            <v>66748172</v>
          </cell>
        </row>
        <row r="10584">
          <cell r="A10584" t="str">
            <v>CHALELA MANTILLA VICTOR DANIEL</v>
          </cell>
          <cell r="B10584">
            <v>79142704</v>
          </cell>
        </row>
        <row r="10585">
          <cell r="A10585" t="str">
            <v>CHAMARRAVI GUERRA ALENIX</v>
          </cell>
          <cell r="B10585">
            <v>37934234</v>
          </cell>
        </row>
        <row r="10586">
          <cell r="A10586" t="str">
            <v>CHAMAT CORAL FRANKLIN ALEJANDRO</v>
          </cell>
          <cell r="B10586">
            <v>12985315</v>
          </cell>
        </row>
        <row r="10587">
          <cell r="A10587" t="str">
            <v>CHAMAT DE PALACIOS LUZ ALEYDA</v>
          </cell>
          <cell r="B10587">
            <v>32426377</v>
          </cell>
        </row>
        <row r="10588">
          <cell r="A10588" t="str">
            <v>CHAMAT DIEZ CAMILO ELIAS</v>
          </cell>
          <cell r="B10588">
            <v>16621112</v>
          </cell>
        </row>
        <row r="10589">
          <cell r="A10589" t="str">
            <v>CHAMAT F. CAMILO</v>
          </cell>
          <cell r="B10589">
            <v>82021801026</v>
          </cell>
        </row>
        <row r="10590">
          <cell r="A10590" t="str">
            <v>CHAMAT F. MARCELA</v>
          </cell>
          <cell r="B10590">
            <v>83041101213</v>
          </cell>
        </row>
        <row r="10591">
          <cell r="A10591" t="str">
            <v>CHAMIE TIETJEN FADUL</v>
          </cell>
          <cell r="B10591">
            <v>8734920</v>
          </cell>
        </row>
        <row r="10592">
          <cell r="A10592" t="str">
            <v>CHAMIZAS URBANO SIGIFREDO</v>
          </cell>
          <cell r="B10592">
            <v>4645940</v>
          </cell>
        </row>
        <row r="10593">
          <cell r="A10593" t="str">
            <v>CHAMIZO CAMACHO FLORENTINO</v>
          </cell>
          <cell r="B10593">
            <v>10526625</v>
          </cell>
        </row>
        <row r="10594">
          <cell r="A10594" t="str">
            <v>CHAMORRO ARIZA PAOLA ANDREA</v>
          </cell>
          <cell r="B10594">
            <v>29873293</v>
          </cell>
        </row>
        <row r="10595">
          <cell r="A10595" t="str">
            <v>CHAMORRO AZCARATE YOLANDA</v>
          </cell>
          <cell r="B10595">
            <v>31386880</v>
          </cell>
        </row>
        <row r="10596">
          <cell r="A10596" t="str">
            <v>CHAMORRO FAJARDO XIOMARA LILIANA</v>
          </cell>
          <cell r="B10596">
            <v>52023446</v>
          </cell>
        </row>
        <row r="10597">
          <cell r="A10597" t="str">
            <v>CHAMORRO GIRALDO MARIA EUGENIA</v>
          </cell>
          <cell r="B10597">
            <v>42981991</v>
          </cell>
        </row>
        <row r="10598">
          <cell r="A10598" t="str">
            <v>CHAMORRO GUERRERO JOSE LEON</v>
          </cell>
          <cell r="B10598">
            <v>5198639</v>
          </cell>
        </row>
        <row r="10599">
          <cell r="A10599" t="str">
            <v>CHAMORRO GUIDO AMILCAR</v>
          </cell>
          <cell r="B10599">
            <v>98364823</v>
          </cell>
        </row>
        <row r="10600">
          <cell r="A10600" t="str">
            <v>CHAMORRO HERNAN RODRIGO</v>
          </cell>
          <cell r="B10600">
            <v>5333059</v>
          </cell>
        </row>
        <row r="10601">
          <cell r="A10601" t="str">
            <v>CHAMORRO LEYTON MARCOS GUNGER</v>
          </cell>
          <cell r="B10601">
            <v>12914707</v>
          </cell>
        </row>
        <row r="10602">
          <cell r="A10602" t="str">
            <v>CHAMORRO LOPEZ MONICA PATRICIA</v>
          </cell>
          <cell r="B10602">
            <v>32759610</v>
          </cell>
        </row>
        <row r="10603">
          <cell r="A10603" t="str">
            <v>CHAMORRO MELO JAIME HORACIO</v>
          </cell>
          <cell r="B10603">
            <v>16632609</v>
          </cell>
        </row>
        <row r="10604">
          <cell r="A10604" t="str">
            <v>CHAMORRO MIRYAM DEL ROSARIO</v>
          </cell>
          <cell r="B10604">
            <v>36993773</v>
          </cell>
        </row>
        <row r="10605">
          <cell r="A10605" t="str">
            <v>CHAMORRO MORA SEGUNDO ALFONSO</v>
          </cell>
          <cell r="B10605">
            <v>12990799</v>
          </cell>
        </row>
        <row r="10606">
          <cell r="A10606" t="str">
            <v>CHAMORRO PENA GUILLERMO HERMOGENES</v>
          </cell>
          <cell r="B10606">
            <v>13017167</v>
          </cell>
        </row>
        <row r="10607">
          <cell r="A10607" t="str">
            <v>CHAMORRO PINZON ANA MARIA</v>
          </cell>
          <cell r="B10607">
            <v>66832495</v>
          </cell>
        </row>
        <row r="10608">
          <cell r="A10608" t="str">
            <v>CHAMORRO PINZON FREDDY HERNAN</v>
          </cell>
          <cell r="B10608">
            <v>16755006</v>
          </cell>
        </row>
        <row r="10609">
          <cell r="A10609" t="str">
            <v>CHAMORRO QUIÐONES NESTOR PORFIRIO</v>
          </cell>
          <cell r="B10609">
            <v>2861925</v>
          </cell>
        </row>
        <row r="10610">
          <cell r="A10610" t="str">
            <v>CHAMORRO RODRIGUEZ ADRIANA MARIA</v>
          </cell>
          <cell r="B10610">
            <v>29541279</v>
          </cell>
        </row>
        <row r="10611">
          <cell r="A10611" t="str">
            <v>CHAMORRO ROSERO ALONSO EFRAIN</v>
          </cell>
          <cell r="B10611">
            <v>16697619</v>
          </cell>
        </row>
        <row r="10612">
          <cell r="A10612" t="str">
            <v>CHAMORRO SANCHEZ JHON GERNEY</v>
          </cell>
          <cell r="B10612">
            <v>80720869</v>
          </cell>
        </row>
        <row r="10613">
          <cell r="A10613" t="str">
            <v>CHAMORRO TORO FELIX ALBERTO</v>
          </cell>
          <cell r="B10613">
            <v>6292285</v>
          </cell>
        </row>
        <row r="10614">
          <cell r="A10614" t="str">
            <v>CHAMORRO TREJO LEANRDO LEON</v>
          </cell>
          <cell r="B10614">
            <v>8309929</v>
          </cell>
        </row>
        <row r="10615">
          <cell r="A10615" t="str">
            <v>CHAMORRO VALENCIA GUILLERMO SAUL</v>
          </cell>
          <cell r="B10615">
            <v>13001995</v>
          </cell>
        </row>
        <row r="10616">
          <cell r="A10616" t="str">
            <v>CHAMORRO VALLEJO JULIETA MARGOTH</v>
          </cell>
          <cell r="B10616">
            <v>36992202</v>
          </cell>
        </row>
        <row r="10617">
          <cell r="A10617" t="str">
            <v>CHAMUCERO DE AGUDELO LUZ STELLA</v>
          </cell>
          <cell r="B10617">
            <v>41394177</v>
          </cell>
        </row>
        <row r="10618">
          <cell r="A10618" t="str">
            <v>CHANCHI IMBACHI RUBIEL ESNEIDER</v>
          </cell>
          <cell r="B10618">
            <v>76334701</v>
          </cell>
        </row>
        <row r="10619">
          <cell r="A10619" t="str">
            <v>CHANCI PELAEZ EILEN MAYELLY</v>
          </cell>
          <cell r="B10619">
            <v>43607912</v>
          </cell>
        </row>
        <row r="10620">
          <cell r="A10620" t="str">
            <v>CHANTRE CAMPO OMAR</v>
          </cell>
          <cell r="B10620">
            <v>17671019</v>
          </cell>
        </row>
        <row r="10621">
          <cell r="A10621" t="str">
            <v>CHANTRE CHAVAVACO LUIS FELIPE</v>
          </cell>
          <cell r="B10621">
            <v>4686774</v>
          </cell>
        </row>
        <row r="10622">
          <cell r="A10622" t="str">
            <v>CHANTRE TEJADA JUAN CARLOS</v>
          </cell>
          <cell r="B10622">
            <v>16279546</v>
          </cell>
        </row>
        <row r="10623">
          <cell r="A10623" t="str">
            <v>CHANTRYT MARTINEZ VICTOR AUGUSTO</v>
          </cell>
          <cell r="B10623">
            <v>77192222</v>
          </cell>
        </row>
        <row r="10624">
          <cell r="A10624" t="str">
            <v>CHAPARRO ARIAS BEATRIZ EUGENIA</v>
          </cell>
          <cell r="B10624">
            <v>31959486</v>
          </cell>
        </row>
        <row r="10625">
          <cell r="A10625" t="str">
            <v>CHAPARRO BARRETO LUZ NELLY</v>
          </cell>
          <cell r="B10625">
            <v>51877836</v>
          </cell>
        </row>
        <row r="10626">
          <cell r="A10626" t="str">
            <v>CHAPARRO CABREJO RAUL ANTONIO</v>
          </cell>
          <cell r="B10626">
            <v>19465803</v>
          </cell>
        </row>
        <row r="10627">
          <cell r="A10627" t="str">
            <v>CHAPARRO CASTILLO OSCAR IVAN</v>
          </cell>
          <cell r="B10627">
            <v>5765120</v>
          </cell>
        </row>
        <row r="10628">
          <cell r="A10628" t="str">
            <v>CHAPARRO CHAPARRO JUAN CARLOS</v>
          </cell>
          <cell r="B10628">
            <v>7229583</v>
          </cell>
        </row>
        <row r="10629">
          <cell r="A10629" t="str">
            <v>CHAPARRO CHAPARRO MARIA NELLY</v>
          </cell>
          <cell r="B10629">
            <v>51950976</v>
          </cell>
        </row>
        <row r="10630">
          <cell r="A10630" t="str">
            <v>CHAPARRO DE ARGUELLO OTILIA</v>
          </cell>
          <cell r="B10630">
            <v>20307110</v>
          </cell>
        </row>
        <row r="10631">
          <cell r="A10631" t="str">
            <v>CHAPARRO DE FOREROANA GRACIELA</v>
          </cell>
          <cell r="B10631">
            <v>41628727</v>
          </cell>
        </row>
        <row r="10632">
          <cell r="A10632" t="str">
            <v>CHAPARRO GIL JOHN JAIRO</v>
          </cell>
          <cell r="B10632">
            <v>79545688</v>
          </cell>
        </row>
        <row r="10633">
          <cell r="A10633" t="str">
            <v>CHAPARRO HOLMOS MARTHA CECILIA</v>
          </cell>
          <cell r="B10633">
            <v>31884383</v>
          </cell>
        </row>
        <row r="10634">
          <cell r="A10634" t="str">
            <v>CHAPARRO LEON LINDA MARIA</v>
          </cell>
          <cell r="B10634">
            <v>66817201</v>
          </cell>
        </row>
        <row r="10635">
          <cell r="A10635" t="str">
            <v>CHAPARRO LOPEZ CLAUDIA P</v>
          </cell>
          <cell r="B10635">
            <v>52618805</v>
          </cell>
        </row>
        <row r="10636">
          <cell r="A10636" t="str">
            <v>CHAPARRO MADIEDO SILVIA PATRICIA</v>
          </cell>
          <cell r="B10636">
            <v>35512315</v>
          </cell>
        </row>
        <row r="10637">
          <cell r="A10637" t="str">
            <v>CHAPARRO MANTILLA DERLY JOHANA</v>
          </cell>
          <cell r="B10637">
            <v>52462472</v>
          </cell>
        </row>
        <row r="10638">
          <cell r="A10638" t="str">
            <v>CHAPARRO MARIN JOSE ALEXIS</v>
          </cell>
          <cell r="B10638">
            <v>16712640</v>
          </cell>
        </row>
        <row r="10639">
          <cell r="A10639" t="str">
            <v>CHAPARRO MARTHA LUCIA</v>
          </cell>
          <cell r="B10639">
            <v>31202842</v>
          </cell>
        </row>
        <row r="10640">
          <cell r="A10640" t="str">
            <v>CHAPARRO MEJIA GISELA</v>
          </cell>
          <cell r="B10640">
            <v>52025081</v>
          </cell>
        </row>
        <row r="10641">
          <cell r="A10641" t="str">
            <v>CHAPARRO MONTOYA JACIBE</v>
          </cell>
          <cell r="B10641">
            <v>51902074</v>
          </cell>
        </row>
        <row r="10642">
          <cell r="A10642" t="str">
            <v>CHAPARRO NARVAEZ YOLANDA</v>
          </cell>
          <cell r="B10642">
            <v>51841424</v>
          </cell>
        </row>
        <row r="10643">
          <cell r="A10643" t="str">
            <v>CHAPARRO NEIRA YANETH AMPARO</v>
          </cell>
          <cell r="B10643">
            <v>63501618</v>
          </cell>
        </row>
        <row r="10644">
          <cell r="A10644" t="str">
            <v>CHAPARRO PEDRO JULIO</v>
          </cell>
          <cell r="B10644">
            <v>17067279</v>
          </cell>
        </row>
        <row r="10645">
          <cell r="A10645" t="str">
            <v>CHAPARRO PLAZAS CARLOS MIGUEL</v>
          </cell>
          <cell r="B10645">
            <v>79591089</v>
          </cell>
        </row>
        <row r="10646">
          <cell r="A10646" t="str">
            <v>CHAPARRO QUINTERO MARTHA ISABEL</v>
          </cell>
          <cell r="B10646">
            <v>31303759</v>
          </cell>
        </row>
        <row r="10647">
          <cell r="A10647" t="str">
            <v>CHAPARRO REYES CONSUELO</v>
          </cell>
          <cell r="B10647">
            <v>32727157</v>
          </cell>
        </row>
        <row r="10648">
          <cell r="A10648" t="str">
            <v>CHAPARRO RINCON NUBIA LULI</v>
          </cell>
          <cell r="B10648">
            <v>41606497</v>
          </cell>
        </row>
        <row r="10649">
          <cell r="A10649" t="str">
            <v>CHAPARRO SARACHE ERNESTO</v>
          </cell>
          <cell r="B10649">
            <v>17087980</v>
          </cell>
        </row>
        <row r="10650">
          <cell r="A10650" t="str">
            <v>CHAPARRO SILVA LUIS ANTONIO</v>
          </cell>
          <cell r="B10650">
            <v>19380978</v>
          </cell>
        </row>
        <row r="10651">
          <cell r="A10651" t="str">
            <v>CHAPARRO TORRES MARIA ALICIA</v>
          </cell>
          <cell r="B10651">
            <v>51580825</v>
          </cell>
        </row>
        <row r="10652">
          <cell r="A10652" t="str">
            <v>CHAPAVAL NEUFELD HERMAN</v>
          </cell>
          <cell r="B10652">
            <v>16450420</v>
          </cell>
        </row>
        <row r="10653">
          <cell r="A10653" t="str">
            <v>CHAPETON ROZO CLAUDIA PATRICIA</v>
          </cell>
          <cell r="B10653">
            <v>51889140</v>
          </cell>
        </row>
        <row r="10654">
          <cell r="A10654" t="str">
            <v>CHAPMAN LOPEZ CHARLES MICHELE</v>
          </cell>
          <cell r="B10654">
            <v>72224822</v>
          </cell>
        </row>
        <row r="10655">
          <cell r="A10655" t="str">
            <v>CHAPUEL DIAZ LIGIA MARIA</v>
          </cell>
          <cell r="B10655">
            <v>31164277</v>
          </cell>
        </row>
        <row r="10656">
          <cell r="A10656" t="str">
            <v>CHAPUESGAL CUARAN FLOVER CECILIO</v>
          </cell>
          <cell r="B10656">
            <v>16269114</v>
          </cell>
        </row>
        <row r="10657">
          <cell r="A10657" t="str">
            <v>CHARCUELAN VALLEJO ALEXANDER ALFREDIS</v>
          </cell>
          <cell r="B10657">
            <v>98384052</v>
          </cell>
        </row>
        <row r="10658">
          <cell r="A10658" t="str">
            <v>CHARFUELAN INGUILAN HECTOR AURELIO</v>
          </cell>
          <cell r="B10658">
            <v>12989981</v>
          </cell>
        </row>
        <row r="10659">
          <cell r="A10659" t="str">
            <v>CHARLES BRINEZ NINO</v>
          </cell>
          <cell r="B10659">
            <v>79514646</v>
          </cell>
        </row>
        <row r="10660">
          <cell r="A10660" t="str">
            <v>CHARLES FERDINAND TERRASSA BORRERO</v>
          </cell>
          <cell r="B10660">
            <v>14447150</v>
          </cell>
        </row>
        <row r="10661">
          <cell r="A10661" t="str">
            <v>CHARLOTTE WEINBERG DE PEREZ</v>
          </cell>
          <cell r="B10661">
            <v>12818</v>
          </cell>
        </row>
        <row r="10662">
          <cell r="A10662" t="str">
            <v>CHARRIA CARDENAS MARCO FIDEL</v>
          </cell>
          <cell r="B10662">
            <v>14933590</v>
          </cell>
        </row>
        <row r="10663">
          <cell r="A10663" t="str">
            <v>CHARRIA CASTANO ANDRES MAURICIO</v>
          </cell>
          <cell r="B10663">
            <v>16781011</v>
          </cell>
        </row>
        <row r="10664">
          <cell r="A10664" t="str">
            <v>CHARRIA CATALINA</v>
          </cell>
          <cell r="B10664">
            <v>25452852</v>
          </cell>
        </row>
        <row r="10665">
          <cell r="A10665" t="str">
            <v>CHARRIA FONNEGRA FRANK FILSUNDER</v>
          </cell>
          <cell r="B10665">
            <v>6102276</v>
          </cell>
        </row>
        <row r="10666">
          <cell r="A10666" t="str">
            <v>CHARRIA GARCIA NELLY MARIA</v>
          </cell>
          <cell r="B10666">
            <v>29867888</v>
          </cell>
        </row>
        <row r="10667">
          <cell r="A10667" t="str">
            <v>CHARRIA MARTINEZ JUAN ALBERTO</v>
          </cell>
          <cell r="B10667">
            <v>80505269</v>
          </cell>
        </row>
        <row r="10668">
          <cell r="A10668" t="str">
            <v>CHARRIA R MARIA C</v>
          </cell>
          <cell r="B10668">
            <v>31971832</v>
          </cell>
        </row>
        <row r="10669">
          <cell r="A10669" t="str">
            <v>CHARRIA REYES JAIRO</v>
          </cell>
          <cell r="B10669">
            <v>94429053</v>
          </cell>
        </row>
        <row r="10670">
          <cell r="A10670" t="str">
            <v>CHARRIA YUSTI IRMA LUISA</v>
          </cell>
          <cell r="B10670">
            <v>31474830</v>
          </cell>
        </row>
        <row r="10671">
          <cell r="A10671" t="str">
            <v>CHARRIS BOLANO JANETH PATRICIA</v>
          </cell>
          <cell r="B10671">
            <v>32715731</v>
          </cell>
        </row>
        <row r="10672">
          <cell r="A10672" t="str">
            <v>CHARRIS CANTILLO JESSID</v>
          </cell>
          <cell r="B10672">
            <v>72002994</v>
          </cell>
        </row>
        <row r="10673">
          <cell r="A10673" t="str">
            <v>CHARRIS GOMEZ ALFONSO</v>
          </cell>
          <cell r="B10673">
            <v>8681163</v>
          </cell>
        </row>
        <row r="10674">
          <cell r="A10674" t="str">
            <v>CHARRY  VICTORIA MARTHA STELLA</v>
          </cell>
          <cell r="B10674">
            <v>31882605</v>
          </cell>
        </row>
        <row r="10675">
          <cell r="A10675" t="str">
            <v>CHARRY CASTRO JUAN MANUEL</v>
          </cell>
          <cell r="B10675">
            <v>79642373</v>
          </cell>
        </row>
        <row r="10676">
          <cell r="A10676" t="str">
            <v>CHARRY CELIS DANIEL</v>
          </cell>
          <cell r="B10676">
            <v>2423073</v>
          </cell>
        </row>
        <row r="10677">
          <cell r="A10677" t="str">
            <v>CHARRY DELIA</v>
          </cell>
          <cell r="B10677">
            <v>26417589</v>
          </cell>
        </row>
        <row r="10678">
          <cell r="A10678" t="str">
            <v>CHARRY GIRALDO ALEXANDER</v>
          </cell>
          <cell r="B10678">
            <v>16774533</v>
          </cell>
        </row>
        <row r="10679">
          <cell r="A10679" t="str">
            <v>CHARRY HOLGUIN WALTER</v>
          </cell>
          <cell r="B10679">
            <v>19381071</v>
          </cell>
        </row>
        <row r="10680">
          <cell r="A10680" t="str">
            <v>CHARRY LILIANA</v>
          </cell>
          <cell r="B10680">
            <v>65699092</v>
          </cell>
        </row>
        <row r="10681">
          <cell r="A10681" t="str">
            <v>CHARRY LOSADA LOWISTON</v>
          </cell>
          <cell r="B10681">
            <v>7687929</v>
          </cell>
        </row>
        <row r="10682">
          <cell r="A10682" t="str">
            <v>CHARRY MORA WILSON O</v>
          </cell>
          <cell r="B10682">
            <v>6103615</v>
          </cell>
        </row>
        <row r="10683">
          <cell r="A10683" t="str">
            <v>CHARRY QUINTERO AMANDA</v>
          </cell>
          <cell r="B10683">
            <v>31268736</v>
          </cell>
        </row>
        <row r="10684">
          <cell r="A10684" t="str">
            <v>CHARRY RINCON GUSTAVO ADOLFO</v>
          </cell>
          <cell r="B10684">
            <v>94414284</v>
          </cell>
        </row>
        <row r="10685">
          <cell r="A10685" t="str">
            <v>CHARRY SAAVEDRA FERNANDO</v>
          </cell>
          <cell r="B10685">
            <v>11307145</v>
          </cell>
        </row>
        <row r="10686">
          <cell r="A10686" t="str">
            <v>CHARRY VASQEZ ANTONIO ARMANDO</v>
          </cell>
          <cell r="B10686">
            <v>17061991</v>
          </cell>
        </row>
        <row r="10687">
          <cell r="A10687" t="str">
            <v>CHARRY VELASQUEZ LUISA FERNANDA</v>
          </cell>
          <cell r="B10687">
            <v>52622541</v>
          </cell>
        </row>
        <row r="10688">
          <cell r="A10688" t="str">
            <v>CHARUM DIAZ ALFONSO</v>
          </cell>
          <cell r="B10688">
            <v>17090470</v>
          </cell>
        </row>
        <row r="10689">
          <cell r="A10689" t="str">
            <v>CHASQUE ALBA LUZ</v>
          </cell>
          <cell r="B10689">
            <v>36377737</v>
          </cell>
        </row>
        <row r="10690">
          <cell r="A10690" t="str">
            <v>CHATE CALAPSU MARIA FLORINDA</v>
          </cell>
          <cell r="B10690">
            <v>38989559</v>
          </cell>
        </row>
        <row r="10691">
          <cell r="A10691" t="str">
            <v>CHATE OMAIRA</v>
          </cell>
          <cell r="B10691">
            <v>25280273</v>
          </cell>
        </row>
        <row r="10692">
          <cell r="A10692" t="str">
            <v>CHAUSA PALACIOS OLGA NORA</v>
          </cell>
          <cell r="B10692">
            <v>31471089</v>
          </cell>
        </row>
        <row r="10693">
          <cell r="A10693" t="str">
            <v>CHAUTA RODRIGUEZ JOSE RICARDO</v>
          </cell>
          <cell r="B10693">
            <v>79362211</v>
          </cell>
        </row>
        <row r="10694">
          <cell r="A10694" t="str">
            <v>CHAUVES RAMIREZ YAMIL EDMON</v>
          </cell>
          <cell r="B10694">
            <v>19095372</v>
          </cell>
        </row>
        <row r="10695">
          <cell r="A10695" t="str">
            <v>CHAUVEZ RODRIGUEZ WILLIAM ISAAC</v>
          </cell>
          <cell r="B10695">
            <v>11374421</v>
          </cell>
        </row>
        <row r="10696">
          <cell r="A10696" t="str">
            <v>CHAUX DE RESTREPO MARIA ELCY</v>
          </cell>
          <cell r="B10696">
            <v>32483047</v>
          </cell>
        </row>
        <row r="10697">
          <cell r="A10697" t="str">
            <v>CHAUX HECTOR</v>
          </cell>
          <cell r="B10697">
            <v>14937300</v>
          </cell>
        </row>
        <row r="10698">
          <cell r="A10698" t="str">
            <v>CHAUX OROZCO MARIA STELLA</v>
          </cell>
          <cell r="B10698">
            <v>34530023</v>
          </cell>
        </row>
        <row r="10699">
          <cell r="A10699" t="str">
            <v>CHAUX VELASCO LUDIVIA</v>
          </cell>
          <cell r="B10699">
            <v>34553770</v>
          </cell>
        </row>
        <row r="10700">
          <cell r="A10700" t="str">
            <v>CHAVARRIA ARDILA AMPARO</v>
          </cell>
          <cell r="B10700">
            <v>38282616</v>
          </cell>
        </row>
        <row r="10701">
          <cell r="A10701" t="str">
            <v>CHAVARRIA BRAVO JAIME ORLANDO</v>
          </cell>
          <cell r="B10701">
            <v>19307534</v>
          </cell>
        </row>
        <row r="10702">
          <cell r="A10702" t="str">
            <v>CHAVARRIA Z GLADYS YANETH</v>
          </cell>
          <cell r="B10702">
            <v>42687254</v>
          </cell>
        </row>
        <row r="10703">
          <cell r="A10703" t="str">
            <v>CHAVARRIAGA AGUIRRYOLANDA MARIA</v>
          </cell>
          <cell r="B10703">
            <v>31958923</v>
          </cell>
        </row>
        <row r="10704">
          <cell r="A10704" t="str">
            <v>CHAVARRIAGA CASTAÑO YUBAL HUMBERTO</v>
          </cell>
          <cell r="B10704">
            <v>16280752</v>
          </cell>
        </row>
        <row r="10705">
          <cell r="A10705" t="str">
            <v>CHAVARRIAGA DE ARANGO LUCIA</v>
          </cell>
          <cell r="B10705">
            <v>21300627</v>
          </cell>
        </row>
        <row r="10706">
          <cell r="A10706" t="str">
            <v>CHAVARRIAGA DE BETANCUR YOLANDA</v>
          </cell>
          <cell r="B10706">
            <v>32430570</v>
          </cell>
        </row>
        <row r="10707">
          <cell r="A10707" t="str">
            <v>CHAVARRIAGA DIOSSA MAGNOLIA</v>
          </cell>
          <cell r="B10707">
            <v>22201697</v>
          </cell>
        </row>
        <row r="10708">
          <cell r="A10708" t="str">
            <v>CHAVARRIAGA OSORIO MARIA VICTORIA</v>
          </cell>
          <cell r="B10708">
            <v>43015279</v>
          </cell>
        </row>
        <row r="10709">
          <cell r="A10709" t="str">
            <v>CHAVARRIAGA PATI/OLUIS FERNANDO</v>
          </cell>
          <cell r="B10709">
            <v>98542343</v>
          </cell>
        </row>
        <row r="10710">
          <cell r="A10710" t="str">
            <v>CHAVARRIAGA PIEDRAHITA HECTOR</v>
          </cell>
          <cell r="B10710">
            <v>7528339</v>
          </cell>
        </row>
        <row r="10711">
          <cell r="A10711" t="str">
            <v>CHAVARRIAGA RAMIREZ IVAN DE JESUS</v>
          </cell>
          <cell r="B10711">
            <v>3307095</v>
          </cell>
        </row>
        <row r="10712">
          <cell r="A10712" t="str">
            <v>CHAVARRIAGA RUEDA LUIS GUILLERMO</v>
          </cell>
          <cell r="B10712">
            <v>10139787</v>
          </cell>
        </row>
        <row r="10713">
          <cell r="A10713" t="str">
            <v>CHAVARRO BENITEZ AMPARO</v>
          </cell>
          <cell r="B10713">
            <v>38978297</v>
          </cell>
        </row>
        <row r="10714">
          <cell r="A10714" t="str">
            <v>CHAVARRO BUENDIA GENOVEVA</v>
          </cell>
          <cell r="B10714">
            <v>20281115</v>
          </cell>
        </row>
        <row r="10715">
          <cell r="A10715" t="str">
            <v>CHAVARRO CADENA JORGE ENRIQUE</v>
          </cell>
          <cell r="B10715">
            <v>4275870</v>
          </cell>
        </row>
        <row r="10716">
          <cell r="A10716" t="str">
            <v>CHAVARRO CALLEJAS LILIANA</v>
          </cell>
          <cell r="B10716">
            <v>66762546</v>
          </cell>
        </row>
        <row r="10717">
          <cell r="A10717" t="str">
            <v>CHAVARRO CORTES GLORIA YANETH</v>
          </cell>
          <cell r="B10717">
            <v>51975440</v>
          </cell>
        </row>
        <row r="10718">
          <cell r="A10718" t="str">
            <v>CHAVARRO CUELLAR JOSE MANUEL</v>
          </cell>
          <cell r="B10718">
            <v>7246281</v>
          </cell>
        </row>
        <row r="10719">
          <cell r="A10719" t="str">
            <v>CHAVARRO DE MORALES AMPARO</v>
          </cell>
          <cell r="B10719">
            <v>36151122</v>
          </cell>
        </row>
        <row r="10720">
          <cell r="A10720" t="str">
            <v>CHAVARRO GERMAN HUMBERTO</v>
          </cell>
          <cell r="B10720">
            <v>4919896</v>
          </cell>
        </row>
        <row r="10721">
          <cell r="A10721" t="str">
            <v>CHAVARRO GONZALEZ LUZ MYRIAM</v>
          </cell>
          <cell r="B10721">
            <v>39689221</v>
          </cell>
        </row>
        <row r="10722">
          <cell r="A10722" t="str">
            <v>CHAVARRO GUZMAN ALBA LUZ</v>
          </cell>
          <cell r="B10722">
            <v>34527205</v>
          </cell>
        </row>
        <row r="10723">
          <cell r="A10723" t="str">
            <v>CHAVARRO LEYTON MARLENY</v>
          </cell>
          <cell r="B10723">
            <v>55194901</v>
          </cell>
        </row>
        <row r="10724">
          <cell r="A10724" t="str">
            <v>CHAVARRO MONSALVE NILDA MARGARITA</v>
          </cell>
          <cell r="B10724">
            <v>38284403</v>
          </cell>
        </row>
        <row r="10725">
          <cell r="A10725" t="str">
            <v>CHAVARRO MORALES ELADIO</v>
          </cell>
          <cell r="B10725">
            <v>2599609</v>
          </cell>
        </row>
        <row r="10726">
          <cell r="A10726" t="str">
            <v>CHAVARRO OSORIO RODRIGO</v>
          </cell>
          <cell r="B10726">
            <v>16281968</v>
          </cell>
        </row>
        <row r="10727">
          <cell r="A10727" t="str">
            <v>CHAVARRO PARRA MARIO GERMAN</v>
          </cell>
          <cell r="B10727">
            <v>14898839</v>
          </cell>
        </row>
        <row r="10728">
          <cell r="A10728" t="str">
            <v>CHAVARRO PENA ELICENIA</v>
          </cell>
          <cell r="B10728">
            <v>39782252</v>
          </cell>
        </row>
        <row r="10729">
          <cell r="A10729" t="str">
            <v>CHAVARRO PENA LUZVIELA</v>
          </cell>
          <cell r="B10729">
            <v>52022740</v>
          </cell>
        </row>
        <row r="10730">
          <cell r="A10730" t="str">
            <v>CHAVARRO PERDOMO ALFREDO</v>
          </cell>
          <cell r="B10730">
            <v>83252027</v>
          </cell>
        </row>
        <row r="10731">
          <cell r="A10731" t="str">
            <v>CHAVARRO POLO MARIA CLAUDIA</v>
          </cell>
          <cell r="B10731">
            <v>51852839</v>
          </cell>
        </row>
        <row r="10732">
          <cell r="A10732" t="str">
            <v>CHAVARRO PORRAS JULIO CESAR</v>
          </cell>
          <cell r="B10732">
            <v>19455505</v>
          </cell>
        </row>
        <row r="10733">
          <cell r="A10733" t="str">
            <v>CHAVARRO RIVERA HUMBERTO</v>
          </cell>
          <cell r="B10733">
            <v>5815189</v>
          </cell>
        </row>
        <row r="10734">
          <cell r="A10734" t="str">
            <v>CHAVARRO RIVERA PEDRO JOAQUIN</v>
          </cell>
          <cell r="B10734">
            <v>79560157</v>
          </cell>
        </row>
        <row r="10735">
          <cell r="A10735" t="str">
            <v>CHAVARRO SANDRA PATRICIA</v>
          </cell>
          <cell r="B10735">
            <v>26441985</v>
          </cell>
        </row>
        <row r="10736">
          <cell r="A10736" t="str">
            <v>CHAVERRA CAICEDO BENITO</v>
          </cell>
          <cell r="B10736">
            <v>1584058</v>
          </cell>
        </row>
        <row r="10737">
          <cell r="A10737" t="str">
            <v>CHAVERRA CARDONA JUAN CARLOS</v>
          </cell>
          <cell r="B10737">
            <v>71594670</v>
          </cell>
        </row>
        <row r="10738">
          <cell r="A10738" t="str">
            <v>CHAVERRA HINCAPIE MARIA AMALFI</v>
          </cell>
          <cell r="B10738">
            <v>31198536</v>
          </cell>
        </row>
        <row r="10739">
          <cell r="A10739" t="str">
            <v>CHAVERRA MONTOYA JULIAN ANTONIO</v>
          </cell>
          <cell r="B10739">
            <v>94151974</v>
          </cell>
        </row>
        <row r="10740">
          <cell r="A10740" t="str">
            <v>CHAVERRA PALACIOS JUAN FERNANDO</v>
          </cell>
          <cell r="B10740">
            <v>71735411</v>
          </cell>
        </row>
        <row r="10741">
          <cell r="A10741" t="str">
            <v>CHAVERRA TRIANA FRANCISCO JAVIER</v>
          </cell>
          <cell r="B10741">
            <v>6197552</v>
          </cell>
        </row>
        <row r="10742">
          <cell r="A10742" t="str">
            <v>CHAVERRA VALENCIA CARLOS ARTURO</v>
          </cell>
          <cell r="B10742">
            <v>71596414</v>
          </cell>
        </row>
        <row r="10743">
          <cell r="A10743" t="str">
            <v>CHAVERRA VASQUEZ ELKIN DE J</v>
          </cell>
          <cell r="B10743">
            <v>70082790</v>
          </cell>
        </row>
        <row r="10744">
          <cell r="A10744" t="str">
            <v>CHAVES ABRIL JORGE ALONSO</v>
          </cell>
          <cell r="B10744">
            <v>80384281</v>
          </cell>
        </row>
        <row r="10745">
          <cell r="A10745" t="str">
            <v>CHAVES ALONSO INES CECILIA</v>
          </cell>
          <cell r="B10745">
            <v>52419065</v>
          </cell>
        </row>
        <row r="10746">
          <cell r="A10746" t="str">
            <v>CHAVES ARIAS HENRY ERNESTO</v>
          </cell>
          <cell r="B10746">
            <v>79460217</v>
          </cell>
        </row>
        <row r="10747">
          <cell r="A10747" t="str">
            <v>CHAVES BELTRAN JAIRO</v>
          </cell>
          <cell r="B10747">
            <v>19134415</v>
          </cell>
        </row>
        <row r="10748">
          <cell r="A10748" t="str">
            <v>CHAVES BOLANOS JOSE ROBERTO</v>
          </cell>
          <cell r="B10748">
            <v>12959559</v>
          </cell>
        </row>
        <row r="10749">
          <cell r="A10749" t="str">
            <v>CHAVES CARDENAS JUAN CARLOS</v>
          </cell>
          <cell r="B10749">
            <v>79784769</v>
          </cell>
        </row>
        <row r="10750">
          <cell r="A10750" t="str">
            <v>CHAVES DE MARTINEZALCIRA</v>
          </cell>
          <cell r="B10750">
            <v>41753007</v>
          </cell>
        </row>
        <row r="10751">
          <cell r="A10751" t="str">
            <v>CHAVES DE MORAN MARIA SARA</v>
          </cell>
          <cell r="B10751">
            <v>41501623</v>
          </cell>
        </row>
        <row r="10752">
          <cell r="A10752" t="str">
            <v>CHAVES DE RIOS BERTHA</v>
          </cell>
          <cell r="B10752">
            <v>41471653</v>
          </cell>
        </row>
        <row r="10753">
          <cell r="A10753" t="str">
            <v>CHAVES DIAZ JORGE</v>
          </cell>
          <cell r="B10753">
            <v>8252344</v>
          </cell>
        </row>
        <row r="10754">
          <cell r="A10754" t="str">
            <v>CHAVES GOMEZ ELBA INES</v>
          </cell>
          <cell r="B10754">
            <v>23549510</v>
          </cell>
        </row>
        <row r="10755">
          <cell r="A10755" t="str">
            <v>CHAVES GUERRERO GLORIA DELSOCORRO</v>
          </cell>
          <cell r="B10755">
            <v>27248093</v>
          </cell>
        </row>
        <row r="10756">
          <cell r="A10756" t="str">
            <v>CHAVES GUERRERO PATROCINIO</v>
          </cell>
          <cell r="B10756">
            <v>8248122</v>
          </cell>
        </row>
        <row r="10757">
          <cell r="A10757" t="str">
            <v>CHAVES LOPEZ ANA MARCELA</v>
          </cell>
          <cell r="B10757">
            <v>43158353</v>
          </cell>
        </row>
        <row r="10758">
          <cell r="A10758" t="str">
            <v>CHAVES MOLINA LAURA VICTORIA</v>
          </cell>
          <cell r="B10758">
            <v>51801918</v>
          </cell>
        </row>
        <row r="10759">
          <cell r="A10759" t="str">
            <v>CHAVES MORENO CARLOS ARMANDO</v>
          </cell>
          <cell r="B10759">
            <v>94385298</v>
          </cell>
        </row>
        <row r="10760">
          <cell r="A10760" t="str">
            <v>CHAVES OVIEDO JAVIER MIGUEL</v>
          </cell>
          <cell r="B10760">
            <v>80419171</v>
          </cell>
        </row>
        <row r="10761">
          <cell r="A10761" t="str">
            <v>CHAVES POSADA RAFAEL ANTONIO</v>
          </cell>
          <cell r="B10761">
            <v>17148502</v>
          </cell>
        </row>
        <row r="10762">
          <cell r="A10762" t="str">
            <v>CHAVES RIASCOS JOSE FRANCISCO</v>
          </cell>
          <cell r="B10762">
            <v>94416779</v>
          </cell>
        </row>
        <row r="10763">
          <cell r="A10763" t="str">
            <v>CHAVES RINCON SANDRA EUGENIA</v>
          </cell>
          <cell r="B10763">
            <v>63344344</v>
          </cell>
        </row>
        <row r="10764">
          <cell r="A10764" t="str">
            <v>CHAVES SAMUDIO CARMEN CONSTANZA</v>
          </cell>
          <cell r="B10764">
            <v>52095471</v>
          </cell>
        </row>
        <row r="10765">
          <cell r="A10765" t="str">
            <v>CHAVES TORRES JAVIER</v>
          </cell>
          <cell r="B10765">
            <v>11253722</v>
          </cell>
        </row>
        <row r="10766">
          <cell r="A10766" t="str">
            <v>CHAVES VALENCIA BEATRIZ OLEISA</v>
          </cell>
          <cell r="B10766">
            <v>27493648</v>
          </cell>
        </row>
        <row r="10767">
          <cell r="A10767" t="str">
            <v>CHAVES VARGAS CLARA AIDEE</v>
          </cell>
          <cell r="B10767">
            <v>31402831</v>
          </cell>
        </row>
        <row r="10768">
          <cell r="A10768" t="str">
            <v>CHAVES VARGAS LUZ ANGELA</v>
          </cell>
          <cell r="B10768">
            <v>52008165</v>
          </cell>
        </row>
        <row r="10769">
          <cell r="A10769" t="str">
            <v>CHAVES ZAMBRANO GLORIA DEL CARMEN</v>
          </cell>
          <cell r="B10769">
            <v>30702940</v>
          </cell>
        </row>
        <row r="10770">
          <cell r="A10770" t="str">
            <v>CHAVEZ AMAYA REINA ESPERANZA</v>
          </cell>
          <cell r="B10770">
            <v>51703103</v>
          </cell>
        </row>
        <row r="10771">
          <cell r="A10771" t="str">
            <v>CHAVEZ ARANGO ARMANDO</v>
          </cell>
          <cell r="B10771">
            <v>16733436</v>
          </cell>
        </row>
        <row r="10772">
          <cell r="A10772" t="str">
            <v>CHAVEZ BEJARANO GLORIA</v>
          </cell>
          <cell r="B10772">
            <v>52151026</v>
          </cell>
        </row>
        <row r="10773">
          <cell r="A10773" t="str">
            <v>CHAVEZ CACERES SIGIFREDO</v>
          </cell>
          <cell r="B10773">
            <v>77006686</v>
          </cell>
        </row>
        <row r="10774">
          <cell r="A10774" t="str">
            <v>CHAVEZ CAPERA LUIS FERNANDO</v>
          </cell>
          <cell r="B10774">
            <v>16776049</v>
          </cell>
        </row>
        <row r="10775">
          <cell r="A10775" t="str">
            <v>CHAVEZ CARABALI JESUS AHIR</v>
          </cell>
          <cell r="B10775">
            <v>16825058</v>
          </cell>
        </row>
        <row r="10776">
          <cell r="A10776" t="str">
            <v>CHAVEZ CARVAJAL MARIA XIMENA</v>
          </cell>
          <cell r="B10776">
            <v>66861752</v>
          </cell>
        </row>
        <row r="10777">
          <cell r="A10777" t="str">
            <v>CHAVEZ CORTES LEONIDAS</v>
          </cell>
          <cell r="B10777">
            <v>79777783</v>
          </cell>
        </row>
        <row r="10778">
          <cell r="A10778" t="str">
            <v>CHAVEZ DE MORENO DORA MARIA</v>
          </cell>
          <cell r="B10778">
            <v>29097379</v>
          </cell>
        </row>
        <row r="10779">
          <cell r="A10779" t="str">
            <v>CHAVEZ DE RESTREPORUBY</v>
          </cell>
          <cell r="B10779">
            <v>31292031</v>
          </cell>
        </row>
        <row r="10780">
          <cell r="A10780" t="str">
            <v>CHAVEZ DOMINGUEZ RUTH JACQUELINE</v>
          </cell>
          <cell r="B10780">
            <v>52328004</v>
          </cell>
        </row>
        <row r="10781">
          <cell r="A10781" t="str">
            <v>CHAVEZ DUQUE JULDER OSWALDO</v>
          </cell>
          <cell r="B10781">
            <v>10130563</v>
          </cell>
        </row>
        <row r="10782">
          <cell r="A10782" t="str">
            <v>CHAVEZ GARCIA JAIRO ALBERTO</v>
          </cell>
          <cell r="B10782">
            <v>14879690</v>
          </cell>
        </row>
        <row r="10783">
          <cell r="A10783" t="str">
            <v>CHAVEZ GARCIA JORGE ENRIQUE</v>
          </cell>
          <cell r="B10783">
            <v>79153762</v>
          </cell>
        </row>
        <row r="10784">
          <cell r="A10784" t="str">
            <v>CHAVEZ GARDEAZABAL MARTHA</v>
          </cell>
          <cell r="B10784">
            <v>31185400</v>
          </cell>
        </row>
        <row r="10785">
          <cell r="A10785" t="str">
            <v>CHAVEZ GORDILLO DIEGO FERNANDO</v>
          </cell>
          <cell r="B10785">
            <v>16696738</v>
          </cell>
        </row>
        <row r="10786">
          <cell r="A10786" t="str">
            <v>CHAVEZ GUSTAVO</v>
          </cell>
          <cell r="B10786">
            <v>14874015</v>
          </cell>
        </row>
        <row r="10787">
          <cell r="A10787" t="str">
            <v>CHAVEZ JESUS ANTONIO</v>
          </cell>
          <cell r="B10787">
            <v>6349936</v>
          </cell>
        </row>
        <row r="10788">
          <cell r="A10788" t="str">
            <v>CHAVEZ JOSE GUILERMO</v>
          </cell>
          <cell r="B10788">
            <v>16346738</v>
          </cell>
        </row>
        <row r="10789">
          <cell r="A10789" t="str">
            <v>CHAVEZ LOZANO LUCY</v>
          </cell>
          <cell r="B10789">
            <v>51679750</v>
          </cell>
        </row>
        <row r="10790">
          <cell r="A10790" t="str">
            <v>CHAVEZ MARIELA</v>
          </cell>
          <cell r="B10790">
            <v>31955425</v>
          </cell>
        </row>
        <row r="10791">
          <cell r="A10791" t="str">
            <v>CHAVEZ MEDELLIN ELIZABETH</v>
          </cell>
          <cell r="B10791">
            <v>31931583</v>
          </cell>
        </row>
        <row r="10792">
          <cell r="A10792" t="str">
            <v>CHAVEZ MIGUEL ANGEL</v>
          </cell>
          <cell r="B10792">
            <v>19078268</v>
          </cell>
        </row>
        <row r="10793">
          <cell r="A10793" t="str">
            <v>CHAVEZ MOLANO MARIA OMIRYAM</v>
          </cell>
          <cell r="B10793">
            <v>31211437</v>
          </cell>
        </row>
        <row r="10794">
          <cell r="A10794" t="str">
            <v>CHAVEZ MORA ANA RUBIELA</v>
          </cell>
          <cell r="B10794">
            <v>41663499</v>
          </cell>
        </row>
        <row r="10795">
          <cell r="A10795" t="str">
            <v>CHAVEZ MUNOS AMPARO</v>
          </cell>
          <cell r="B10795">
            <v>31840809</v>
          </cell>
        </row>
        <row r="10796">
          <cell r="A10796" t="str">
            <v>CHAVEZ OCAMPO EDGAR</v>
          </cell>
          <cell r="B10796">
            <v>16608084</v>
          </cell>
        </row>
        <row r="10797">
          <cell r="A10797" t="str">
            <v>CHAVEZ OCAMPO MARIA DIOSELINA</v>
          </cell>
          <cell r="B10797">
            <v>31164308</v>
          </cell>
        </row>
        <row r="10798">
          <cell r="A10798" t="str">
            <v>CHAVEZ ORDONEZ BOLIVAR</v>
          </cell>
          <cell r="B10798">
            <v>13040053</v>
          </cell>
        </row>
        <row r="10799">
          <cell r="A10799" t="str">
            <v>CHAVEZ PACHECO CAMILO</v>
          </cell>
          <cell r="B10799">
            <v>79323882</v>
          </cell>
        </row>
        <row r="10800">
          <cell r="A10800" t="str">
            <v>CHAVEZ PACHON VIDAL</v>
          </cell>
          <cell r="B10800">
            <v>11339138</v>
          </cell>
        </row>
        <row r="10801">
          <cell r="A10801" t="str">
            <v>CHAVEZ PENA MONICA ANDREA</v>
          </cell>
          <cell r="B10801">
            <v>33336778</v>
          </cell>
        </row>
        <row r="10802">
          <cell r="A10802" t="str">
            <v>CHAVEZ PULIDO LUIS CARLOS</v>
          </cell>
          <cell r="B10802">
            <v>19415034</v>
          </cell>
        </row>
        <row r="10803">
          <cell r="A10803" t="str">
            <v>CHAVEZ Q MARTHA FANNY</v>
          </cell>
          <cell r="B10803">
            <v>29701672</v>
          </cell>
        </row>
        <row r="10804">
          <cell r="A10804" t="str">
            <v>CHAVEZ QUINTERO CAROLINA</v>
          </cell>
          <cell r="B10804">
            <v>29113108</v>
          </cell>
        </row>
        <row r="10805">
          <cell r="A10805" t="str">
            <v>CHAVEZ RAMIREZ ELBER</v>
          </cell>
          <cell r="B10805">
            <v>6506061</v>
          </cell>
        </row>
        <row r="10806">
          <cell r="A10806" t="str">
            <v>CHAVEZ RAMOS CIELO PIEDA</v>
          </cell>
          <cell r="B10806">
            <v>29399639</v>
          </cell>
        </row>
        <row r="10807">
          <cell r="A10807" t="str">
            <v>CHAVEZ RAUL ELIECER</v>
          </cell>
          <cell r="B10807">
            <v>16250334</v>
          </cell>
        </row>
        <row r="10808">
          <cell r="A10808" t="str">
            <v>CHAVEZ RIVAS JOHANA</v>
          </cell>
          <cell r="B10808">
            <v>39724753</v>
          </cell>
        </row>
        <row r="10809">
          <cell r="A10809" t="str">
            <v>CHAVEZ ROA KAREN</v>
          </cell>
          <cell r="B10809">
            <v>52361762</v>
          </cell>
        </row>
        <row r="10810">
          <cell r="A10810" t="str">
            <v>CHAVEZ ROMERO CESAR GUILLERMO</v>
          </cell>
          <cell r="B10810">
            <v>93376434</v>
          </cell>
        </row>
        <row r="10811">
          <cell r="A10811" t="str">
            <v>CHAVEZ SALAZAR PABLO EDUARDO</v>
          </cell>
          <cell r="B10811">
            <v>142402</v>
          </cell>
        </row>
        <row r="10812">
          <cell r="A10812" t="str">
            <v>CHAVEZ SANDOVAL LZ DIONNY</v>
          </cell>
          <cell r="B10812">
            <v>43104909</v>
          </cell>
        </row>
        <row r="10813">
          <cell r="A10813" t="str">
            <v>CHAVEZ SOLARTE ISAI</v>
          </cell>
          <cell r="B10813">
            <v>4616342</v>
          </cell>
        </row>
        <row r="10814">
          <cell r="A10814" t="str">
            <v>CHAVEZ TORRES LADY E</v>
          </cell>
          <cell r="B10814">
            <v>66864304</v>
          </cell>
        </row>
        <row r="10815">
          <cell r="A10815" t="str">
            <v>CHAVEZ TRIANA LUIS PABLO</v>
          </cell>
          <cell r="B10815">
            <v>5805404</v>
          </cell>
        </row>
        <row r="10816">
          <cell r="A10816" t="str">
            <v>CHAVEZ VILLAMIZAR YENY LEONOR</v>
          </cell>
          <cell r="B10816">
            <v>43760160</v>
          </cell>
        </row>
        <row r="10817">
          <cell r="A10817" t="str">
            <v>CHAVEZ VILLARREAL LILIANA MERCEDES</v>
          </cell>
          <cell r="B10817">
            <v>59822250</v>
          </cell>
        </row>
        <row r="10818">
          <cell r="A10818" t="str">
            <v>CHAYA DIAZ LAILA CRISTINA</v>
          </cell>
          <cell r="B10818">
            <v>51985582</v>
          </cell>
        </row>
        <row r="10819">
          <cell r="A10819" t="str">
            <v>CHAYA RINCON ASTRID ZAMIRA</v>
          </cell>
          <cell r="B10819">
            <v>60324885</v>
          </cell>
        </row>
        <row r="10820">
          <cell r="A10820" t="str">
            <v>CHEBLE DE HADRAVA MIRTA HAYDEE</v>
          </cell>
          <cell r="B10820">
            <v>129933</v>
          </cell>
        </row>
        <row r="10821">
          <cell r="A10821" t="str">
            <v>CHECA CAICEDO JOSE ALCIDES</v>
          </cell>
          <cell r="B10821">
            <v>12906059</v>
          </cell>
        </row>
        <row r="10822">
          <cell r="A10822" t="str">
            <v>CHECA SOLARTE GLADIZ</v>
          </cell>
          <cell r="B10822">
            <v>29501492</v>
          </cell>
        </row>
        <row r="10823">
          <cell r="A10823" t="str">
            <v>CHIA BOADA CARLOS</v>
          </cell>
          <cell r="B10823">
            <v>5393779</v>
          </cell>
        </row>
        <row r="10824">
          <cell r="A10824" t="str">
            <v>CHIA LOPEZ JOSE FERMIN</v>
          </cell>
          <cell r="B10824">
            <v>88205956</v>
          </cell>
        </row>
        <row r="10825">
          <cell r="A10825" t="str">
            <v>CHIA MARTINEZ CARLOS ALBERTO</v>
          </cell>
          <cell r="B10825">
            <v>79205547</v>
          </cell>
        </row>
        <row r="10826">
          <cell r="A10826" t="str">
            <v>CHIANG HSIAO-TON</v>
          </cell>
          <cell r="B10826">
            <v>207021</v>
          </cell>
        </row>
        <row r="10827">
          <cell r="A10827" t="str">
            <v>CHICA ALZATE HARVEY</v>
          </cell>
          <cell r="B10827">
            <v>10264849</v>
          </cell>
        </row>
        <row r="10828">
          <cell r="A10828" t="str">
            <v>CHICA BELTRAN GLORIA ISABEL</v>
          </cell>
          <cell r="B10828">
            <v>30341033</v>
          </cell>
        </row>
        <row r="10829">
          <cell r="A10829" t="str">
            <v>CHICA BETANCUR JAVIER</v>
          </cell>
          <cell r="B10829">
            <v>75038928</v>
          </cell>
        </row>
        <row r="10830">
          <cell r="A10830" t="str">
            <v>CHICA BOHORQUEZ DANIEL RAMON</v>
          </cell>
          <cell r="B10830">
            <v>77028946</v>
          </cell>
        </row>
        <row r="10831">
          <cell r="A10831" t="str">
            <v>CHICA CARDONA DIANA</v>
          </cell>
          <cell r="B10831">
            <v>31972964</v>
          </cell>
        </row>
        <row r="10832">
          <cell r="A10832" t="str">
            <v>CHICA CASTA¥O CARLOS IVAN</v>
          </cell>
          <cell r="B10832">
            <v>93388209</v>
          </cell>
        </row>
        <row r="10833">
          <cell r="A10833" t="str">
            <v>CHICA CASTANO MARIA ELENA</v>
          </cell>
          <cell r="B10833">
            <v>66829547</v>
          </cell>
        </row>
        <row r="10834">
          <cell r="A10834" t="str">
            <v>CHICA CORTES MARIA TERESA</v>
          </cell>
          <cell r="B10834">
            <v>30289228</v>
          </cell>
        </row>
        <row r="10835">
          <cell r="A10835" t="str">
            <v>CHICA DE NARANJO RITA ISABEL</v>
          </cell>
          <cell r="B10835">
            <v>34958671</v>
          </cell>
        </row>
        <row r="10836">
          <cell r="A10836" t="str">
            <v>CHICA DE RENDON ANA JULIA</v>
          </cell>
          <cell r="B10836">
            <v>32499101</v>
          </cell>
        </row>
        <row r="10837">
          <cell r="A10837" t="str">
            <v>CHICA ESCOBAR DIEGO FERNANDO</v>
          </cell>
          <cell r="B10837">
            <v>16266106</v>
          </cell>
        </row>
        <row r="10838">
          <cell r="A10838" t="str">
            <v>CHICA GIRALDO ANGEL</v>
          </cell>
          <cell r="B10838">
            <v>70724318</v>
          </cell>
        </row>
        <row r="10839">
          <cell r="A10839" t="str">
            <v>CHICA GIRALDO FLOR VICTORIA DEL CARMEN</v>
          </cell>
          <cell r="B10839">
            <v>21839491</v>
          </cell>
        </row>
        <row r="10840">
          <cell r="A10840" t="str">
            <v>CHICA GIRALDO HUMBERTO</v>
          </cell>
          <cell r="B10840">
            <v>16353948</v>
          </cell>
        </row>
        <row r="10841">
          <cell r="A10841" t="str">
            <v>CHICA GIRALDO MARIA CECILIA</v>
          </cell>
          <cell r="B10841">
            <v>51798292</v>
          </cell>
        </row>
        <row r="10842">
          <cell r="A10842" t="str">
            <v>CHICA JARAMILLO GUSTAVO</v>
          </cell>
          <cell r="B10842">
            <v>71581037</v>
          </cell>
        </row>
        <row r="10843">
          <cell r="A10843" t="str">
            <v>CHICA LAVERDE JOSE ALONSO</v>
          </cell>
          <cell r="B10843">
            <v>2485451</v>
          </cell>
        </row>
        <row r="10844">
          <cell r="A10844" t="str">
            <v>CHICA LONDO/O CARMEN ELIANA</v>
          </cell>
          <cell r="B10844">
            <v>43158501</v>
          </cell>
        </row>
        <row r="10845">
          <cell r="A10845" t="str">
            <v>CHICA MEJIA ALBA EDITH</v>
          </cell>
          <cell r="B10845">
            <v>66736932</v>
          </cell>
        </row>
        <row r="10846">
          <cell r="A10846" t="str">
            <v>CHICA MEJIA MARIANA</v>
          </cell>
          <cell r="B10846">
            <v>66940351</v>
          </cell>
        </row>
        <row r="10847">
          <cell r="A10847" t="str">
            <v>CHICA OLARTA ANGELA PATRICIA</v>
          </cell>
          <cell r="B10847">
            <v>42974296</v>
          </cell>
        </row>
        <row r="10848">
          <cell r="A10848" t="str">
            <v>CHICA PULGARIN LINA MARCELA</v>
          </cell>
          <cell r="B10848">
            <v>52828668</v>
          </cell>
        </row>
        <row r="10849">
          <cell r="A10849" t="str">
            <v>CHICA RICO GUILLERMO LEON</v>
          </cell>
          <cell r="B10849">
            <v>70514723</v>
          </cell>
        </row>
        <row r="10850">
          <cell r="A10850" t="str">
            <v>CHICA ROMERO NORBERTO</v>
          </cell>
          <cell r="B10850">
            <v>14956326</v>
          </cell>
        </row>
        <row r="10851">
          <cell r="A10851" t="str">
            <v>CHICA RUBIANO OCTAVIO</v>
          </cell>
          <cell r="B10851">
            <v>10104886</v>
          </cell>
        </row>
        <row r="10852">
          <cell r="A10852" t="str">
            <v>CHICA TABARES CIELO</v>
          </cell>
          <cell r="B10852">
            <v>29200050</v>
          </cell>
        </row>
        <row r="10853">
          <cell r="A10853" t="str">
            <v>CHICA VILLA HUGO AURELIO</v>
          </cell>
          <cell r="B10853">
            <v>8232166</v>
          </cell>
        </row>
        <row r="10854">
          <cell r="A10854" t="str">
            <v>CHICAIZA BADOS RENE ORLANDO</v>
          </cell>
          <cell r="B10854">
            <v>12985526</v>
          </cell>
        </row>
        <row r="10855">
          <cell r="A10855" t="str">
            <v>CHICAIZA MUNOZ ALVARO HERNANDO</v>
          </cell>
          <cell r="B10855">
            <v>16592519</v>
          </cell>
        </row>
        <row r="10856">
          <cell r="A10856" t="str">
            <v>CHICAIZA OTONIEL VILLARIN</v>
          </cell>
          <cell r="B10856">
            <v>14441058</v>
          </cell>
        </row>
        <row r="10857">
          <cell r="A10857" t="str">
            <v>CHICANGANA BEDOYA JOSE RENE</v>
          </cell>
          <cell r="B10857">
            <v>16281139</v>
          </cell>
        </row>
        <row r="10858">
          <cell r="A10858" t="str">
            <v>CHICANGANA JURADO ANCIZAR ANTONIO</v>
          </cell>
          <cell r="B10858">
            <v>10565625</v>
          </cell>
        </row>
        <row r="10859">
          <cell r="A10859" t="str">
            <v>CHICANGANA JURADO RODRIGO FERNANDO</v>
          </cell>
          <cell r="B10859">
            <v>10547261</v>
          </cell>
        </row>
        <row r="10860">
          <cell r="A10860" t="str">
            <v>CHICANGANA TIMANA EFRAIN</v>
          </cell>
          <cell r="B10860">
            <v>6109540</v>
          </cell>
        </row>
        <row r="10861">
          <cell r="A10861" t="str">
            <v>CHICANGANA TIMANA QUINTIN GUSTAVO</v>
          </cell>
          <cell r="B10861">
            <v>2613290</v>
          </cell>
        </row>
        <row r="10862">
          <cell r="A10862" t="str">
            <v>CHICANGO ANGULO MARIELA</v>
          </cell>
          <cell r="B10862">
            <v>31288929</v>
          </cell>
        </row>
        <row r="10863">
          <cell r="A10863" t="str">
            <v>CHICANGO ANGULO MARLENE</v>
          </cell>
          <cell r="B10863">
            <v>31884801</v>
          </cell>
        </row>
        <row r="10864">
          <cell r="A10864" t="str">
            <v>CHICHILLA CARO JEZABEL LILIANA</v>
          </cell>
          <cell r="B10864">
            <v>39677401</v>
          </cell>
        </row>
        <row r="10865">
          <cell r="A10865" t="str">
            <v>CHICO GUZMAN ROBINSON</v>
          </cell>
          <cell r="B10865">
            <v>73074966</v>
          </cell>
        </row>
        <row r="10866">
          <cell r="A10866" t="str">
            <v>CHICO HURTADO MERCEDES</v>
          </cell>
          <cell r="B10866">
            <v>31957245</v>
          </cell>
        </row>
        <row r="10867">
          <cell r="A10867" t="str">
            <v>CHICO LORDUY RAMON</v>
          </cell>
          <cell r="B10867">
            <v>9068559</v>
          </cell>
        </row>
        <row r="10868">
          <cell r="A10868" t="str">
            <v>CHICO MARIA ALBA</v>
          </cell>
          <cell r="B10868">
            <v>39723225</v>
          </cell>
        </row>
        <row r="10869">
          <cell r="A10869" t="str">
            <v>CHICO PRADA SENEN</v>
          </cell>
          <cell r="B10869">
            <v>18504630</v>
          </cell>
        </row>
        <row r="10870">
          <cell r="A10870" t="str">
            <v>CHICUE ALMARIO LUIS ALFREDO</v>
          </cell>
          <cell r="B10870">
            <v>12230882</v>
          </cell>
        </row>
        <row r="10871">
          <cell r="A10871" t="str">
            <v>CHIGUASUQUE FAJARDO FERNANDO</v>
          </cell>
          <cell r="B10871">
            <v>79059898</v>
          </cell>
        </row>
        <row r="10872">
          <cell r="A10872" t="str">
            <v>CHILAMAC NEIRA MARIA MARGARITA</v>
          </cell>
          <cell r="B10872">
            <v>30714519</v>
          </cell>
        </row>
        <row r="10873">
          <cell r="A10873" t="str">
            <v>CHILAMAK NEIRA ELIZABETH</v>
          </cell>
          <cell r="B10873">
            <v>30730886</v>
          </cell>
        </row>
        <row r="10874">
          <cell r="A10874" t="str">
            <v>CHILATRA VDA TAPIECONCEPCION</v>
          </cell>
          <cell r="B10874">
            <v>41493092</v>
          </cell>
        </row>
        <row r="10875">
          <cell r="A10875" t="str">
            <v>CHILO VARGAS ARNOLDO</v>
          </cell>
          <cell r="B10875">
            <v>10484534</v>
          </cell>
        </row>
        <row r="10876">
          <cell r="A10876" t="str">
            <v>CHINCHILLA ARENAS ARELIS</v>
          </cell>
          <cell r="B10876">
            <v>26870021</v>
          </cell>
        </row>
        <row r="10877">
          <cell r="A10877" t="str">
            <v>CHINCHILLA BOHORQUEZ CARLOS ALBERTO</v>
          </cell>
          <cell r="B10877">
            <v>13890663</v>
          </cell>
        </row>
        <row r="10878">
          <cell r="A10878" t="str">
            <v>CHINCHILLA CASANOVA LEONOR</v>
          </cell>
          <cell r="B10878">
            <v>26534249</v>
          </cell>
        </row>
        <row r="10879">
          <cell r="A10879" t="str">
            <v>CHINCHILLA DE SANTIAGO SONIA DEL ROSARIO</v>
          </cell>
          <cell r="B10879">
            <v>42494322</v>
          </cell>
        </row>
        <row r="10880">
          <cell r="A10880" t="str">
            <v>CHINCHILLA HENRY</v>
          </cell>
          <cell r="B10880">
            <v>91421412</v>
          </cell>
        </row>
        <row r="10881">
          <cell r="A10881" t="str">
            <v>CHINCHILLA IBARRA JOSE ANTONIO</v>
          </cell>
          <cell r="B10881">
            <v>72212706</v>
          </cell>
        </row>
        <row r="10882">
          <cell r="A10882" t="str">
            <v>CHINCHILLA SILVA JORGE ENRIQUE</v>
          </cell>
          <cell r="B10882">
            <v>80369311</v>
          </cell>
        </row>
        <row r="10883">
          <cell r="A10883" t="str">
            <v>CHINCHILLA VARGAS GERARDO</v>
          </cell>
          <cell r="B10883">
            <v>3020342</v>
          </cell>
        </row>
        <row r="10884">
          <cell r="A10884" t="str">
            <v>CHINCHILLA VELEZ WILMAR</v>
          </cell>
          <cell r="B10884">
            <v>91440555</v>
          </cell>
        </row>
        <row r="10885">
          <cell r="A10885" t="str">
            <v>CHING CHANG ENRIQUE</v>
          </cell>
          <cell r="B10885">
            <v>91252346</v>
          </cell>
        </row>
        <row r="10886">
          <cell r="A10886" t="str">
            <v>CHINGATE HERRERA OLMA ROCIO</v>
          </cell>
          <cell r="B10886">
            <v>24577179</v>
          </cell>
        </row>
        <row r="10887">
          <cell r="A10887" t="str">
            <v>CHINGATE MURILLO LUIS ARMANDO</v>
          </cell>
          <cell r="B10887">
            <v>79516176</v>
          </cell>
        </row>
        <row r="10888">
          <cell r="A10888" t="str">
            <v>CHINOME MESA MONICA IVETH</v>
          </cell>
          <cell r="B10888">
            <v>23857841</v>
          </cell>
        </row>
        <row r="10889">
          <cell r="A10889" t="str">
            <v>CHIPATECUA AMAYA MARIBEL</v>
          </cell>
          <cell r="B10889">
            <v>52180010</v>
          </cell>
        </row>
        <row r="10890">
          <cell r="A10890" t="str">
            <v>CHIPATECUA ORJUELA LEONOR</v>
          </cell>
          <cell r="B10890">
            <v>41702298</v>
          </cell>
        </row>
        <row r="10891">
          <cell r="A10891" t="str">
            <v>CHIQUILLO COMBARIZGIOVANNY</v>
          </cell>
          <cell r="B10891">
            <v>7224242</v>
          </cell>
        </row>
        <row r="10892">
          <cell r="A10892" t="str">
            <v>CHIQUILLO GUTIERREZ CLAUDIA XIMENA</v>
          </cell>
          <cell r="B10892">
            <v>60376854</v>
          </cell>
        </row>
        <row r="10893">
          <cell r="A10893" t="str">
            <v>CHIQUILLO JIMENEZ SINDULFO ENRIQUE</v>
          </cell>
          <cell r="B10893">
            <v>8336883</v>
          </cell>
        </row>
        <row r="10894">
          <cell r="A10894" t="str">
            <v>CHIQUITO RAMIREZ MAURICIO</v>
          </cell>
          <cell r="B10894">
            <v>11332730</v>
          </cell>
        </row>
        <row r="10895">
          <cell r="A10895" t="str">
            <v>CHIQUIZA CUERVO ORLANDO</v>
          </cell>
          <cell r="B10895">
            <v>2976633</v>
          </cell>
        </row>
        <row r="10896">
          <cell r="A10896" t="str">
            <v>CHIRIVI ORTEGA JOSE ALEXANDER</v>
          </cell>
          <cell r="B10896">
            <v>79918070</v>
          </cell>
        </row>
        <row r="10897">
          <cell r="A10897" t="str">
            <v>CHIRIVI VARGAS JOHN ALEXANDER</v>
          </cell>
          <cell r="B10897">
            <v>79433533</v>
          </cell>
        </row>
        <row r="10898">
          <cell r="A10898" t="str">
            <v>CHISACA BERNAL DORIS EMILCE</v>
          </cell>
          <cell r="B10898">
            <v>51646338</v>
          </cell>
        </row>
        <row r="10899">
          <cell r="A10899" t="str">
            <v>CHISAVO LUIS ALBERTO</v>
          </cell>
          <cell r="B10899">
            <v>19487182</v>
          </cell>
        </row>
        <row r="10900">
          <cell r="A10900" t="str">
            <v>CHISCO RAMIREZ JOOHN FREDY</v>
          </cell>
          <cell r="B10900">
            <v>93380810</v>
          </cell>
        </row>
        <row r="10901">
          <cell r="A10901" t="str">
            <v>CHISICA VARON TATIANA</v>
          </cell>
          <cell r="B10901">
            <v>52156594</v>
          </cell>
        </row>
        <row r="10902">
          <cell r="A10902" t="str">
            <v>CHITIVA MORA LUIS HERNANDO</v>
          </cell>
          <cell r="B10902">
            <v>79433963</v>
          </cell>
        </row>
        <row r="10903">
          <cell r="A10903" t="str">
            <v>CHITO ANACONA EMIRO</v>
          </cell>
          <cell r="B10903">
            <v>10549487</v>
          </cell>
        </row>
        <row r="10904">
          <cell r="A10904" t="str">
            <v>CHITO NARVAEZ MARIA DEL CARMEN</v>
          </cell>
          <cell r="B10904">
            <v>34549232</v>
          </cell>
        </row>
        <row r="10905">
          <cell r="A10905" t="str">
            <v>CHITO RENGIFO DEBORA</v>
          </cell>
          <cell r="B10905">
            <v>34549295</v>
          </cell>
        </row>
        <row r="10906">
          <cell r="A10906" t="str">
            <v>CHIVATA BARRERA HENRY</v>
          </cell>
          <cell r="B10906">
            <v>91282466</v>
          </cell>
        </row>
        <row r="10907">
          <cell r="A10907" t="str">
            <v>CHIVATA CHIVATA SANDRA PATRICIA</v>
          </cell>
          <cell r="B10907">
            <v>52078653</v>
          </cell>
        </row>
        <row r="10908">
          <cell r="A10908" t="str">
            <v>CHIVATA GARCIA MARISOL</v>
          </cell>
          <cell r="B10908">
            <v>33675760</v>
          </cell>
        </row>
        <row r="10909">
          <cell r="A10909" t="str">
            <v>CHOACHI CAMARGO LUIS CARLOS</v>
          </cell>
          <cell r="B10909">
            <v>80365477</v>
          </cell>
        </row>
        <row r="10910">
          <cell r="A10910" t="str">
            <v>CHOACHI NIVIA JOSE DE JESUS</v>
          </cell>
          <cell r="B10910">
            <v>2993981</v>
          </cell>
        </row>
        <row r="10911">
          <cell r="A10911" t="str">
            <v>CHOCONTA ACUÐA JOSE LISANDRO</v>
          </cell>
          <cell r="B10911">
            <v>79242421</v>
          </cell>
        </row>
        <row r="10912">
          <cell r="A10912" t="str">
            <v>CHOCONTA CONTRERAS GLORIA PATRICIA</v>
          </cell>
          <cell r="B10912">
            <v>52623021</v>
          </cell>
        </row>
        <row r="10913">
          <cell r="A10913" t="str">
            <v>CHOCONTA ROBERTO ANTONIO</v>
          </cell>
          <cell r="B10913">
            <v>79156321</v>
          </cell>
        </row>
        <row r="10914">
          <cell r="A10914" t="str">
            <v>CHOCUE CAMPO PLINIO</v>
          </cell>
          <cell r="B10914">
            <v>10751584</v>
          </cell>
        </row>
        <row r="10915">
          <cell r="A10915" t="str">
            <v>CHOIS VEGA GUTNAR ERNESTO</v>
          </cell>
          <cell r="B10915">
            <v>16755636</v>
          </cell>
        </row>
        <row r="10916">
          <cell r="A10916" t="str">
            <v>CHOIS ZULUAGA PAOLA ANDREA</v>
          </cell>
          <cell r="B10916">
            <v>29110192</v>
          </cell>
        </row>
        <row r="10917">
          <cell r="A10917" t="str">
            <v>CHUCHOQUE OBANDO FERMIN ALFREDO</v>
          </cell>
          <cell r="B10917">
            <v>19348029</v>
          </cell>
        </row>
        <row r="10918">
          <cell r="A10918" t="str">
            <v>CHUECO PALLARES HELENA YASMIL</v>
          </cell>
          <cell r="B10918">
            <v>32721550</v>
          </cell>
        </row>
        <row r="10919">
          <cell r="A10919" t="str">
            <v>CHURTA CASTRO OLGA LUCIA</v>
          </cell>
          <cell r="B10919">
            <v>59667497</v>
          </cell>
        </row>
        <row r="10920">
          <cell r="A10920" t="str">
            <v>CHURTA VALAREZO DOLLYS LORENA</v>
          </cell>
          <cell r="B10920">
            <v>59675193</v>
          </cell>
        </row>
        <row r="10921">
          <cell r="A10921" t="str">
            <v>CHUSCANO CELIS JANETH</v>
          </cell>
          <cell r="B10921">
            <v>60321356</v>
          </cell>
        </row>
        <row r="10922">
          <cell r="A10922" t="str">
            <v>CI AGROFRUT SA</v>
          </cell>
          <cell r="B10922">
            <v>800157130</v>
          </cell>
        </row>
        <row r="10923">
          <cell r="A10923" t="str">
            <v>CI PIEDRA VERDE LTDA</v>
          </cell>
          <cell r="B10923">
            <v>830049905</v>
          </cell>
        </row>
        <row r="10924">
          <cell r="A10924" t="str">
            <v>CIA DE ASESORIA DE ESPECIALIDADES QUIMIC</v>
          </cell>
          <cell r="B10924">
            <v>860451304</v>
          </cell>
        </row>
        <row r="10925">
          <cell r="A10925" t="str">
            <v>CIA DE TRANSPORTES EXPRESO FLORIDA LTDA</v>
          </cell>
          <cell r="B10925">
            <v>891300651</v>
          </cell>
        </row>
        <row r="10926">
          <cell r="A10926" t="str">
            <v>CIA DE VIGILANCIA Y SEGURIDAD CHICAMOCHA</v>
          </cell>
          <cell r="B10926">
            <v>800068289</v>
          </cell>
        </row>
        <row r="10927">
          <cell r="A10927" t="str">
            <v>CICEROS AMAYA JESUS ANTONIO</v>
          </cell>
          <cell r="B10927">
            <v>19168076</v>
          </cell>
        </row>
        <row r="10928">
          <cell r="A10928" t="str">
            <v>CICEROS GALLON MARIA EUGENIA</v>
          </cell>
          <cell r="B10928">
            <v>42984877</v>
          </cell>
        </row>
        <row r="10929">
          <cell r="A10929" t="str">
            <v>CICHCURODRIGUEZ WALTER</v>
          </cell>
          <cell r="B10929">
            <v>19253056</v>
          </cell>
        </row>
        <row r="10930">
          <cell r="A10930" t="str">
            <v>CICUAMIA OJEDA GLORIA YENIFER</v>
          </cell>
          <cell r="B10930">
            <v>52278656</v>
          </cell>
        </row>
        <row r="10931">
          <cell r="A10931" t="str">
            <v>CIDICUS ARCEN DE JESUS</v>
          </cell>
          <cell r="B10931">
            <v>6562598</v>
          </cell>
        </row>
        <row r="10932">
          <cell r="A10932" t="str">
            <v>CIDIEL CASAS GILBERTO</v>
          </cell>
          <cell r="B10932">
            <v>19064518</v>
          </cell>
        </row>
        <row r="10933">
          <cell r="A10933" t="str">
            <v>CIELO FAIR CASTANEDA ZULUAGA</v>
          </cell>
          <cell r="B10933">
            <v>31938200</v>
          </cell>
        </row>
        <row r="10934">
          <cell r="A10934" t="str">
            <v>CIELO URIBE DE SANCHEZ</v>
          </cell>
          <cell r="B10934">
            <v>24286412</v>
          </cell>
        </row>
        <row r="10935">
          <cell r="A10935" t="str">
            <v>CIENDUA RODRIGUEZ OSCAR YAID</v>
          </cell>
          <cell r="B10935">
            <v>79666590</v>
          </cell>
        </row>
        <row r="10936">
          <cell r="A10936" t="str">
            <v>CIENFUEGOS RAIMUNDO</v>
          </cell>
          <cell r="B10936">
            <v>6235728</v>
          </cell>
        </row>
        <row r="10937">
          <cell r="A10937" t="str">
            <v>CIFCI ALI</v>
          </cell>
          <cell r="B10937">
            <v>294931</v>
          </cell>
        </row>
        <row r="10938">
          <cell r="A10938" t="str">
            <v>CIFUENTES ACOSTA BERTULFO DE JESUS</v>
          </cell>
          <cell r="B10938">
            <v>8266062</v>
          </cell>
        </row>
        <row r="10939">
          <cell r="A10939" t="str">
            <v>CIFUENTES AGREDO JESUS ISMAEL</v>
          </cell>
          <cell r="B10939">
            <v>14249106</v>
          </cell>
        </row>
        <row r="10940">
          <cell r="A10940" t="str">
            <v>CIFUENTES ALMEIDA RICARDO</v>
          </cell>
          <cell r="B10940">
            <v>10555810</v>
          </cell>
        </row>
        <row r="10941">
          <cell r="A10941" t="str">
            <v>CIFUENTES ARANGO ANA ELVIRA</v>
          </cell>
          <cell r="B10941">
            <v>32499441</v>
          </cell>
        </row>
        <row r="10942">
          <cell r="A10942" t="str">
            <v>CIFUENTES ARANGO JAIRO</v>
          </cell>
          <cell r="B10942">
            <v>14961116</v>
          </cell>
        </row>
        <row r="10943">
          <cell r="A10943" t="str">
            <v>CIFUENTES ARANGO ROSA ALCIRA</v>
          </cell>
          <cell r="B10943">
            <v>43051566</v>
          </cell>
        </row>
        <row r="10944">
          <cell r="A10944" t="str">
            <v>CIFUENTES ARANGO RUBEN DARIO</v>
          </cell>
          <cell r="B10944">
            <v>4485400</v>
          </cell>
        </row>
        <row r="10945">
          <cell r="A10945" t="str">
            <v>CIFUENTES AYALA MARIA EDILMA</v>
          </cell>
          <cell r="B10945">
            <v>29278372</v>
          </cell>
        </row>
        <row r="10946">
          <cell r="A10946" t="str">
            <v>CIFUENTES AZCARATE JAIRO</v>
          </cell>
          <cell r="B10946">
            <v>14875532</v>
          </cell>
        </row>
        <row r="10947">
          <cell r="A10947" t="str">
            <v>CIFUENTES BEDOYA DIEGO HERNANDO</v>
          </cell>
          <cell r="B10947">
            <v>93402566</v>
          </cell>
        </row>
        <row r="10948">
          <cell r="A10948" t="str">
            <v>CIFUENTES BONILLA LUIS ALEJANDRO</v>
          </cell>
          <cell r="B10948">
            <v>10488190</v>
          </cell>
        </row>
        <row r="10949">
          <cell r="A10949" t="str">
            <v>CIFUENTES BORRERO ANA CECILIA</v>
          </cell>
          <cell r="B10949">
            <v>29474737</v>
          </cell>
        </row>
        <row r="10950">
          <cell r="A10950" t="str">
            <v>CIFUENTES BUSTAMANTE MARIA ISABEL</v>
          </cell>
          <cell r="B10950">
            <v>29281357</v>
          </cell>
        </row>
        <row r="10951">
          <cell r="A10951" t="str">
            <v>CIFUENTES CABEZAS JHON</v>
          </cell>
          <cell r="B10951">
            <v>79604792</v>
          </cell>
        </row>
        <row r="10952">
          <cell r="A10952" t="str">
            <v>CIFUENTES CALAMBAS DILIO</v>
          </cell>
          <cell r="B10952">
            <v>4720570</v>
          </cell>
        </row>
        <row r="10953">
          <cell r="A10953" t="str">
            <v>CIFUENTES CAMARGO MILLER</v>
          </cell>
          <cell r="B10953">
            <v>16277879</v>
          </cell>
        </row>
        <row r="10954">
          <cell r="A10954" t="str">
            <v>CIFUENTES CARDONA SANDRA PATRICIA</v>
          </cell>
          <cell r="B10954">
            <v>66841814</v>
          </cell>
        </row>
        <row r="10955">
          <cell r="A10955" t="str">
            <v>CIFUENTES CARDOZO LUIS ENRIQUE</v>
          </cell>
          <cell r="B10955">
            <v>19157994</v>
          </cell>
        </row>
        <row r="10956">
          <cell r="A10956" t="str">
            <v>CIFUENTES CASAS JAIRO</v>
          </cell>
          <cell r="B10956">
            <v>79319257</v>
          </cell>
        </row>
        <row r="10957">
          <cell r="A10957" t="str">
            <v>CIFUENTES CASTANEDEDNA LILIANA</v>
          </cell>
          <cell r="B10957">
            <v>51991908</v>
          </cell>
        </row>
        <row r="10958">
          <cell r="A10958" t="str">
            <v>CIFUENTES CASTILLO FRANCISCO</v>
          </cell>
          <cell r="B10958">
            <v>19198269</v>
          </cell>
        </row>
        <row r="10959">
          <cell r="A10959" t="str">
            <v>CIFUENTES CECILIA</v>
          </cell>
          <cell r="B10959">
            <v>31275807</v>
          </cell>
        </row>
        <row r="10960">
          <cell r="A10960" t="str">
            <v>CIFUENTES CEPEDA JAIRO ANTONIO</v>
          </cell>
          <cell r="B10960">
            <v>19467985</v>
          </cell>
        </row>
        <row r="10961">
          <cell r="A10961" t="str">
            <v>CIFUENTES COLINA FLOR ALBA</v>
          </cell>
          <cell r="B10961">
            <v>45487749</v>
          </cell>
        </row>
        <row r="10962">
          <cell r="A10962" t="str">
            <v>CIFUENTES CORDOBA ANA CRISTINA</v>
          </cell>
          <cell r="B10962">
            <v>30736667</v>
          </cell>
        </row>
        <row r="10963">
          <cell r="A10963" t="str">
            <v>CIFUENTES CORTES MONICA</v>
          </cell>
          <cell r="B10963">
            <v>66908369</v>
          </cell>
        </row>
        <row r="10964">
          <cell r="A10964" t="str">
            <v>CIFUENTES CRUZ MAURICIO HUMBER</v>
          </cell>
          <cell r="B10964">
            <v>14898230</v>
          </cell>
        </row>
        <row r="10965">
          <cell r="A10965" t="str">
            <v>CIFUENTES DE ACOSTA MARIA JUDITH</v>
          </cell>
          <cell r="B10965">
            <v>28535367</v>
          </cell>
        </row>
        <row r="10966">
          <cell r="A10966" t="str">
            <v>CIFUENTES DE ARROYO CARMEN TULIA</v>
          </cell>
          <cell r="B10966">
            <v>29210481</v>
          </cell>
        </row>
        <row r="10967">
          <cell r="A10967" t="str">
            <v>CIFUENTES DE B CARMEN ALICIA</v>
          </cell>
          <cell r="B10967">
            <v>51659289</v>
          </cell>
        </row>
        <row r="10968">
          <cell r="A10968" t="str">
            <v>CIFUENTES DE BERMUDEZ MERY</v>
          </cell>
          <cell r="B10968">
            <v>31267188</v>
          </cell>
        </row>
        <row r="10969">
          <cell r="A10969" t="str">
            <v>CIFUENTES DE FAJARDO MARIA TERESA</v>
          </cell>
          <cell r="B10969">
            <v>31238079</v>
          </cell>
        </row>
        <row r="10970">
          <cell r="A10970" t="str">
            <v>CIFUENTES DE PAREDES GRACIELA</v>
          </cell>
          <cell r="B10970">
            <v>27059259</v>
          </cell>
        </row>
        <row r="10971">
          <cell r="A10971" t="str">
            <v>CIFUENTES DE PELAEZ MARIA LUISA LILIA</v>
          </cell>
          <cell r="B10971">
            <v>29318133</v>
          </cell>
        </row>
        <row r="10972">
          <cell r="A10972" t="str">
            <v>CIFUENTES DEVIA SANDRA PATRICIA</v>
          </cell>
          <cell r="B10972">
            <v>51915697</v>
          </cell>
        </row>
        <row r="10973">
          <cell r="A10973" t="str">
            <v>CIFUENTES DIAZ CARMEN ELENA</v>
          </cell>
          <cell r="B10973">
            <v>66820244</v>
          </cell>
        </row>
        <row r="10974">
          <cell r="A10974" t="str">
            <v>CIFUENTES ESPEJO EDGAR</v>
          </cell>
          <cell r="B10974">
            <v>19401876</v>
          </cell>
        </row>
        <row r="10975">
          <cell r="A10975" t="str">
            <v>CIFUENTES FORERO CARLOS EDUARDO</v>
          </cell>
          <cell r="B10975">
            <v>19295370</v>
          </cell>
        </row>
        <row r="10976">
          <cell r="A10976" t="str">
            <v>CIFUENTES GALEANO ADELA</v>
          </cell>
          <cell r="B10976">
            <v>41794708</v>
          </cell>
        </row>
        <row r="10977">
          <cell r="A10977" t="str">
            <v>CIFUENTES GARCIA MARIA EDITH</v>
          </cell>
          <cell r="B10977">
            <v>24477965</v>
          </cell>
        </row>
        <row r="10978">
          <cell r="A10978" t="str">
            <v>CIFUENTES GOMEZ BYRON ALBERTO</v>
          </cell>
          <cell r="B10978">
            <v>71651650</v>
          </cell>
        </row>
        <row r="10979">
          <cell r="A10979" t="str">
            <v>CIFUENTES GOMEZ LUIS FERNANDO</v>
          </cell>
          <cell r="B10979">
            <v>16786312</v>
          </cell>
        </row>
        <row r="10980">
          <cell r="A10980" t="str">
            <v>CIFUENTES GONZALEZ CESAR JULIO</v>
          </cell>
          <cell r="B10980">
            <v>79832925</v>
          </cell>
        </row>
        <row r="10981">
          <cell r="A10981" t="str">
            <v>CIFUENTES HERNANDEZ JAIRO</v>
          </cell>
          <cell r="B10981">
            <v>16630066</v>
          </cell>
        </row>
        <row r="10982">
          <cell r="A10982" t="str">
            <v>CIFUENTES HERRERA JOSE VIORELLO</v>
          </cell>
          <cell r="B10982">
            <v>17108524</v>
          </cell>
        </row>
        <row r="10983">
          <cell r="A10983" t="str">
            <v>CIFUENTES JOBITA</v>
          </cell>
          <cell r="B10983">
            <v>31304247</v>
          </cell>
        </row>
        <row r="10984">
          <cell r="A10984" t="str">
            <v>CIFUENTES LOPEZ ALVARO</v>
          </cell>
          <cell r="B10984">
            <v>19103641</v>
          </cell>
        </row>
        <row r="10985">
          <cell r="A10985" t="str">
            <v>CIFUENTES LOURDES</v>
          </cell>
          <cell r="B10985">
            <v>28478386</v>
          </cell>
        </row>
        <row r="10986">
          <cell r="A10986" t="str">
            <v>CIFUENTES LUZ MARINA</v>
          </cell>
          <cell r="B10986">
            <v>24620055</v>
          </cell>
        </row>
        <row r="10987">
          <cell r="A10987" t="str">
            <v>CIFUENTES M GERMAN M</v>
          </cell>
          <cell r="B10987">
            <v>79480843</v>
          </cell>
        </row>
        <row r="10988">
          <cell r="A10988" t="str">
            <v>CIFUENTES MARTHA YORLENY</v>
          </cell>
          <cell r="B10988">
            <v>51920976</v>
          </cell>
        </row>
        <row r="10989">
          <cell r="A10989" t="str">
            <v>CIFUENTES MARTI MYRIAM ESTHER</v>
          </cell>
          <cell r="B10989">
            <v>36527650</v>
          </cell>
        </row>
        <row r="10990">
          <cell r="A10990" t="str">
            <v>CIFUENTES MARTINEZ HENRY</v>
          </cell>
          <cell r="B10990">
            <v>6341999</v>
          </cell>
        </row>
        <row r="10991">
          <cell r="A10991" t="str">
            <v>CIFUENTES MARTINEZ WILLIAM ENRIQUE</v>
          </cell>
          <cell r="B10991">
            <v>79446626</v>
          </cell>
        </row>
        <row r="10992">
          <cell r="A10992" t="str">
            <v>CIFUENTES MAYORGA TRANSITO</v>
          </cell>
          <cell r="B10992">
            <v>28786451</v>
          </cell>
        </row>
        <row r="10993">
          <cell r="A10993" t="str">
            <v>CIFUENTES MENESES JANETH DARZOLY</v>
          </cell>
          <cell r="B10993">
            <v>66909857</v>
          </cell>
        </row>
        <row r="10994">
          <cell r="A10994" t="str">
            <v>CIFUENTES MINA HECTOR ARMANDO</v>
          </cell>
          <cell r="B10994">
            <v>16690795</v>
          </cell>
        </row>
        <row r="10995">
          <cell r="A10995" t="str">
            <v>CIFUENTES MORALES OSWALDO</v>
          </cell>
          <cell r="B10995">
            <v>16357282</v>
          </cell>
        </row>
        <row r="10996">
          <cell r="A10996" t="str">
            <v>CIFUENTES PEREA HECTOR FABIO</v>
          </cell>
          <cell r="B10996">
            <v>14876488</v>
          </cell>
        </row>
        <row r="10997">
          <cell r="A10997" t="str">
            <v>CIFUENTES PIMIENTO FARNEY</v>
          </cell>
          <cell r="B10997">
            <v>10130263</v>
          </cell>
        </row>
        <row r="10998">
          <cell r="A10998" t="str">
            <v>CIFUENTES PRIETO ADRIANA</v>
          </cell>
          <cell r="B10998">
            <v>39563370</v>
          </cell>
        </row>
        <row r="10999">
          <cell r="A10999" t="str">
            <v>CIFUENTES PRIETO JORGE ABEL</v>
          </cell>
          <cell r="B10999">
            <v>79670947</v>
          </cell>
        </row>
        <row r="11000">
          <cell r="A11000" t="str">
            <v>CIFUENTES PRIETO MARIA LIGIA</v>
          </cell>
          <cell r="B11000">
            <v>41617833</v>
          </cell>
        </row>
        <row r="11001">
          <cell r="A11001" t="str">
            <v>CIFUENTES PRIETO OSWALDO</v>
          </cell>
          <cell r="B11001">
            <v>11293539</v>
          </cell>
        </row>
        <row r="11002">
          <cell r="A11002" t="str">
            <v>CIFUENTES QUIRAMA ALFONSO</v>
          </cell>
          <cell r="B11002">
            <v>6292233</v>
          </cell>
        </row>
        <row r="11003">
          <cell r="A11003" t="str">
            <v>CIFUENTES R ALEXANDER</v>
          </cell>
          <cell r="B11003">
            <v>16860118</v>
          </cell>
        </row>
        <row r="11004">
          <cell r="A11004" t="str">
            <v>CIFUENTES R LUZ JACKELINE</v>
          </cell>
          <cell r="B11004">
            <v>52251548</v>
          </cell>
        </row>
        <row r="11005">
          <cell r="A11005" t="str">
            <v>CIFUENTES RENGIFO JAMES</v>
          </cell>
          <cell r="B11005">
            <v>14946516</v>
          </cell>
        </row>
        <row r="11006">
          <cell r="A11006" t="str">
            <v>CIFUENTES RINCON OSCAR HERNANDO</v>
          </cell>
          <cell r="B11006">
            <v>79796524</v>
          </cell>
        </row>
        <row r="11007">
          <cell r="A11007" t="str">
            <v>CIFUENTES RIVERA CESAR EDILSON</v>
          </cell>
          <cell r="B11007">
            <v>15816007</v>
          </cell>
        </row>
        <row r="11008">
          <cell r="A11008" t="str">
            <v>CIFUENTES RIVERA YURI EDMUNDO</v>
          </cell>
          <cell r="B11008">
            <v>16683138</v>
          </cell>
        </row>
        <row r="11009">
          <cell r="A11009" t="str">
            <v>CIFUENTES RODRIGUEZ CONSTANZA</v>
          </cell>
          <cell r="B11009">
            <v>52476737</v>
          </cell>
        </row>
        <row r="11010">
          <cell r="A11010" t="str">
            <v>CIFUENTES RODRIGUEZ JORGE ENRIQUE</v>
          </cell>
          <cell r="B11010">
            <v>79600841</v>
          </cell>
        </row>
        <row r="11011">
          <cell r="A11011" t="str">
            <v>CIFUENTES RODRIGUEZ ORLANDO</v>
          </cell>
          <cell r="B11011">
            <v>19167719</v>
          </cell>
        </row>
        <row r="11012">
          <cell r="A11012" t="str">
            <v>CIFUENTES ROJAS BETTY</v>
          </cell>
          <cell r="B11012">
            <v>31838913</v>
          </cell>
        </row>
        <row r="11013">
          <cell r="A11013" t="str">
            <v>CIFUENTES RUA LTDA</v>
          </cell>
          <cell r="B11013">
            <v>800147202</v>
          </cell>
        </row>
        <row r="11014">
          <cell r="A11014" t="str">
            <v>CIFUENTES RUBEN</v>
          </cell>
          <cell r="B11014">
            <v>5286259</v>
          </cell>
        </row>
        <row r="11015">
          <cell r="A11015" t="str">
            <v>CIFUENTES SALAMANCA DEYANIRA</v>
          </cell>
          <cell r="B11015">
            <v>25363568</v>
          </cell>
        </row>
        <row r="11016">
          <cell r="A11016" t="str">
            <v>CIFUENTES SANCHEZ CONSTANZA EUGENIA</v>
          </cell>
          <cell r="B11016">
            <v>38261038</v>
          </cell>
        </row>
        <row r="11017">
          <cell r="A11017" t="str">
            <v>CIFUENTES SANCHEZ LISSY</v>
          </cell>
          <cell r="B11017">
            <v>34043774</v>
          </cell>
        </row>
        <row r="11018">
          <cell r="A11018" t="str">
            <v>CIFUENTES SARRIA HERMAN ALFREDO</v>
          </cell>
          <cell r="B11018">
            <v>16738979</v>
          </cell>
        </row>
        <row r="11019">
          <cell r="A11019" t="str">
            <v>CIFUENTES SERNA JUAN CARLOS</v>
          </cell>
          <cell r="B11019">
            <v>16274549</v>
          </cell>
        </row>
        <row r="11020">
          <cell r="A11020" t="str">
            <v>CIFUENTES SUICAN FRANCISCO JAVIER</v>
          </cell>
          <cell r="B11020">
            <v>12977448</v>
          </cell>
        </row>
        <row r="11021">
          <cell r="A11021" t="str">
            <v>CIFUENTES TANGARIFJOSE ALBEIRO</v>
          </cell>
          <cell r="B11021">
            <v>16746751</v>
          </cell>
        </row>
        <row r="11022">
          <cell r="A11022" t="str">
            <v>CIFUENTES TRIVIÑO DORIS</v>
          </cell>
          <cell r="B11022">
            <v>29538121</v>
          </cell>
        </row>
        <row r="11023">
          <cell r="A11023" t="str">
            <v>CIFUENTES USECHE OMAIRA</v>
          </cell>
          <cell r="B11023">
            <v>52454468</v>
          </cell>
        </row>
        <row r="11024">
          <cell r="A11024" t="str">
            <v>CIFUENTES VALENCIA WILMAR</v>
          </cell>
          <cell r="B11024">
            <v>71694490</v>
          </cell>
        </row>
        <row r="11025">
          <cell r="A11025" t="str">
            <v>CIFUENTES VILLAMARIN LUIS EDURADO</v>
          </cell>
          <cell r="B11025">
            <v>2956123</v>
          </cell>
        </row>
        <row r="11026">
          <cell r="A11026" t="str">
            <v>CIFUENTES YEPES ANDRES ALFREDO</v>
          </cell>
          <cell r="B11026">
            <v>94361228</v>
          </cell>
        </row>
        <row r="11027">
          <cell r="A11027" t="str">
            <v>CIGNA</v>
          </cell>
          <cell r="B11027">
            <v>860026518</v>
          </cell>
        </row>
        <row r="11028">
          <cell r="A11028" t="str">
            <v>CILIA PATRICIA SANCHEZ</v>
          </cell>
          <cell r="B11028">
            <v>41305834</v>
          </cell>
        </row>
        <row r="11029">
          <cell r="A11029" t="str">
            <v>CINDER DE COLOMBIA S A</v>
          </cell>
          <cell r="B11029">
            <v>805018799</v>
          </cell>
        </row>
        <row r="11030">
          <cell r="A11030" t="str">
            <v>CINDERS LIMITADA</v>
          </cell>
          <cell r="B11030">
            <v>800117903</v>
          </cell>
        </row>
        <row r="11031">
          <cell r="A11031" t="str">
            <v>CIODARO TOLEDO MARIA SANTA</v>
          </cell>
          <cell r="B11031">
            <v>32443144</v>
          </cell>
        </row>
        <row r="11032">
          <cell r="A11032" t="str">
            <v>CIPA VIASUS LUZ MARIA DE LOS ANGELES</v>
          </cell>
          <cell r="B11032">
            <v>24201985</v>
          </cell>
        </row>
        <row r="11033">
          <cell r="A11033" t="str">
            <v>CIPAGAUTA BENINCORE JORGE HERNAN</v>
          </cell>
          <cell r="B11033">
            <v>79444632</v>
          </cell>
        </row>
        <row r="11034">
          <cell r="A11034" t="str">
            <v>CIPAGAUTA RAMIREZ HERNAN</v>
          </cell>
          <cell r="B11034">
            <v>79829305</v>
          </cell>
        </row>
        <row r="11035">
          <cell r="A11035" t="str">
            <v>CIPRIAN HUERTAS BLANCA ALEXANDRA</v>
          </cell>
          <cell r="B11035">
            <v>52491698</v>
          </cell>
        </row>
        <row r="11036">
          <cell r="A11036" t="str">
            <v>CIRCUITO ELECTRICO DEL VALLE LTDA</v>
          </cell>
          <cell r="B11036">
            <v>800057489</v>
          </cell>
        </row>
        <row r="11037">
          <cell r="A11037" t="str">
            <v>CIRO CORREA ARNULFO</v>
          </cell>
          <cell r="B11037">
            <v>6783490</v>
          </cell>
        </row>
        <row r="11038">
          <cell r="A11038" t="str">
            <v>CIRO EDUARDO PINZON CONTRERAS</v>
          </cell>
          <cell r="B11038">
            <v>19472782</v>
          </cell>
        </row>
        <row r="11039">
          <cell r="A11039" t="str">
            <v>CIRO EDUARDO RUEDA NAVARRO</v>
          </cell>
          <cell r="B11039">
            <v>71716869</v>
          </cell>
        </row>
        <row r="11040">
          <cell r="A11040" t="str">
            <v>CIRO GARNICA SALGADO</v>
          </cell>
          <cell r="B11040">
            <v>16606775</v>
          </cell>
        </row>
        <row r="11041">
          <cell r="A11041" t="str">
            <v>CIRO GOMEZ ANDRES ROLANDO</v>
          </cell>
          <cell r="B11041">
            <v>98536814</v>
          </cell>
        </row>
        <row r="11042">
          <cell r="A11042" t="str">
            <v>CIRO LOAIZA CARLOS ARTURO</v>
          </cell>
          <cell r="B11042">
            <v>70099543</v>
          </cell>
        </row>
        <row r="11043">
          <cell r="A11043" t="str">
            <v>CIRO REALES MARIA YANETH</v>
          </cell>
          <cell r="B11043">
            <v>60420390</v>
          </cell>
        </row>
        <row r="11044">
          <cell r="A11044" t="str">
            <v>CITELLI PADILLA CARLOS ALBERTO</v>
          </cell>
          <cell r="B11044">
            <v>87550064</v>
          </cell>
        </row>
        <row r="11045">
          <cell r="A11045" t="str">
            <v>CIVILEC LIMITADA</v>
          </cell>
          <cell r="B11045">
            <v>805007958</v>
          </cell>
        </row>
        <row r="11046">
          <cell r="A11046" t="str">
            <v>CLAICI LAMBERTINI IOAN DANIEL</v>
          </cell>
          <cell r="B11046">
            <v>212800</v>
          </cell>
        </row>
        <row r="11047">
          <cell r="A11047" t="str">
            <v>CLAICI LUCIU EUGEN</v>
          </cell>
          <cell r="B11047">
            <v>243838</v>
          </cell>
        </row>
        <row r="11048">
          <cell r="A11048" t="str">
            <v>CLARA CATALINA ROBAYO MENDOZA</v>
          </cell>
          <cell r="B11048">
            <v>41750032</v>
          </cell>
        </row>
        <row r="11049">
          <cell r="A11049" t="str">
            <v>CLARA HERRERA BOTTA</v>
          </cell>
          <cell r="B11049">
            <v>31882001</v>
          </cell>
        </row>
        <row r="11050">
          <cell r="A11050" t="str">
            <v>CLARA I CHAUX</v>
          </cell>
          <cell r="B11050">
            <v>31220205</v>
          </cell>
        </row>
        <row r="11051">
          <cell r="A11051" t="str">
            <v>CLARA I DENYER DE FRANCISCO</v>
          </cell>
          <cell r="B11051">
            <v>174702</v>
          </cell>
        </row>
        <row r="11052">
          <cell r="A11052" t="str">
            <v>CLARA I MORENO TAMAYO</v>
          </cell>
          <cell r="B11052">
            <v>66813821</v>
          </cell>
        </row>
        <row r="11053">
          <cell r="A11053" t="str">
            <v>CLARA I OSPINA GARCIA</v>
          </cell>
          <cell r="B11053">
            <v>31201031</v>
          </cell>
        </row>
        <row r="11054">
          <cell r="A11054" t="str">
            <v>CLARA ILIANA PUERTA</v>
          </cell>
          <cell r="B11054">
            <v>38285953</v>
          </cell>
        </row>
        <row r="11055">
          <cell r="A11055" t="str">
            <v>CLARA INES BARACALDO DE ARCINIEGAS</v>
          </cell>
          <cell r="B11055">
            <v>41557562</v>
          </cell>
        </row>
        <row r="11056">
          <cell r="A11056" t="str">
            <v>CLARA INES BURITICA GOMEZ</v>
          </cell>
          <cell r="B11056">
            <v>31868160</v>
          </cell>
        </row>
        <row r="11057">
          <cell r="A11057" t="str">
            <v>CLARA INES DIAZ AVILA</v>
          </cell>
          <cell r="B11057">
            <v>20753575</v>
          </cell>
        </row>
        <row r="11058">
          <cell r="A11058" t="str">
            <v>CLARA INES DIAZ HENAO</v>
          </cell>
          <cell r="B11058">
            <v>41598579</v>
          </cell>
        </row>
        <row r="11059">
          <cell r="A11059" t="str">
            <v>CLARA INES DURAN CASTRO</v>
          </cell>
          <cell r="B11059">
            <v>29282278</v>
          </cell>
        </row>
        <row r="11060">
          <cell r="A11060" t="str">
            <v>CLARA INES LUQUE RODRIGUEZ</v>
          </cell>
          <cell r="B11060">
            <v>41413939</v>
          </cell>
        </row>
        <row r="11061">
          <cell r="A11061" t="str">
            <v>CLARA INES OSPINA CARDONA</v>
          </cell>
          <cell r="B11061">
            <v>51923676</v>
          </cell>
        </row>
        <row r="11062">
          <cell r="A11062" t="str">
            <v>CLARA INES QUINTERO VALENCIA</v>
          </cell>
          <cell r="B11062">
            <v>42795679</v>
          </cell>
        </row>
        <row r="11063">
          <cell r="A11063" t="str">
            <v>CLARA INES TOVAR</v>
          </cell>
          <cell r="B11063">
            <v>35463369</v>
          </cell>
        </row>
        <row r="11064">
          <cell r="A11064" t="str">
            <v>CLARA INES VALLECILLA SARASSA</v>
          </cell>
          <cell r="B11064">
            <v>31846472</v>
          </cell>
        </row>
        <row r="11065">
          <cell r="A11065" t="str">
            <v>CLARA ISABEL LEDESMA MEJIA</v>
          </cell>
          <cell r="B11065">
            <v>66919608</v>
          </cell>
        </row>
        <row r="11066">
          <cell r="A11066" t="str">
            <v>CLARA MARIA HOLGUIN</v>
          </cell>
          <cell r="B11066">
            <v>31910420</v>
          </cell>
        </row>
        <row r="11067">
          <cell r="A11067" t="str">
            <v>CLARA P ALVAREZ SALDARRIAGA</v>
          </cell>
          <cell r="B11067">
            <v>31157449</v>
          </cell>
        </row>
        <row r="11068">
          <cell r="A11068" t="str">
            <v>CLARA PATRICIA JIMENEZ GUERRA</v>
          </cell>
          <cell r="B11068">
            <v>43594290</v>
          </cell>
        </row>
        <row r="11069">
          <cell r="A11069" t="str">
            <v>CLAROS CHAUX HUMBERTO</v>
          </cell>
          <cell r="B11069">
            <v>17639806</v>
          </cell>
        </row>
        <row r="11070">
          <cell r="A11070" t="str">
            <v>CLAROS CHAUX MARIA</v>
          </cell>
          <cell r="B11070">
            <v>31995629</v>
          </cell>
        </row>
        <row r="11071">
          <cell r="A11071" t="str">
            <v>CLAROS DE AGUALIMPIA FRANCY ELENA MARIA</v>
          </cell>
          <cell r="B11071">
            <v>24707843</v>
          </cell>
        </row>
        <row r="11072">
          <cell r="A11072" t="str">
            <v>CLAROS DUSSAN ANA BEATRIZ</v>
          </cell>
          <cell r="B11072">
            <v>26560178</v>
          </cell>
        </row>
        <row r="11073">
          <cell r="A11073" t="str">
            <v>CLAROS GUTIERREZ FREDY AGUSTIN</v>
          </cell>
          <cell r="B11073">
            <v>14975364</v>
          </cell>
        </row>
        <row r="11074">
          <cell r="A11074" t="str">
            <v>CLAROS LOPEZ JOHN FREDY</v>
          </cell>
          <cell r="B11074">
            <v>12138032</v>
          </cell>
        </row>
        <row r="11075">
          <cell r="A11075" t="str">
            <v>CLAROS MEDINA LUZ ANGELA</v>
          </cell>
          <cell r="B11075">
            <v>29226778</v>
          </cell>
        </row>
        <row r="11076">
          <cell r="A11076" t="str">
            <v>CLAROS PLAZA CARLOS</v>
          </cell>
          <cell r="B11076">
            <v>10482043</v>
          </cell>
        </row>
        <row r="11077">
          <cell r="A11077" t="str">
            <v>CLAROS REYES CARLOS ALBERTO</v>
          </cell>
          <cell r="B11077">
            <v>16795417</v>
          </cell>
        </row>
        <row r="11078">
          <cell r="A11078" t="str">
            <v>CLAROS SANCHEZ MAURICIO</v>
          </cell>
          <cell r="B11078">
            <v>94473037</v>
          </cell>
        </row>
        <row r="11079">
          <cell r="A11079" t="str">
            <v>CLAROS VALENCIA GUILLERMO</v>
          </cell>
          <cell r="B11079">
            <v>14990136</v>
          </cell>
        </row>
        <row r="11080">
          <cell r="A11080" t="str">
            <v>CLAROS ZU¥IGA MARIBEL</v>
          </cell>
          <cell r="B11080">
            <v>34603989</v>
          </cell>
        </row>
        <row r="11081">
          <cell r="A11081" t="str">
            <v>CLAUDIA ACEVEDO ORTIZ</v>
          </cell>
          <cell r="B11081">
            <v>43891167</v>
          </cell>
        </row>
        <row r="11082">
          <cell r="A11082" t="str">
            <v>CLAUDIA ANTONIA VELASQUEZ MALDONADO</v>
          </cell>
          <cell r="B11082">
            <v>45496599</v>
          </cell>
        </row>
        <row r="11083">
          <cell r="A11083" t="str">
            <v>CLAUDIA ARANGO ZAMORANO</v>
          </cell>
          <cell r="B11083">
            <v>31958420</v>
          </cell>
        </row>
        <row r="11084">
          <cell r="A11084" t="str">
            <v>CLAUDIA AZUERO OREJUELA</v>
          </cell>
          <cell r="B11084">
            <v>20952552</v>
          </cell>
        </row>
        <row r="11085">
          <cell r="A11085" t="str">
            <v>CLAUDIA BETANCUR CASTRILLON</v>
          </cell>
          <cell r="B11085">
            <v>43554496</v>
          </cell>
        </row>
        <row r="11086">
          <cell r="A11086" t="str">
            <v>CLAUDIA BETTIN DIAGO</v>
          </cell>
          <cell r="B11086">
            <v>31955456</v>
          </cell>
        </row>
        <row r="11087">
          <cell r="A11087" t="str">
            <v>CLAUDIA C CALERO VALDES</v>
          </cell>
          <cell r="B11087">
            <v>31914514</v>
          </cell>
        </row>
        <row r="11088">
          <cell r="A11088" t="str">
            <v>CLAUDIA CARDENAS VELASQUEZ</v>
          </cell>
          <cell r="B11088">
            <v>41899226</v>
          </cell>
        </row>
        <row r="11089">
          <cell r="A11089" t="str">
            <v>CLAUDIA CASTELBLANC</v>
          </cell>
          <cell r="B11089">
            <v>52646467</v>
          </cell>
        </row>
        <row r="11090">
          <cell r="A11090" t="str">
            <v>CLAUDIA CELIS</v>
          </cell>
          <cell r="B11090">
            <v>39683040</v>
          </cell>
        </row>
        <row r="11091">
          <cell r="A11091" t="str">
            <v>CLAUDIA E DIAZ CARDONA</v>
          </cell>
          <cell r="B11091">
            <v>31911453</v>
          </cell>
        </row>
        <row r="11092">
          <cell r="A11092" t="str">
            <v>CLAUDIA ELENA DIEZ GIRALDO</v>
          </cell>
          <cell r="B11092">
            <v>42885979</v>
          </cell>
        </row>
        <row r="11093">
          <cell r="A11093" t="str">
            <v>CLAUDIA ELENA OSORIO RESTREPO</v>
          </cell>
          <cell r="B11093">
            <v>43730487</v>
          </cell>
        </row>
        <row r="11094">
          <cell r="A11094" t="str">
            <v>CLAUDIA ESPERANZA LOPEZ PINILLA</v>
          </cell>
          <cell r="B11094">
            <v>35495738</v>
          </cell>
        </row>
        <row r="11095">
          <cell r="A11095" t="str">
            <v>CLAUDIA F GARCIA GIRALDO</v>
          </cell>
          <cell r="B11095">
            <v>66978938</v>
          </cell>
        </row>
        <row r="11096">
          <cell r="A11096" t="str">
            <v>CLAUDIA GARCIA C</v>
          </cell>
          <cell r="B11096">
            <v>66858169</v>
          </cell>
        </row>
        <row r="11097">
          <cell r="A11097" t="str">
            <v>CLAUDIA I BERNAL VALLEJO</v>
          </cell>
          <cell r="B11097">
            <v>43612254</v>
          </cell>
        </row>
        <row r="11098">
          <cell r="A11098" t="str">
            <v>CLAUDIA ISABEL ESTRADA MADRIGAL</v>
          </cell>
          <cell r="B11098">
            <v>39774897</v>
          </cell>
        </row>
        <row r="11099">
          <cell r="A11099" t="str">
            <v>CLAUDIA ISABEL QUINTERO MUNOZ</v>
          </cell>
          <cell r="B11099">
            <v>31281649</v>
          </cell>
        </row>
        <row r="11100">
          <cell r="A11100" t="str">
            <v>CLAUDIA JANET ORJUELA PINZON</v>
          </cell>
          <cell r="B11100">
            <v>51883320</v>
          </cell>
        </row>
        <row r="11101">
          <cell r="A11101" t="str">
            <v>CLAUDIA JIMENA LEON VELEZ</v>
          </cell>
          <cell r="B11101">
            <v>66807174</v>
          </cell>
        </row>
        <row r="11102">
          <cell r="A11102" t="str">
            <v>CLAUDIA L PENAGOS CONSUEGRA</v>
          </cell>
          <cell r="B11102">
            <v>63270141</v>
          </cell>
        </row>
        <row r="11103">
          <cell r="A11103" t="str">
            <v>CLAUDIA L VACCA OSSA</v>
          </cell>
          <cell r="B11103">
            <v>66825570</v>
          </cell>
        </row>
        <row r="11104">
          <cell r="A11104" t="str">
            <v>CLAUDIA L VALENCIA BERRIO</v>
          </cell>
          <cell r="B11104">
            <v>31932921</v>
          </cell>
        </row>
        <row r="11105">
          <cell r="A11105" t="str">
            <v>CLAUDIA LILIANA HERRERA ARDILA</v>
          </cell>
          <cell r="B11105">
            <v>66828230</v>
          </cell>
        </row>
        <row r="11106">
          <cell r="A11106" t="str">
            <v>CLAUDIA LUCIA RODRIGUEZ ROZO</v>
          </cell>
          <cell r="B11106">
            <v>51660522</v>
          </cell>
        </row>
        <row r="11107">
          <cell r="A11107" t="str">
            <v>CLAUDIA MAGOLA RICCI GARCIA</v>
          </cell>
          <cell r="B11107">
            <v>31869476</v>
          </cell>
        </row>
        <row r="11108">
          <cell r="A11108" t="str">
            <v>CLAUDIA MARCELA GOMEZ MORA</v>
          </cell>
          <cell r="B11108">
            <v>52581648</v>
          </cell>
        </row>
        <row r="11109">
          <cell r="A11109" t="str">
            <v>CLAUDIA MARIA ROMANO GOMEZ</v>
          </cell>
          <cell r="B11109">
            <v>51727156</v>
          </cell>
        </row>
        <row r="11110">
          <cell r="A11110" t="str">
            <v>CLAUDIA MARTINEZ</v>
          </cell>
          <cell r="B11110">
            <v>31534060</v>
          </cell>
        </row>
        <row r="11111">
          <cell r="A11111" t="str">
            <v>CLAUDIA MASSIEL BOLANOS ESPANA</v>
          </cell>
          <cell r="B11111">
            <v>66949109</v>
          </cell>
        </row>
        <row r="11112">
          <cell r="A11112" t="str">
            <v>CLAUDIA MIRANDA LONDONO</v>
          </cell>
          <cell r="B11112">
            <v>39689347</v>
          </cell>
        </row>
        <row r="11113">
          <cell r="A11113" t="str">
            <v>CLAUDIA NAYIBE LOPEZ HERNANDEZ</v>
          </cell>
          <cell r="B11113">
            <v>51992648</v>
          </cell>
        </row>
        <row r="11114">
          <cell r="A11114" t="str">
            <v>CLAUDIA NOVO BRESSANI</v>
          </cell>
          <cell r="B11114">
            <v>272295</v>
          </cell>
        </row>
        <row r="11115">
          <cell r="A11115" t="str">
            <v>CLAUDIA OSPINA DEL PINO</v>
          </cell>
          <cell r="B11115">
            <v>31931936</v>
          </cell>
        </row>
        <row r="11116">
          <cell r="A11116" t="str">
            <v>CLAUDIA P NAVARRO PATINO</v>
          </cell>
          <cell r="B11116">
            <v>63291854</v>
          </cell>
        </row>
        <row r="11117">
          <cell r="A11117" t="str">
            <v>CLAUDIA P RODRIGUEZ RINCON</v>
          </cell>
          <cell r="B11117">
            <v>52082580</v>
          </cell>
        </row>
        <row r="11118">
          <cell r="A11118" t="str">
            <v>CLAUDIA P VALENCIA CARDONA</v>
          </cell>
          <cell r="B11118">
            <v>66839309</v>
          </cell>
        </row>
        <row r="11119">
          <cell r="A11119" t="str">
            <v>CLAUDIA P VIAFARA CAICEDO</v>
          </cell>
          <cell r="B11119">
            <v>66992279</v>
          </cell>
        </row>
        <row r="11120">
          <cell r="A11120" t="str">
            <v>CLAUDIA PATRICIA DUARTE CEDIEL</v>
          </cell>
          <cell r="B11120">
            <v>63312835</v>
          </cell>
        </row>
        <row r="11121">
          <cell r="A11121" t="str">
            <v>CLAUDIA PATRICIA GALVIS SANCHEZ</v>
          </cell>
          <cell r="B11121">
            <v>52008478</v>
          </cell>
        </row>
        <row r="11122">
          <cell r="A11122" t="str">
            <v>CLAUDIA PATRICIA GUTIERREZ</v>
          </cell>
          <cell r="B11122">
            <v>52559168</v>
          </cell>
        </row>
        <row r="11123">
          <cell r="A11123" t="str">
            <v>CLAUDIA PATRICIA MARIN ESPINOSA</v>
          </cell>
          <cell r="B11123">
            <v>43499383</v>
          </cell>
        </row>
        <row r="11124">
          <cell r="A11124" t="str">
            <v>CLAUDIA PATRICIA MENDOZA AGUDELO</v>
          </cell>
          <cell r="B11124">
            <v>31990684</v>
          </cell>
        </row>
        <row r="11125">
          <cell r="A11125" t="str">
            <v>CLAUDIA PATRICIA MURILLO OCHOA</v>
          </cell>
          <cell r="B11125">
            <v>42889039</v>
          </cell>
        </row>
        <row r="11126">
          <cell r="A11126" t="str">
            <v>CLAUDIA PATRICIA OGLIASTRI LEWIS</v>
          </cell>
          <cell r="B11126">
            <v>52046852</v>
          </cell>
        </row>
        <row r="11127">
          <cell r="A11127" t="str">
            <v>CLAUDIA PATRICIA OROZCO GONZALEZ</v>
          </cell>
          <cell r="B11127">
            <v>31989127</v>
          </cell>
        </row>
        <row r="11128">
          <cell r="A11128" t="str">
            <v>CLAUDIA PATRICIA ORTEGA SANTAMARIA</v>
          </cell>
          <cell r="B11128">
            <v>51653423</v>
          </cell>
        </row>
        <row r="11129">
          <cell r="A11129" t="str">
            <v>CLAUDIA PATRICIA SANCLEMENTE BEDOYA</v>
          </cell>
          <cell r="B11129">
            <v>31999055</v>
          </cell>
        </row>
        <row r="11130">
          <cell r="A11130" t="str">
            <v>CLAUDIA PATRICIA VARGAS MONTEALEGRE</v>
          </cell>
          <cell r="B11130">
            <v>52022001</v>
          </cell>
        </row>
        <row r="11131">
          <cell r="A11131" t="str">
            <v>CLAUDIA PIEDAD ROMERO RESTREPO</v>
          </cell>
          <cell r="B11131">
            <v>41731612</v>
          </cell>
        </row>
        <row r="11132">
          <cell r="A11132" t="str">
            <v>CLAUDIA PRZYCHODNY PIEDRAHITA</v>
          </cell>
          <cell r="B11132">
            <v>66840027</v>
          </cell>
        </row>
        <row r="11133">
          <cell r="A11133" t="str">
            <v>CLAUDIA QUINONEZ MOYA</v>
          </cell>
          <cell r="B11133">
            <v>39691864</v>
          </cell>
        </row>
        <row r="11134">
          <cell r="A11134" t="str">
            <v>CLAUDIA RAIGOZA</v>
          </cell>
          <cell r="B11134">
            <v>66842740</v>
          </cell>
        </row>
        <row r="11135">
          <cell r="A11135" t="str">
            <v>CLAUDIA RIVERA</v>
          </cell>
          <cell r="B11135">
            <v>51939449</v>
          </cell>
        </row>
        <row r="11136">
          <cell r="A11136" t="str">
            <v>CLAUDIA RODRIGUEZ OREJUELA</v>
          </cell>
          <cell r="B11136">
            <v>66919388</v>
          </cell>
        </row>
        <row r="11137">
          <cell r="A11137" t="str">
            <v>CLAUDIA RONDON GARCIA</v>
          </cell>
          <cell r="B11137">
            <v>51984916</v>
          </cell>
        </row>
        <row r="11138">
          <cell r="A11138" t="str">
            <v>CLAUDIA ROSALBA AGUIA FLOREZ</v>
          </cell>
          <cell r="B11138">
            <v>51689866</v>
          </cell>
        </row>
        <row r="11139">
          <cell r="A11139" t="str">
            <v>CLAUDIA STELLA TASCON DURAN</v>
          </cell>
          <cell r="B11139">
            <v>31163295</v>
          </cell>
        </row>
        <row r="11140">
          <cell r="A11140" t="str">
            <v>CLAUDIA SUAREZ SANCLEMENTE</v>
          </cell>
          <cell r="B11140">
            <v>52007471</v>
          </cell>
        </row>
        <row r="11141">
          <cell r="A11141" t="str">
            <v>CLAUDIA TORRENTE M.</v>
          </cell>
          <cell r="B11141">
            <v>66816606</v>
          </cell>
        </row>
        <row r="11142">
          <cell r="A11142" t="str">
            <v>CLAUDIA URICOHECHEA PINTO</v>
          </cell>
          <cell r="B11142">
            <v>52619231</v>
          </cell>
        </row>
        <row r="11143">
          <cell r="A11143" t="str">
            <v>CLAUDIA V AGUILAR MOLINA</v>
          </cell>
          <cell r="B11143">
            <v>66832254</v>
          </cell>
        </row>
        <row r="11144">
          <cell r="A11144" t="str">
            <v>CLAUDIA VIVIANA MEDINA DUENAS</v>
          </cell>
          <cell r="B11144">
            <v>66815223</v>
          </cell>
        </row>
        <row r="11145">
          <cell r="A11145" t="str">
            <v>CLAUDIA XIMENA HURTADO HURTADO</v>
          </cell>
          <cell r="B11145">
            <v>31155784</v>
          </cell>
        </row>
        <row r="11146">
          <cell r="A11146" t="str">
            <v>CLAUDIO HUMBERTO PENA FERNANDEZ</v>
          </cell>
          <cell r="B11146">
            <v>79154286</v>
          </cell>
        </row>
        <row r="11147">
          <cell r="A11147" t="str">
            <v>CLAVIJO ALAMEDA ANDERSON</v>
          </cell>
          <cell r="B11147">
            <v>79633647</v>
          </cell>
        </row>
        <row r="11148">
          <cell r="A11148" t="str">
            <v>CLAVIJO ALFONSO BERTHA LUCY</v>
          </cell>
          <cell r="B11148">
            <v>66702507</v>
          </cell>
        </row>
        <row r="11149">
          <cell r="A11149" t="str">
            <v>CLAVIJO ALVAREZ FRANCISCO</v>
          </cell>
          <cell r="B11149">
            <v>3294928</v>
          </cell>
        </row>
        <row r="11150">
          <cell r="A11150" t="str">
            <v>CLAVIJO ARDILA RUTH HELENA</v>
          </cell>
          <cell r="B11150">
            <v>39695030</v>
          </cell>
        </row>
        <row r="11151">
          <cell r="A11151" t="str">
            <v>CLAVIJO CANO HELMER</v>
          </cell>
          <cell r="B11151">
            <v>80412318</v>
          </cell>
        </row>
        <row r="11152">
          <cell r="A11152" t="str">
            <v>CLAVIJO CASTRILLONAMPARO</v>
          </cell>
          <cell r="B11152">
            <v>31843378</v>
          </cell>
        </row>
        <row r="11153">
          <cell r="A11153" t="str">
            <v>CLAVIJO CASTRO SANTIAGO</v>
          </cell>
          <cell r="B11153">
            <v>13802232</v>
          </cell>
        </row>
        <row r="11154">
          <cell r="A11154" t="str">
            <v>CLAVIJO CIPAGAUTA LUIS GONZALO</v>
          </cell>
          <cell r="B11154">
            <v>19451931</v>
          </cell>
        </row>
        <row r="11155">
          <cell r="A11155" t="str">
            <v>CLAVIJO CIPRIAN WILMAR EDILBERTO</v>
          </cell>
          <cell r="B11155">
            <v>79615501</v>
          </cell>
        </row>
        <row r="11156">
          <cell r="A11156" t="str">
            <v>CLAVIJO CRUZ JOHN FREDDY</v>
          </cell>
          <cell r="B11156">
            <v>79751257</v>
          </cell>
        </row>
        <row r="11157">
          <cell r="A11157" t="str">
            <v>CLAVIJO CUBILLOS LUIS ANGEL</v>
          </cell>
          <cell r="B11157">
            <v>2482977</v>
          </cell>
        </row>
        <row r="11158">
          <cell r="A11158" t="str">
            <v>CLAVIJO DE ALZATE BERTHA</v>
          </cell>
          <cell r="B11158">
            <v>29040000</v>
          </cell>
        </row>
        <row r="11159">
          <cell r="A11159" t="str">
            <v>CLAVIJO DE MORA MARIA SILVERIA</v>
          </cell>
          <cell r="B11159">
            <v>41640859</v>
          </cell>
        </row>
        <row r="11160">
          <cell r="A11160" t="str">
            <v>CLAVIJO DE VIVEROSMARIA GLADYS</v>
          </cell>
          <cell r="B11160">
            <v>31850416</v>
          </cell>
        </row>
        <row r="11161">
          <cell r="A11161" t="str">
            <v>CLAVIJO DIAZ WALTER ORLANDO</v>
          </cell>
          <cell r="B11161">
            <v>7551544</v>
          </cell>
        </row>
        <row r="11162">
          <cell r="A11162" t="str">
            <v>CLAVIJO DUQUE LUZ ELENA</v>
          </cell>
          <cell r="B11162">
            <v>31474261</v>
          </cell>
        </row>
        <row r="11163">
          <cell r="A11163" t="str">
            <v>CLAVIJO EDUARD</v>
          </cell>
          <cell r="B11163">
            <v>16759125</v>
          </cell>
        </row>
        <row r="11164">
          <cell r="A11164" t="str">
            <v>CLAVIJO FARFAN MARIA HIGINIA</v>
          </cell>
          <cell r="B11164">
            <v>41885969</v>
          </cell>
        </row>
        <row r="11165">
          <cell r="A11165" t="str">
            <v>CLAVIJO GALLEGO PAUL  ANDRES</v>
          </cell>
          <cell r="B11165">
            <v>79837359</v>
          </cell>
        </row>
        <row r="11166">
          <cell r="A11166" t="str">
            <v>CLAVIJO GARCIA RICARDO</v>
          </cell>
          <cell r="B11166">
            <v>94227012</v>
          </cell>
        </row>
        <row r="11167">
          <cell r="A11167" t="str">
            <v>CLAVIJO HERNANDEZ HUGO</v>
          </cell>
          <cell r="B11167">
            <v>19402872</v>
          </cell>
        </row>
        <row r="11168">
          <cell r="A11168" t="str">
            <v>CLAVIJO LAGOS HENRY</v>
          </cell>
          <cell r="B11168">
            <v>79057733</v>
          </cell>
        </row>
        <row r="11169">
          <cell r="A11169" t="str">
            <v>CLAVIJO LOAIZA JAIME</v>
          </cell>
          <cell r="B11169">
            <v>16746801</v>
          </cell>
        </row>
        <row r="11170">
          <cell r="A11170" t="str">
            <v>CLAVIJO MALDONADO HUGO ANDRES</v>
          </cell>
          <cell r="B11170">
            <v>79648869</v>
          </cell>
        </row>
        <row r="11171">
          <cell r="A11171" t="str">
            <v>CLAVIJO MONCADA JOSE LUIS</v>
          </cell>
          <cell r="B11171">
            <v>79156374</v>
          </cell>
        </row>
        <row r="11172">
          <cell r="A11172" t="str">
            <v>CLAVIJO MONTENEGROMARIA CLEOTILDE</v>
          </cell>
          <cell r="B11172">
            <v>25271174</v>
          </cell>
        </row>
        <row r="11173">
          <cell r="A11173" t="str">
            <v>CLAVIJO MORALES ALBA MARY</v>
          </cell>
          <cell r="B11173">
            <v>29382475</v>
          </cell>
        </row>
        <row r="11174">
          <cell r="A11174" t="str">
            <v>CLAVIJO MUNOZ WILLIAN JOSE</v>
          </cell>
          <cell r="B11174">
            <v>8741646</v>
          </cell>
        </row>
        <row r="11175">
          <cell r="A11175" t="str">
            <v>CLAVIJO MURCIA LUIS ALBERTO</v>
          </cell>
          <cell r="B11175">
            <v>79121087</v>
          </cell>
        </row>
        <row r="11176">
          <cell r="A11176" t="str">
            <v>CLAVIJO OLMOS SANDRA BIBIANA</v>
          </cell>
          <cell r="B11176">
            <v>51975293</v>
          </cell>
        </row>
        <row r="11177">
          <cell r="A11177" t="str">
            <v>CLAVIJO ORTIZ ELSA MARIA</v>
          </cell>
          <cell r="B11177">
            <v>63504599</v>
          </cell>
        </row>
        <row r="11178">
          <cell r="A11178" t="str">
            <v>CLAVIJO PAIBA BLANCA LUCIA</v>
          </cell>
          <cell r="B11178">
            <v>39533492</v>
          </cell>
        </row>
        <row r="11179">
          <cell r="A11179" t="str">
            <v>CLAVIJO PALOMINO SAMUEL ERNESTO</v>
          </cell>
          <cell r="B11179">
            <v>17335365</v>
          </cell>
        </row>
        <row r="11180">
          <cell r="A11180" t="str">
            <v>CLAVIJO POSSO MARTHA LUZ</v>
          </cell>
          <cell r="B11180">
            <v>66818522</v>
          </cell>
        </row>
        <row r="11181">
          <cell r="A11181" t="str">
            <v>CLAVIJO RAIGOZA LUZ ENEFER</v>
          </cell>
          <cell r="B11181">
            <v>29197782</v>
          </cell>
        </row>
        <row r="11182">
          <cell r="A11182" t="str">
            <v>CLAVIJO REYES ANGELICA MARIA</v>
          </cell>
          <cell r="B11182">
            <v>52335265</v>
          </cell>
        </row>
        <row r="11183">
          <cell r="A11183" t="str">
            <v>CLAVIJO RINCON BLANCA ISABEL</v>
          </cell>
          <cell r="B11183">
            <v>39521986</v>
          </cell>
        </row>
        <row r="11184">
          <cell r="A11184" t="str">
            <v>CLAVIJO RIVERA ESPERANZA</v>
          </cell>
          <cell r="B11184">
            <v>41476743</v>
          </cell>
        </row>
        <row r="11185">
          <cell r="A11185" t="str">
            <v>CLAVIJO RIVERA WILFOR</v>
          </cell>
          <cell r="B11185">
            <v>18393800</v>
          </cell>
        </row>
        <row r="11186">
          <cell r="A11186" t="str">
            <v>CLAVIJO RODRIGUEZ HUMBERTO</v>
          </cell>
          <cell r="B11186">
            <v>19150411</v>
          </cell>
        </row>
        <row r="11187">
          <cell r="A11187" t="str">
            <v>CLAVIJO ROJAS CARMEN</v>
          </cell>
          <cell r="B11187">
            <v>51738035</v>
          </cell>
        </row>
        <row r="11188">
          <cell r="A11188" t="str">
            <v>CLAVIJO SALAZAR ALVARO ANTONIO</v>
          </cell>
          <cell r="B11188">
            <v>16782228</v>
          </cell>
        </row>
        <row r="11189">
          <cell r="A11189" t="str">
            <v>CLAVIJO TOBAR RUBEN ANTONIO</v>
          </cell>
          <cell r="B11189">
            <v>16767226</v>
          </cell>
        </row>
        <row r="11190">
          <cell r="A11190" t="str">
            <v>CLAVIJO TRUJILLO FLOR AMANDA</v>
          </cell>
          <cell r="B11190">
            <v>20679071</v>
          </cell>
        </row>
        <row r="11191">
          <cell r="A11191" t="str">
            <v>CLAVIJO VASQUEZ ANDRES MAURICIO</v>
          </cell>
          <cell r="B11191">
            <v>91442376</v>
          </cell>
        </row>
        <row r="11192">
          <cell r="A11192" t="str">
            <v>CLAVIJO VELANDIA HAYDEE CONSUELO</v>
          </cell>
          <cell r="B11192">
            <v>51801157</v>
          </cell>
        </row>
        <row r="11193">
          <cell r="A11193" t="str">
            <v>CLAVIJO VELASQUEZ JOSE ARISTODEMO</v>
          </cell>
          <cell r="B11193">
            <v>17108739</v>
          </cell>
        </row>
        <row r="11194">
          <cell r="A11194" t="str">
            <v>CLAVIJO VELEZ WILLIAM</v>
          </cell>
          <cell r="B11194">
            <v>70034201</v>
          </cell>
        </row>
        <row r="11195">
          <cell r="A11195" t="str">
            <v>CLAVIJO-FRANCI LUZ MALBI</v>
          </cell>
          <cell r="B11195">
            <v>66702112</v>
          </cell>
        </row>
        <row r="11196">
          <cell r="A11196" t="str">
            <v>CLAVITO ANGARITA ERNESTO ARISTIDES</v>
          </cell>
          <cell r="B11196">
            <v>19326191</v>
          </cell>
        </row>
        <row r="11197">
          <cell r="A11197" t="str">
            <v>CLAVJO TERRANOVA EDWIN FERNANDO</v>
          </cell>
          <cell r="B11197">
            <v>16644035</v>
          </cell>
        </row>
        <row r="11198">
          <cell r="A11198" t="str">
            <v>CLEMENCIA CAMARGO DE LANCHEROS</v>
          </cell>
          <cell r="B11198">
            <v>41536570</v>
          </cell>
        </row>
        <row r="11199">
          <cell r="A11199" t="str">
            <v>CLEMENCIA LIEVANO SAMPER</v>
          </cell>
          <cell r="B11199">
            <v>41541067</v>
          </cell>
        </row>
        <row r="11200">
          <cell r="A11200" t="str">
            <v>CLEMENCIA MEDINA DE QUINTANA Y/O</v>
          </cell>
          <cell r="B11200">
            <v>20277832</v>
          </cell>
        </row>
        <row r="11201">
          <cell r="A11201" t="str">
            <v>CLEMENCIA MEJIA DE PULIDO</v>
          </cell>
          <cell r="B11201">
            <v>38960802</v>
          </cell>
        </row>
        <row r="11202">
          <cell r="A11202" t="str">
            <v>CLEMENCIA NIETO GUZMAN</v>
          </cell>
          <cell r="B11202">
            <v>41708418</v>
          </cell>
        </row>
        <row r="11203">
          <cell r="A11203" t="str">
            <v>CLEMENCIA RESTREPO DE SAMPER</v>
          </cell>
          <cell r="B11203">
            <v>21067756</v>
          </cell>
        </row>
        <row r="11204">
          <cell r="A11204" t="str">
            <v>CLEMENCIA SAMPER DE LIEVANO</v>
          </cell>
          <cell r="B11204">
            <v>20025780</v>
          </cell>
        </row>
        <row r="11205">
          <cell r="A11205" t="str">
            <v>CLEMENT GRISALES RUBEN DARIO</v>
          </cell>
          <cell r="B11205">
            <v>16665799</v>
          </cell>
        </row>
        <row r="11206">
          <cell r="A11206" t="str">
            <v>CLEVES PERDOMO MARIA DEL CARMEN</v>
          </cell>
          <cell r="B11206">
            <v>31917069</v>
          </cell>
        </row>
        <row r="11207">
          <cell r="A11207" t="str">
            <v>CLEVES SUAREZ HAWIN</v>
          </cell>
          <cell r="B11207">
            <v>79533023</v>
          </cell>
        </row>
        <row r="11208">
          <cell r="A11208" t="str">
            <v>CLINICA DEL SUR LTDA</v>
          </cell>
          <cell r="B11208">
            <v>890939026</v>
          </cell>
        </row>
        <row r="11209">
          <cell r="A11209" t="str">
            <v>CLUB COLOMBIA</v>
          </cell>
          <cell r="B11209">
            <v>890300521</v>
          </cell>
        </row>
        <row r="11210">
          <cell r="A11210" t="str">
            <v>COASINTOL LTDA</v>
          </cell>
          <cell r="B11210">
            <v>809001094</v>
          </cell>
        </row>
        <row r="11211">
          <cell r="A11211" t="str">
            <v>COBA PACHECO ALEJANDRO</v>
          </cell>
          <cell r="B11211">
            <v>72018416</v>
          </cell>
        </row>
        <row r="11212">
          <cell r="A11212" t="str">
            <v>COBALEDA CASTIBLANCO GERMAN</v>
          </cell>
          <cell r="B11212">
            <v>14244157</v>
          </cell>
        </row>
        <row r="11213">
          <cell r="A11213" t="str">
            <v>COBALEDA CASTIBLANCO JOSE ANTONIO</v>
          </cell>
          <cell r="B11213">
            <v>14218304</v>
          </cell>
        </row>
        <row r="11214">
          <cell r="A11214" t="str">
            <v>COBALEDA MU?OZ ELENA JANETH</v>
          </cell>
          <cell r="B11214">
            <v>66903298</v>
          </cell>
        </row>
        <row r="11215">
          <cell r="A11215" t="str">
            <v>COBO BARCO GLORIA INES</v>
          </cell>
          <cell r="B11215">
            <v>31897262</v>
          </cell>
        </row>
        <row r="11216">
          <cell r="A11216" t="str">
            <v>COBO BEJARANO EMIRO</v>
          </cell>
          <cell r="B11216">
            <v>14898365</v>
          </cell>
        </row>
        <row r="11217">
          <cell r="A11217" t="str">
            <v>COBO BOLANOS SANDRA YANNETH</v>
          </cell>
          <cell r="B11217">
            <v>34559278</v>
          </cell>
        </row>
        <row r="11218">
          <cell r="A11218" t="str">
            <v>COBO COMETA GONZALO</v>
          </cell>
          <cell r="B11218">
            <v>16862531</v>
          </cell>
        </row>
        <row r="11219">
          <cell r="A11219" t="str">
            <v>COBO CUERO STELLA MARIS</v>
          </cell>
          <cell r="B11219">
            <v>66858818</v>
          </cell>
        </row>
        <row r="11220">
          <cell r="A11220" t="str">
            <v>COBO ERAZO HUGO HERNANDO</v>
          </cell>
          <cell r="B11220">
            <v>76291305</v>
          </cell>
        </row>
        <row r="11221">
          <cell r="A11221" t="str">
            <v>COBO ESCOBAR ORLANDO</v>
          </cell>
          <cell r="B11221">
            <v>16366047</v>
          </cell>
        </row>
        <row r="11222">
          <cell r="A11222" t="str">
            <v>COBO FABIOLA DEL SOCORRO</v>
          </cell>
          <cell r="B11222">
            <v>29537661</v>
          </cell>
        </row>
        <row r="11223">
          <cell r="A11223" t="str">
            <v>COBO GARCIA CARLOS ARTURO</v>
          </cell>
          <cell r="B11223">
            <v>16820403</v>
          </cell>
        </row>
        <row r="11224">
          <cell r="A11224" t="str">
            <v>COBO GARCIA OLGA LUCIA</v>
          </cell>
          <cell r="B11224">
            <v>38993963</v>
          </cell>
        </row>
        <row r="11225">
          <cell r="A11225" t="str">
            <v>COBO PALACIOS MARCELINA</v>
          </cell>
          <cell r="B11225">
            <v>41562504</v>
          </cell>
        </row>
        <row r="11226">
          <cell r="A11226" t="str">
            <v>COBO PAREDES PATRICIA</v>
          </cell>
          <cell r="B11226">
            <v>31201663</v>
          </cell>
        </row>
        <row r="11227">
          <cell r="A11227" t="str">
            <v>COBO PEREZ RICARDO</v>
          </cell>
          <cell r="B11227">
            <v>79512277</v>
          </cell>
        </row>
        <row r="11228">
          <cell r="A11228" t="str">
            <v>COBO RENGIFO ESPERANZA</v>
          </cell>
          <cell r="B11228">
            <v>37241849</v>
          </cell>
        </row>
        <row r="11229">
          <cell r="A11229" t="str">
            <v>COBO RINCONES CECILIA</v>
          </cell>
          <cell r="B11229">
            <v>26992688</v>
          </cell>
        </row>
        <row r="11230">
          <cell r="A11230" t="str">
            <v>COBO RODRIGUEZ CARLOS EULOGIO</v>
          </cell>
          <cell r="B11230">
            <v>79447361</v>
          </cell>
        </row>
        <row r="11231">
          <cell r="A11231" t="str">
            <v>COBO SAAVEDRA JOSE LUBIN</v>
          </cell>
          <cell r="B11231">
            <v>6315930</v>
          </cell>
        </row>
        <row r="11232">
          <cell r="A11232" t="str">
            <v>COBO TONCEL AUDIS MARIA</v>
          </cell>
          <cell r="B11232">
            <v>49729943</v>
          </cell>
        </row>
        <row r="11233">
          <cell r="A11233" t="str">
            <v>COBO VELASCO MIGUEL AMILCAR</v>
          </cell>
          <cell r="B11233">
            <v>14948948</v>
          </cell>
        </row>
        <row r="11234">
          <cell r="A11234" t="str">
            <v>COBOS CIFUENTES DIEGO</v>
          </cell>
          <cell r="B11234">
            <v>94457108</v>
          </cell>
        </row>
        <row r="11235">
          <cell r="A11235" t="str">
            <v>COBOS FERRO GUSTAVO ANDRES</v>
          </cell>
          <cell r="B11235">
            <v>94396657</v>
          </cell>
        </row>
        <row r="11236">
          <cell r="A11236" t="str">
            <v>COBOS GUEVARA LIGIA AMIRA DEL PILAR</v>
          </cell>
          <cell r="B11236">
            <v>52147733</v>
          </cell>
        </row>
        <row r="11237">
          <cell r="A11237" t="str">
            <v>COBOS HIGUERA NIDIA</v>
          </cell>
          <cell r="B11237">
            <v>51833280</v>
          </cell>
        </row>
        <row r="11238">
          <cell r="A11238" t="str">
            <v>COBOS M0NTENEGRO HERNAN</v>
          </cell>
          <cell r="B11238">
            <v>195444</v>
          </cell>
        </row>
        <row r="11239">
          <cell r="A11239" t="str">
            <v>COBOS ROJAS MARIA MARINA</v>
          </cell>
          <cell r="B11239">
            <v>21116253</v>
          </cell>
        </row>
        <row r="11240">
          <cell r="A11240" t="str">
            <v>COBOS ROMERO LUIS JOSE</v>
          </cell>
          <cell r="B11240">
            <v>5675350</v>
          </cell>
        </row>
        <row r="11241">
          <cell r="A11241" t="str">
            <v>COBRELOV LTDA</v>
          </cell>
          <cell r="B11241">
            <v>800023314</v>
          </cell>
        </row>
        <row r="11242">
          <cell r="A11242" t="str">
            <v>COCA ANA MARIA</v>
          </cell>
          <cell r="B11242">
            <v>41764172</v>
          </cell>
        </row>
        <row r="11243">
          <cell r="A11243" t="str">
            <v>COCA CORREDOR PAUL ROBERTO</v>
          </cell>
          <cell r="B11243">
            <v>19429589</v>
          </cell>
        </row>
        <row r="11244">
          <cell r="A11244" t="str">
            <v>COCA GOMEZ ESPERANZA</v>
          </cell>
          <cell r="B11244">
            <v>51758738</v>
          </cell>
        </row>
        <row r="11245">
          <cell r="A11245" t="str">
            <v>COCA JULIO VICENTE</v>
          </cell>
          <cell r="B11245">
            <v>17152262</v>
          </cell>
        </row>
        <row r="11246">
          <cell r="A11246" t="str">
            <v>COCA MISSAEL</v>
          </cell>
          <cell r="B11246">
            <v>19326075</v>
          </cell>
        </row>
        <row r="11247">
          <cell r="A11247" t="str">
            <v>COCHES EXPRESS LTDA</v>
          </cell>
          <cell r="B11247">
            <v>830059889</v>
          </cell>
        </row>
        <row r="11248">
          <cell r="A11248" t="str">
            <v>COCK ALVIAR OSCAR ADOLFO</v>
          </cell>
          <cell r="B11248">
            <v>3341605</v>
          </cell>
        </row>
        <row r="11249">
          <cell r="A11249" t="str">
            <v>COCK ESPINOSA WISTON ALEXANDER</v>
          </cell>
          <cell r="B11249">
            <v>71755158</v>
          </cell>
        </row>
        <row r="11250">
          <cell r="A11250" t="str">
            <v>COCK GONZALEZ JAIRO ALBERTO</v>
          </cell>
          <cell r="B11250">
            <v>19320317</v>
          </cell>
        </row>
        <row r="11251">
          <cell r="A11251" t="str">
            <v>COCK GONZALEZ JORGE ENRIQUE</v>
          </cell>
          <cell r="B11251">
            <v>19320311</v>
          </cell>
        </row>
        <row r="11252">
          <cell r="A11252" t="str">
            <v>COCK GUZMAN ANA ISABEL</v>
          </cell>
          <cell r="B11252">
            <v>42822696</v>
          </cell>
        </row>
        <row r="11253">
          <cell r="A11253" t="str">
            <v>COCOMA DIAZ DAVID</v>
          </cell>
          <cell r="B11253">
            <v>16700963</v>
          </cell>
        </row>
        <row r="11254">
          <cell r="A11254" t="str">
            <v>COCUNUBO VALBUENA LUIS ALFONSO</v>
          </cell>
          <cell r="B11254">
            <v>1068585</v>
          </cell>
        </row>
        <row r="11255">
          <cell r="A11255" t="str">
            <v>COCUY CONTRERAS JUAN MANUEL</v>
          </cell>
          <cell r="B11255">
            <v>80356597</v>
          </cell>
        </row>
        <row r="11256">
          <cell r="A11256" t="str">
            <v>CODINA RUIZ LORENA</v>
          </cell>
          <cell r="B11256">
            <v>52153502</v>
          </cell>
        </row>
        <row r="11257">
          <cell r="A11257" t="str">
            <v>COETOCUE BERNAL JOSE FREDY</v>
          </cell>
          <cell r="B11257">
            <v>10539934</v>
          </cell>
        </row>
        <row r="11258">
          <cell r="A11258" t="str">
            <v>COEXITO SA</v>
          </cell>
          <cell r="B11258">
            <v>890300225</v>
          </cell>
        </row>
        <row r="11259">
          <cell r="A11259" t="str">
            <v>COGOLLO ISAZA JOSE GUILLERMO</v>
          </cell>
          <cell r="B11259">
            <v>73159397</v>
          </cell>
        </row>
        <row r="11260">
          <cell r="A11260" t="str">
            <v>COGOLLO MANGONES JOSE JOAQUIN</v>
          </cell>
          <cell r="B11260">
            <v>10992856</v>
          </cell>
        </row>
        <row r="11261">
          <cell r="A11261" t="str">
            <v>COGOLLO POLO JORGE ELIECER</v>
          </cell>
          <cell r="B11261">
            <v>85472444</v>
          </cell>
        </row>
        <row r="11262">
          <cell r="A11262" t="str">
            <v>COGOLLO RIVERO GENOVA DE JESUS</v>
          </cell>
          <cell r="B11262">
            <v>50891882</v>
          </cell>
        </row>
        <row r="11263">
          <cell r="A11263" t="str">
            <v>COGUA SALDANA JORGE ANDRES</v>
          </cell>
          <cell r="B11263">
            <v>79481662</v>
          </cell>
        </row>
        <row r="11264">
          <cell r="A11264" t="str">
            <v>COHEN MERLANO ENRIQUE ANTONIO</v>
          </cell>
          <cell r="B11264">
            <v>92524593</v>
          </cell>
        </row>
        <row r="11265">
          <cell r="A11265" t="str">
            <v>COLANTONI MARCHI ANDRES</v>
          </cell>
          <cell r="B11265">
            <v>294064</v>
          </cell>
        </row>
        <row r="11266">
          <cell r="A11266" t="str">
            <v>COLAVIZZA AZCARATE PIER ANGELO</v>
          </cell>
          <cell r="B11266">
            <v>94451557</v>
          </cell>
        </row>
        <row r="11267">
          <cell r="A11267" t="str">
            <v>COLCAMPEROS LTDA</v>
          </cell>
          <cell r="B11267">
            <v>800061314</v>
          </cell>
        </row>
        <row r="11268">
          <cell r="A11268" t="str">
            <v>COLCOBER LTDA</v>
          </cell>
          <cell r="B11268">
            <v>800033767</v>
          </cell>
        </row>
        <row r="11269">
          <cell r="A11269" t="str">
            <v>COLEGIATURA COLOMBIANA DE DISE¥O LTDA</v>
          </cell>
          <cell r="B11269">
            <v>800201232</v>
          </cell>
        </row>
        <row r="11270">
          <cell r="A11270" t="str">
            <v>COLEGIO AMERICANO</v>
          </cell>
          <cell r="B11270">
            <v>890301512</v>
          </cell>
        </row>
        <row r="11271">
          <cell r="A11271" t="str">
            <v>COLEGIO BILINGUE LOS CA/AVERALES</v>
          </cell>
          <cell r="B11271">
            <v>890321141</v>
          </cell>
        </row>
        <row r="11272">
          <cell r="A11272" t="str">
            <v>COLEGIO BILINGUE RICHMOND</v>
          </cell>
          <cell r="B11272">
            <v>830054524</v>
          </cell>
        </row>
        <row r="11273">
          <cell r="A11273" t="str">
            <v>COLEGIO JOSE MARIA BERRIO Y CIA</v>
          </cell>
          <cell r="B11273">
            <v>890928735</v>
          </cell>
        </row>
        <row r="11274">
          <cell r="A11274" t="str">
            <v>COLEGIO LOS ANDES LTDA</v>
          </cell>
          <cell r="B11274">
            <v>810003307</v>
          </cell>
        </row>
        <row r="11275">
          <cell r="A11275" t="str">
            <v>COLEGIO NEWMAN</v>
          </cell>
          <cell r="B11275">
            <v>800150237</v>
          </cell>
        </row>
        <row r="11276">
          <cell r="A11276" t="str">
            <v>COLEGIO UNIVERSITARIO COLOMBIANO</v>
          </cell>
          <cell r="B11276">
            <v>860045054</v>
          </cell>
        </row>
        <row r="11277">
          <cell r="A11277" t="str">
            <v>COLEY HERNANDEZ DIEGO RAFAEL</v>
          </cell>
          <cell r="B11277">
            <v>6816803</v>
          </cell>
        </row>
        <row r="11278">
          <cell r="A11278" t="str">
            <v>COLINA ALZATE MARIA FABIOLA</v>
          </cell>
          <cell r="B11278">
            <v>31265286</v>
          </cell>
        </row>
        <row r="11279">
          <cell r="A11279" t="str">
            <v>COLINA GIRALDO ESPERANZA</v>
          </cell>
          <cell r="B11279">
            <v>31228009</v>
          </cell>
        </row>
        <row r="11280">
          <cell r="A11280" t="str">
            <v>COLINA GONZALEZ OLGA MARIA</v>
          </cell>
          <cell r="B11280">
            <v>40792666</v>
          </cell>
        </row>
        <row r="11281">
          <cell r="A11281" t="str">
            <v>COLINA LOZANO SONIA CECILIA</v>
          </cell>
          <cell r="B11281">
            <v>31914792</v>
          </cell>
        </row>
        <row r="11282">
          <cell r="A11282" t="str">
            <v>COLINA RIVERA IVAN ARNOLDO</v>
          </cell>
          <cell r="B11282">
            <v>16748845</v>
          </cell>
        </row>
        <row r="11283">
          <cell r="A11283" t="str">
            <v>COLINA SLEBI JOHN</v>
          </cell>
          <cell r="B11283">
            <v>8740946</v>
          </cell>
        </row>
        <row r="11284">
          <cell r="A11284" t="str">
            <v>COLINA TRUJILLO CARLOS ALBERTO</v>
          </cell>
          <cell r="B11284">
            <v>94494675</v>
          </cell>
        </row>
        <row r="11285">
          <cell r="A11285" t="str">
            <v>COLINSERT LTDA</v>
          </cell>
          <cell r="B11285">
            <v>800232616</v>
          </cell>
        </row>
        <row r="11286">
          <cell r="A11286" t="str">
            <v>COLL TESILLO MARCO TULIO</v>
          </cell>
          <cell r="B11286">
            <v>5802654</v>
          </cell>
        </row>
        <row r="11287">
          <cell r="A11287" t="str">
            <v>COLLAGUAZO MARTINEZ ELSA MARLENY</v>
          </cell>
          <cell r="B11287">
            <v>34597488</v>
          </cell>
        </row>
        <row r="11288">
          <cell r="A11288" t="str">
            <v>COLLAHUAZO WILLIAM EDER</v>
          </cell>
          <cell r="B11288">
            <v>10486150</v>
          </cell>
        </row>
        <row r="11289">
          <cell r="A11289" t="str">
            <v>COLLANTE BONET CLAUDIA LUCIA</v>
          </cell>
          <cell r="B11289">
            <v>27705445</v>
          </cell>
        </row>
        <row r="11290">
          <cell r="A11290" t="str">
            <v>COLLANTE BURITICA JOFREY FERNANDO</v>
          </cell>
          <cell r="B11290">
            <v>93382362</v>
          </cell>
        </row>
        <row r="11291">
          <cell r="A11291" t="str">
            <v>COLLANTES CANO JAMES HARVEY</v>
          </cell>
          <cell r="B11291">
            <v>94307182</v>
          </cell>
        </row>
        <row r="11292">
          <cell r="A11292" t="str">
            <v>COLLANTES HECTOR</v>
          </cell>
          <cell r="B11292">
            <v>5859612</v>
          </cell>
        </row>
        <row r="11293">
          <cell r="A11293" t="str">
            <v>COLLASOS TRUJILLO LUZ ESTELLA</v>
          </cell>
          <cell r="B11293">
            <v>38215853</v>
          </cell>
        </row>
        <row r="11294">
          <cell r="A11294" t="str">
            <v>COLLAZOS ACOSTA ANGEL AUGUSTO</v>
          </cell>
          <cell r="B11294">
            <v>16665160</v>
          </cell>
        </row>
        <row r="11295">
          <cell r="A11295" t="str">
            <v>COLLAZOS AGREDO CILIA INES</v>
          </cell>
          <cell r="B11295">
            <v>24953345</v>
          </cell>
        </row>
        <row r="11296">
          <cell r="A11296" t="str">
            <v>COLLAZOS ARIAS MERCEDES</v>
          </cell>
          <cell r="B11296">
            <v>31961679</v>
          </cell>
        </row>
        <row r="11297">
          <cell r="A11297" t="str">
            <v>COLLAZOS BETANCURT DERLY</v>
          </cell>
          <cell r="B11297">
            <v>67013155</v>
          </cell>
        </row>
        <row r="11298">
          <cell r="A11298" t="str">
            <v>COLLAZOS BOLA OS ALEXANDER</v>
          </cell>
          <cell r="B11298">
            <v>76313638</v>
          </cell>
        </row>
        <row r="11299">
          <cell r="A11299" t="str">
            <v>COLLAZOS BOLANOS NESTOR FELIXCIANY</v>
          </cell>
          <cell r="B11299">
            <v>10536890</v>
          </cell>
        </row>
        <row r="11300">
          <cell r="A11300" t="str">
            <v>COLLAZOS BRION GUSTAVO ADOLFO</v>
          </cell>
          <cell r="B11300">
            <v>16721007</v>
          </cell>
        </row>
        <row r="11301">
          <cell r="A11301" t="str">
            <v>COLLAZOS BUITRAGO JOSE FRANCISCO</v>
          </cell>
          <cell r="B11301">
            <v>4902619</v>
          </cell>
        </row>
        <row r="11302">
          <cell r="A11302" t="str">
            <v>COLLAZOS CAMARGO FRANCISCO HERNANDO</v>
          </cell>
          <cell r="B11302">
            <v>79147575</v>
          </cell>
        </row>
        <row r="11303">
          <cell r="A11303" t="str">
            <v>COLLAZOS CARMEN JIENA</v>
          </cell>
          <cell r="B11303">
            <v>66980640</v>
          </cell>
        </row>
        <row r="11304">
          <cell r="A11304" t="str">
            <v>COLLAZOS CASTILLO SONIA GUIOVANNA</v>
          </cell>
          <cell r="B11304">
            <v>55179167</v>
          </cell>
        </row>
        <row r="11305">
          <cell r="A11305" t="str">
            <v>COLLAZOS CASTRO CLAUDIA YANUBA</v>
          </cell>
          <cell r="B11305">
            <v>51875774</v>
          </cell>
        </row>
        <row r="11306">
          <cell r="A11306" t="str">
            <v>COLLAZOS DIAZ ANA PATRICIA</v>
          </cell>
          <cell r="B11306">
            <v>66855533</v>
          </cell>
        </row>
        <row r="11307">
          <cell r="A11307" t="str">
            <v>COLLAZOS FRANCO LUZ MARINA</v>
          </cell>
          <cell r="B11307">
            <v>66809740</v>
          </cell>
        </row>
        <row r="11308">
          <cell r="A11308" t="str">
            <v>COLLAZOS GUERRERO MARIA INES</v>
          </cell>
          <cell r="B11308">
            <v>34547609</v>
          </cell>
        </row>
        <row r="11309">
          <cell r="A11309" t="str">
            <v>COLLAZOS HENRY</v>
          </cell>
          <cell r="B11309">
            <v>4771042</v>
          </cell>
        </row>
        <row r="11310">
          <cell r="A11310" t="str">
            <v>COLLAZOS IZQUIERDO NANCY</v>
          </cell>
          <cell r="B11310">
            <v>34510218</v>
          </cell>
        </row>
        <row r="11311">
          <cell r="A11311" t="str">
            <v>COLLAZOS JOSE MARIA</v>
          </cell>
          <cell r="B11311">
            <v>6091408</v>
          </cell>
        </row>
        <row r="11312">
          <cell r="A11312" t="str">
            <v>COLLAZOS LOAIZA FABIO EMIRO</v>
          </cell>
          <cell r="B11312">
            <v>16916007</v>
          </cell>
        </row>
        <row r="11313">
          <cell r="A11313" t="str">
            <v>COLLAZOS LOMBO JUAN CARLOS</v>
          </cell>
          <cell r="B11313">
            <v>16757685</v>
          </cell>
        </row>
        <row r="11314">
          <cell r="A11314" t="str">
            <v>COLLAZOS LUNA EVER</v>
          </cell>
          <cell r="B11314">
            <v>16631127</v>
          </cell>
        </row>
        <row r="11315">
          <cell r="A11315" t="str">
            <v>COLLAZOS MOLINA JOSE ANDRES</v>
          </cell>
          <cell r="B11315">
            <v>76296899</v>
          </cell>
        </row>
        <row r="11316">
          <cell r="A11316" t="str">
            <v>COLLAZOS NEUTA LICE ESTER</v>
          </cell>
          <cell r="B11316">
            <v>32753721</v>
          </cell>
        </row>
        <row r="11317">
          <cell r="A11317" t="str">
            <v>COLLAZOS NILSON</v>
          </cell>
          <cell r="B11317">
            <v>16592633</v>
          </cell>
        </row>
        <row r="11318">
          <cell r="A11318" t="str">
            <v>COLLAZOS NOGUERA DIEGO FERNANDO</v>
          </cell>
          <cell r="B11318">
            <v>16798930</v>
          </cell>
        </row>
        <row r="11319">
          <cell r="A11319" t="str">
            <v>COLLAZOS NU¥EZ FERNANDO</v>
          </cell>
          <cell r="B11319">
            <v>16666940</v>
          </cell>
        </row>
        <row r="11320">
          <cell r="A11320" t="str">
            <v>COLLAZOS ORDONEZ BEATRIZ</v>
          </cell>
          <cell r="B11320">
            <v>25707593</v>
          </cell>
        </row>
        <row r="11321">
          <cell r="A11321" t="str">
            <v>COLLAZOS ORJUELA MANUEL JOSE</v>
          </cell>
          <cell r="B11321">
            <v>16820076</v>
          </cell>
        </row>
        <row r="11322">
          <cell r="A11322" t="str">
            <v>COLLAZOS ORTIZ PEDRO JOSE</v>
          </cell>
          <cell r="B11322">
            <v>17109165</v>
          </cell>
        </row>
        <row r="11323">
          <cell r="A11323" t="str">
            <v>COLLAZOS OTALVARO ADOLFO LEON</v>
          </cell>
          <cell r="B11323">
            <v>16773377</v>
          </cell>
        </row>
        <row r="11324">
          <cell r="A11324" t="str">
            <v>COLLAZOS QUINTERO JOSE OMAR</v>
          </cell>
          <cell r="B11324">
            <v>19432015</v>
          </cell>
        </row>
        <row r="11325">
          <cell r="A11325" t="str">
            <v>COLLAZOS RODRIGUEZ LUCERO</v>
          </cell>
          <cell r="B11325">
            <v>51902648</v>
          </cell>
        </row>
        <row r="11326">
          <cell r="A11326" t="str">
            <v>COLLAZOS RODRIGUEZ MARIA SILVERIA</v>
          </cell>
          <cell r="B11326">
            <v>20325445</v>
          </cell>
        </row>
        <row r="11327">
          <cell r="A11327" t="str">
            <v>COLLAZOS SALAZAR NIDIA JIMENA</v>
          </cell>
          <cell r="B11327">
            <v>25693932</v>
          </cell>
        </row>
        <row r="11328">
          <cell r="A11328" t="str">
            <v>COLLAZOS SILVA JAVIER HERNAN</v>
          </cell>
          <cell r="B11328">
            <v>16639877</v>
          </cell>
        </row>
        <row r="11329">
          <cell r="A11329" t="str">
            <v>COLMENARES ARANGO JUAN PABLO</v>
          </cell>
          <cell r="B11329">
            <v>16756338</v>
          </cell>
        </row>
        <row r="11330">
          <cell r="A11330" t="str">
            <v>Colmenares Aristizabal John Ro</v>
          </cell>
          <cell r="B11330">
            <v>16778160</v>
          </cell>
        </row>
        <row r="11331">
          <cell r="A11331" t="str">
            <v>COLMENARES CASTELLANOS LUZ MERY</v>
          </cell>
          <cell r="B11331">
            <v>39657741</v>
          </cell>
        </row>
        <row r="11332">
          <cell r="A11332" t="str">
            <v>COLMENARES DE BARONA LIGEHIA</v>
          </cell>
          <cell r="B11332">
            <v>31205953</v>
          </cell>
        </row>
        <row r="11333">
          <cell r="A11333" t="str">
            <v>COLMENARES MAYORGA EDILIA</v>
          </cell>
          <cell r="B11333">
            <v>51865666</v>
          </cell>
        </row>
        <row r="11334">
          <cell r="A11334" t="str">
            <v>COLMENARES N. JOSE</v>
          </cell>
          <cell r="B11334">
            <v>13689618</v>
          </cell>
        </row>
        <row r="11335">
          <cell r="A11335" t="str">
            <v>COLMENARES QUINTERO RAMON FERN</v>
          </cell>
          <cell r="B11335">
            <v>18922779</v>
          </cell>
        </row>
        <row r="11336">
          <cell r="A11336" t="str">
            <v>COLOMBIA DE RODAMIENTOS LTDA</v>
          </cell>
          <cell r="B11336">
            <v>805012336</v>
          </cell>
        </row>
        <row r="11337">
          <cell r="A11337" t="str">
            <v>COLOMBIA MATILDE GAMBOA GARCIA</v>
          </cell>
          <cell r="B11337">
            <v>20306883</v>
          </cell>
        </row>
        <row r="11338">
          <cell r="A11338" t="str">
            <v>COLOMBIANA DE BEBIDAS Y ENVASADOS S A</v>
          </cell>
          <cell r="B11338">
            <v>817000598</v>
          </cell>
        </row>
        <row r="11339">
          <cell r="A11339" t="str">
            <v>COLOMBIANA DE GRABACION DE DATOS LTDA</v>
          </cell>
          <cell r="B11339">
            <v>860515853</v>
          </cell>
        </row>
        <row r="11340">
          <cell r="A11340" t="str">
            <v>COLOMBIANA DE IMPORTACIONES CODIM SA</v>
          </cell>
          <cell r="B11340">
            <v>890915685</v>
          </cell>
        </row>
        <row r="11341">
          <cell r="A11341" t="str">
            <v>COLOMBIANA DE MEDIAS Y CALCETINES LTDA</v>
          </cell>
          <cell r="B11341">
            <v>830023122</v>
          </cell>
        </row>
        <row r="11342">
          <cell r="A11342" t="str">
            <v>COLOMBIANA DE OBRAS CIVILES Y REDES LT</v>
          </cell>
          <cell r="B11342">
            <v>860516308</v>
          </cell>
        </row>
        <row r="11343">
          <cell r="A11343" t="str">
            <v>COLOMBIANA DE RADIADORES LTDA</v>
          </cell>
          <cell r="B11343">
            <v>805009108</v>
          </cell>
        </row>
        <row r="11344">
          <cell r="A11344" t="str">
            <v>COLOMBIANA DE RECONOCIMIENTO Y REPORTE P</v>
          </cell>
          <cell r="B11344">
            <v>830038474</v>
          </cell>
        </row>
        <row r="11345">
          <cell r="A11345" t="str">
            <v>COLOMER BARRERA MARIA</v>
          </cell>
          <cell r="B11345">
            <v>124658</v>
          </cell>
        </row>
        <row r="11346">
          <cell r="A11346" t="str">
            <v>COLON CASTRO JANETH ESTHER</v>
          </cell>
          <cell r="B11346">
            <v>36557543</v>
          </cell>
        </row>
        <row r="11347">
          <cell r="A11347" t="str">
            <v>COLON LLAMAS MARTHA LILIANA</v>
          </cell>
          <cell r="B11347">
            <v>35513786</v>
          </cell>
        </row>
        <row r="11348">
          <cell r="A11348" t="str">
            <v>COLON ROJANO JOSE SEBASTIAN</v>
          </cell>
          <cell r="B11348">
            <v>73095660</v>
          </cell>
        </row>
        <row r="11349">
          <cell r="A11349" t="str">
            <v>COLON SALCEDO JUAN CARLOS</v>
          </cell>
          <cell r="B11349">
            <v>73158001</v>
          </cell>
        </row>
        <row r="11350">
          <cell r="A11350" t="str">
            <v>COLONIA BERNAL BOLNEY</v>
          </cell>
          <cell r="B11350">
            <v>10118371</v>
          </cell>
        </row>
        <row r="11351">
          <cell r="A11351" t="str">
            <v>COLONIA COLONIA LUIS EVELIO</v>
          </cell>
          <cell r="B11351">
            <v>14959564</v>
          </cell>
        </row>
        <row r="11352">
          <cell r="A11352" t="str">
            <v>COLONIA DUQUE LYUBICA</v>
          </cell>
          <cell r="B11352">
            <v>66825926</v>
          </cell>
        </row>
        <row r="11353">
          <cell r="A11353" t="str">
            <v>COLONIA JIMENEZ JESUS MARIA</v>
          </cell>
          <cell r="B11353">
            <v>133195</v>
          </cell>
        </row>
        <row r="11354">
          <cell r="A11354" t="str">
            <v>COLONIA RAMIREZ CARLOS A</v>
          </cell>
          <cell r="B11354">
            <v>16730489</v>
          </cell>
        </row>
        <row r="11355">
          <cell r="A11355" t="str">
            <v>COLORADO ANGEL EDWARD ADRIAN</v>
          </cell>
          <cell r="B11355">
            <v>71716181</v>
          </cell>
        </row>
        <row r="11356">
          <cell r="A11356" t="str">
            <v>COLORADO ARROYAVE MARISOL</v>
          </cell>
          <cell r="B11356">
            <v>42784131</v>
          </cell>
        </row>
        <row r="11357">
          <cell r="A11357" t="str">
            <v>COLORADO COLORADO JOSE IVAN</v>
          </cell>
          <cell r="B11357">
            <v>94466386</v>
          </cell>
        </row>
        <row r="11358">
          <cell r="A11358" t="str">
            <v>COLORADO COLORADO OFELIA DEL SOCORRO</v>
          </cell>
          <cell r="B11358">
            <v>32332828</v>
          </cell>
        </row>
        <row r="11359">
          <cell r="A11359" t="str">
            <v>COLORADO CORTES FERNANDO</v>
          </cell>
          <cell r="B11359">
            <v>79684868</v>
          </cell>
        </row>
        <row r="11360">
          <cell r="A11360" t="str">
            <v>COLORADO CUENU LEIDA</v>
          </cell>
          <cell r="B11360">
            <v>31629602</v>
          </cell>
        </row>
        <row r="11361">
          <cell r="A11361" t="str">
            <v>COLORADO GRISALES ALEXANDER</v>
          </cell>
          <cell r="B11361">
            <v>94516339</v>
          </cell>
        </row>
        <row r="11362">
          <cell r="A11362" t="str">
            <v>COLORADO GUTIERREZ BEATRIZ ADRIANA</v>
          </cell>
          <cell r="B11362">
            <v>32560184</v>
          </cell>
        </row>
        <row r="11363">
          <cell r="A11363" t="str">
            <v>COLORADO GUTIERREZBLANCA ESNEDA</v>
          </cell>
          <cell r="B11363">
            <v>29383550</v>
          </cell>
        </row>
        <row r="11364">
          <cell r="A11364" t="str">
            <v>COLORADO HENAO ELKIN ALBERTO</v>
          </cell>
          <cell r="B11364">
            <v>16747452</v>
          </cell>
        </row>
        <row r="11365">
          <cell r="A11365" t="str">
            <v>COLORADO MADRID LUZ ESTELA</v>
          </cell>
          <cell r="B11365">
            <v>41527148</v>
          </cell>
        </row>
        <row r="11366">
          <cell r="A11366" t="str">
            <v>COLORADO MONTOYA DORA MARIA</v>
          </cell>
          <cell r="B11366">
            <v>42822445</v>
          </cell>
        </row>
        <row r="11367">
          <cell r="A11367" t="str">
            <v>COLORADO MU/OZ MARTHA AYDA</v>
          </cell>
          <cell r="B11367">
            <v>51910618</v>
          </cell>
        </row>
        <row r="11368">
          <cell r="A11368" t="str">
            <v>COLORADO ORDO/EZ MARIA RITA</v>
          </cell>
          <cell r="B11368">
            <v>21111339</v>
          </cell>
        </row>
        <row r="11369">
          <cell r="A11369" t="str">
            <v>COLORADO OSORIO LUIS FERNANDO</v>
          </cell>
          <cell r="B11369">
            <v>15928274</v>
          </cell>
        </row>
        <row r="11370">
          <cell r="A11370" t="str">
            <v>COLORADO RESTREPO GERMAN ALEJ</v>
          </cell>
          <cell r="B11370">
            <v>94515863</v>
          </cell>
        </row>
        <row r="11371">
          <cell r="A11371" t="str">
            <v>COLORADO SANCHEZ GABRIEL ALONSO</v>
          </cell>
          <cell r="B11371">
            <v>70515941</v>
          </cell>
        </row>
        <row r="11372">
          <cell r="A11372" t="str">
            <v>COLORADO SUPELANO JULIAN ANDRES</v>
          </cell>
          <cell r="B11372">
            <v>16286443</v>
          </cell>
        </row>
        <row r="11373">
          <cell r="A11373" t="str">
            <v>COLORMATIC SA</v>
          </cell>
          <cell r="B11373">
            <v>811007993</v>
          </cell>
        </row>
        <row r="11374">
          <cell r="A11374" t="str">
            <v>COLORTEX LTDA</v>
          </cell>
          <cell r="B11374">
            <v>860001881</v>
          </cell>
        </row>
        <row r="11375">
          <cell r="A11375" t="str">
            <v>COLREGISTROS LTDA</v>
          </cell>
          <cell r="B11375">
            <v>800100960</v>
          </cell>
        </row>
        <row r="11376">
          <cell r="A11376" t="str">
            <v>COLSETRANS LTDA</v>
          </cell>
          <cell r="B11376">
            <v>800197276</v>
          </cell>
        </row>
        <row r="11377">
          <cell r="A11377" t="str">
            <v>COMAS DRAGO CARMEN CECILIA</v>
          </cell>
          <cell r="B11377">
            <v>33199444</v>
          </cell>
        </row>
        <row r="11378">
          <cell r="A11378" t="str">
            <v>COMAS GARZON LUIS EDUARDO</v>
          </cell>
          <cell r="B11378">
            <v>79327946</v>
          </cell>
        </row>
        <row r="11379">
          <cell r="A11379" t="str">
            <v>COMAS MANOTAS YADIRA</v>
          </cell>
          <cell r="B11379">
            <v>22399384</v>
          </cell>
        </row>
        <row r="11380">
          <cell r="A11380" t="str">
            <v>COMBARIZA DE POVEA RITA</v>
          </cell>
          <cell r="B11380">
            <v>28678917</v>
          </cell>
        </row>
        <row r="11381">
          <cell r="A11381" t="str">
            <v>COMBARIZA RAMIREZ GUSTAVO ADOLFO</v>
          </cell>
          <cell r="B11381">
            <v>16764637</v>
          </cell>
        </row>
        <row r="11382">
          <cell r="A11382" t="str">
            <v>COMBATT RUIZ MARIA ELENA</v>
          </cell>
          <cell r="B11382">
            <v>34970691</v>
          </cell>
        </row>
        <row r="11383">
          <cell r="A11383" t="str">
            <v>COMBITA CARRANZA ESAU</v>
          </cell>
          <cell r="B11383">
            <v>1165816</v>
          </cell>
        </row>
        <row r="11384">
          <cell r="A11384" t="str">
            <v>COMBITA MERCHAN CARLOS ARTURO</v>
          </cell>
          <cell r="B11384">
            <v>79253727</v>
          </cell>
        </row>
        <row r="11385">
          <cell r="A11385" t="str">
            <v>COMBITA PACHON GONZALO</v>
          </cell>
          <cell r="B11385">
            <v>2864069</v>
          </cell>
        </row>
        <row r="11386">
          <cell r="A11386" t="str">
            <v>COMCOLDES</v>
          </cell>
          <cell r="B11386">
            <v>805013227</v>
          </cell>
        </row>
        <row r="11387">
          <cell r="A11387" t="str">
            <v>COMERC INTERNACIONAL LIONTEXLTDA</v>
          </cell>
          <cell r="B11387">
            <v>805016325</v>
          </cell>
        </row>
        <row r="11388">
          <cell r="A11388" t="str">
            <v>COMERCIAL ALLAN LTDA.</v>
          </cell>
          <cell r="B11388">
            <v>860053831</v>
          </cell>
        </row>
        <row r="11389">
          <cell r="A11389" t="str">
            <v>COMERCIAL CELOFAN LTDA</v>
          </cell>
          <cell r="B11389">
            <v>811008521</v>
          </cell>
        </row>
        <row r="11390">
          <cell r="A11390" t="str">
            <v>COMERCIAL SM Y CIA LTDA</v>
          </cell>
          <cell r="B11390">
            <v>860352151</v>
          </cell>
        </row>
        <row r="11391">
          <cell r="A11391" t="str">
            <v>COMERCIAL VALENCIA CIA LTDA</v>
          </cell>
          <cell r="B11391">
            <v>830038923</v>
          </cell>
        </row>
        <row r="11392">
          <cell r="A11392" t="str">
            <v>COMERCIALIZADORA AGROBIOL EMPRESA ASOC</v>
          </cell>
          <cell r="B11392">
            <v>830012168</v>
          </cell>
        </row>
        <row r="11393">
          <cell r="A11393" t="str">
            <v>COMERCIALIZADORA ANDINA INDUSTRIAL</v>
          </cell>
          <cell r="B11393">
            <v>890325159</v>
          </cell>
        </row>
        <row r="11394">
          <cell r="A11394" t="str">
            <v>COMERCIALIZADORA BEL-O WARE</v>
          </cell>
          <cell r="B11394">
            <v>800035169</v>
          </cell>
        </row>
        <row r="11395">
          <cell r="A11395" t="str">
            <v>COMERCIALIZADORA BOGOTANA LTDA</v>
          </cell>
          <cell r="B11395">
            <v>860530034</v>
          </cell>
        </row>
        <row r="11396">
          <cell r="A11396" t="str">
            <v>COMERCIALIZADORA DANNY Y ASOCIADOS</v>
          </cell>
          <cell r="B11396">
            <v>805011922</v>
          </cell>
        </row>
        <row r="11397">
          <cell r="A11397" t="str">
            <v>COMERCIALIZADORA DE REPUESTOS TECNIROL</v>
          </cell>
          <cell r="B11397">
            <v>800248113</v>
          </cell>
        </row>
        <row r="11398">
          <cell r="A11398" t="str">
            <v>COMERCIALIZADORA DEL VALLE LTDA</v>
          </cell>
          <cell r="B11398">
            <v>815001446</v>
          </cell>
        </row>
        <row r="11399">
          <cell r="A11399" t="str">
            <v>COMERCIALIZADORA FERRETERA MP LTDA</v>
          </cell>
          <cell r="B11399">
            <v>805005734</v>
          </cell>
        </row>
        <row r="11400">
          <cell r="A11400" t="str">
            <v>COMERCIALIZADORA INTERNACIONAL STYLO TRA</v>
          </cell>
          <cell r="B11400">
            <v>830006307</v>
          </cell>
        </row>
        <row r="11401">
          <cell r="A11401" t="str">
            <v>COMERCIALIZADORA LA HOLANDESA LTDA</v>
          </cell>
          <cell r="B11401">
            <v>800057963</v>
          </cell>
        </row>
        <row r="11402">
          <cell r="A11402" t="str">
            <v>COMERCIALIZADORA LLANTAS UNIDAS LTDA</v>
          </cell>
          <cell r="B11402">
            <v>800150267</v>
          </cell>
        </row>
        <row r="11403">
          <cell r="A11403" t="str">
            <v>COMERCIALIZADORA MENDEZ ROMERO</v>
          </cell>
          <cell r="B11403">
            <v>860533098</v>
          </cell>
        </row>
        <row r="11404">
          <cell r="A11404" t="str">
            <v>COMERCIALIZADORA ORTEGA Y ASOCIADOS LTDA</v>
          </cell>
          <cell r="B11404">
            <v>815000413</v>
          </cell>
        </row>
        <row r="11405">
          <cell r="A11405" t="str">
            <v>COMERCIALIZADORA SHALOM ALVARADO E.U</v>
          </cell>
          <cell r="B11405">
            <v>830058371</v>
          </cell>
        </row>
        <row r="11406">
          <cell r="A11406" t="str">
            <v>COMERCIALIZADORA SISAN LTDA.</v>
          </cell>
          <cell r="B11406">
            <v>830013023</v>
          </cell>
        </row>
        <row r="11407">
          <cell r="A11407" t="str">
            <v>COMESTIBLES ALFA LTDA</v>
          </cell>
          <cell r="B11407">
            <v>860511541</v>
          </cell>
        </row>
        <row r="11408">
          <cell r="A11408" t="str">
            <v>COMESTIBLES COLOMBIANOS S.A.</v>
          </cell>
          <cell r="B11408">
            <v>860352777</v>
          </cell>
        </row>
        <row r="11409">
          <cell r="A11409" t="str">
            <v>COMESTIBLES LA 80 LTDA</v>
          </cell>
          <cell r="B11409">
            <v>860532390</v>
          </cell>
        </row>
        <row r="11410">
          <cell r="A11410" t="str">
            <v>COMESTIBLES RICAFRUTA LTDA</v>
          </cell>
          <cell r="B11410">
            <v>860028721</v>
          </cell>
        </row>
        <row r="11411">
          <cell r="A11411" t="str">
            <v>COMETA DE RODRIGUEZ MARINA</v>
          </cell>
          <cell r="B11411">
            <v>29475994</v>
          </cell>
        </row>
        <row r="11412">
          <cell r="A11412" t="str">
            <v>COMETA FACUNDO EDGAR</v>
          </cell>
          <cell r="B11412">
            <v>17638628</v>
          </cell>
        </row>
        <row r="11413">
          <cell r="A11413" t="str">
            <v>COMETA MONTEALEGRE MARLIO</v>
          </cell>
          <cell r="B11413">
            <v>12113297</v>
          </cell>
        </row>
        <row r="11414">
          <cell r="A11414" t="str">
            <v>COMETA REINOSO DORIS</v>
          </cell>
          <cell r="B11414">
            <v>65728214</v>
          </cell>
        </row>
        <row r="11415">
          <cell r="A11415" t="str">
            <v>COMI S.A</v>
          </cell>
          <cell r="B11415">
            <v>830036617</v>
          </cell>
        </row>
        <row r="11416">
          <cell r="A11416" t="str">
            <v>COMPANIA BOGOTANA DE TEXTILES S A</v>
          </cell>
          <cell r="B11416">
            <v>860076228</v>
          </cell>
        </row>
        <row r="11417">
          <cell r="A11417" t="str">
            <v>COMPANIA CALI GAS LTDA</v>
          </cell>
          <cell r="B11417">
            <v>890300363</v>
          </cell>
        </row>
        <row r="11418">
          <cell r="A11418" t="str">
            <v>COMPANIA DE AGUAS DE COLOMBIA S A</v>
          </cell>
          <cell r="B11418">
            <v>805009724</v>
          </cell>
        </row>
        <row r="11419">
          <cell r="A11419" t="str">
            <v>COMPANIA DE CONSULTORIA E INGENIERIA S</v>
          </cell>
          <cell r="B11419">
            <v>860526036</v>
          </cell>
        </row>
        <row r="11420">
          <cell r="A11420" t="str">
            <v>COMPANIA DE SERVICIOS FUNERARIOS LTDA</v>
          </cell>
          <cell r="B11420">
            <v>860335330</v>
          </cell>
        </row>
        <row r="11421">
          <cell r="A11421" t="str">
            <v>COMPANIA GRAFICA LTDA</v>
          </cell>
          <cell r="B11421">
            <v>800056362</v>
          </cell>
        </row>
        <row r="11422">
          <cell r="A11422" t="str">
            <v>COMPANIA IBEROAMERICANA DE PLASTICOS SA</v>
          </cell>
          <cell r="B11422">
            <v>800067861</v>
          </cell>
        </row>
        <row r="11423">
          <cell r="A11423" t="str">
            <v>COMPANIA INDUSTRIAL MANRIQUES SANTAMARIA</v>
          </cell>
          <cell r="B11423">
            <v>860400654</v>
          </cell>
        </row>
        <row r="11424">
          <cell r="A11424" t="str">
            <v>COMPANIA NACIONAL DE SEBOS LTDA</v>
          </cell>
          <cell r="B11424">
            <v>860401492</v>
          </cell>
        </row>
        <row r="11425">
          <cell r="A11425" t="str">
            <v>COMPANIA NAVIERA DEL GUAVIO LTDA</v>
          </cell>
          <cell r="B11425">
            <v>800046358</v>
          </cell>
        </row>
        <row r="11426">
          <cell r="A11426" t="str">
            <v>COMPANIA SURAMERICANA DE INVERSIONES SA</v>
          </cell>
          <cell r="B11426">
            <v>811012271</v>
          </cell>
        </row>
        <row r="11427">
          <cell r="A11427" t="str">
            <v>COMPANIA SURAMERICANA DE SEGUROS S.A.</v>
          </cell>
          <cell r="B11427">
            <v>890903407</v>
          </cell>
        </row>
        <row r="11428">
          <cell r="A11428" t="str">
            <v>COMPUFACIL LTDA</v>
          </cell>
          <cell r="B11428">
            <v>800147578</v>
          </cell>
        </row>
        <row r="11429">
          <cell r="A11429" t="str">
            <v>COMPUNET S.A.</v>
          </cell>
          <cell r="B11429">
            <v>800150249</v>
          </cell>
        </row>
        <row r="11430">
          <cell r="A11430" t="str">
            <v>COMUNIDAD FRANCISCANA PORCIUNCULA</v>
          </cell>
          <cell r="B11430">
            <v>860020342</v>
          </cell>
        </row>
        <row r="11431">
          <cell r="A11431" t="str">
            <v>CONALPARTES S A</v>
          </cell>
          <cell r="B11431">
            <v>816003781</v>
          </cell>
        </row>
        <row r="11432">
          <cell r="A11432" t="str">
            <v>CONAVI</v>
          </cell>
          <cell r="B11432">
            <v>890913341</v>
          </cell>
        </row>
        <row r="11433">
          <cell r="A11433" t="str">
            <v>CONCEPCION CASTELBLANCO AVENDANO</v>
          </cell>
          <cell r="B11433">
            <v>41410600</v>
          </cell>
        </row>
        <row r="11434">
          <cell r="A11434" t="str">
            <v>CONCEPCION ROVIRA DE PAZ</v>
          </cell>
          <cell r="B11434">
            <v>207822</v>
          </cell>
        </row>
        <row r="11435">
          <cell r="A11435" t="str">
            <v>CONCESIONES Y CONFECCIONES LTDA</v>
          </cell>
          <cell r="B11435">
            <v>800015755</v>
          </cell>
        </row>
        <row r="11436">
          <cell r="A11436" t="str">
            <v>CONCHA BETANCUR SILVIA MILENA</v>
          </cell>
          <cell r="B11436">
            <v>31914027</v>
          </cell>
        </row>
        <row r="11437">
          <cell r="A11437" t="str">
            <v>CONCHA CAICEDO MARTHA STELLA</v>
          </cell>
          <cell r="B11437">
            <v>34541919</v>
          </cell>
        </row>
        <row r="11438">
          <cell r="A11438" t="str">
            <v>CONCHA CARMONA RAFAEL GUSTAVO</v>
          </cell>
          <cell r="B11438">
            <v>7928970</v>
          </cell>
        </row>
        <row r="11439">
          <cell r="A11439" t="str">
            <v>CONCHA JIMENEZ CARLOS ARTURO</v>
          </cell>
          <cell r="B11439">
            <v>16611367</v>
          </cell>
        </row>
        <row r="11440">
          <cell r="A11440" t="str">
            <v>CONCHA JURADO JORGE LUIS</v>
          </cell>
          <cell r="B11440">
            <v>12956493</v>
          </cell>
        </row>
        <row r="11441">
          <cell r="A11441" t="str">
            <v>CONCHA ORDUZ DIANA PATRICIA</v>
          </cell>
          <cell r="B11441">
            <v>51939549</v>
          </cell>
        </row>
        <row r="11442">
          <cell r="A11442" t="str">
            <v>CONCHA VENEGAS RICARDO</v>
          </cell>
          <cell r="B11442">
            <v>17114311</v>
          </cell>
        </row>
        <row r="11443">
          <cell r="A11443" t="str">
            <v>CONDA JUVENAL</v>
          </cell>
          <cell r="B11443">
            <v>10484336</v>
          </cell>
        </row>
        <row r="11444">
          <cell r="A11444" t="str">
            <v>CONDE ALMADIO CARLOS GUSTAVO</v>
          </cell>
          <cell r="B11444">
            <v>14230226</v>
          </cell>
        </row>
        <row r="11445">
          <cell r="A11445" t="str">
            <v>CONDE ALMADIO JOSE HERNANDO</v>
          </cell>
          <cell r="B11445">
            <v>14241894</v>
          </cell>
        </row>
        <row r="11446">
          <cell r="A11446" t="str">
            <v>CONDE CONDE GLORIA ELCY</v>
          </cell>
          <cell r="B11446">
            <v>55157714</v>
          </cell>
        </row>
        <row r="11447">
          <cell r="A11447" t="str">
            <v>CONDE GUZMAN MARIA DALILA</v>
          </cell>
          <cell r="B11447">
            <v>31228539</v>
          </cell>
        </row>
        <row r="11448">
          <cell r="A11448" t="str">
            <v>CONDE HERRERA HAROLD</v>
          </cell>
          <cell r="B11448">
            <v>16703863</v>
          </cell>
        </row>
        <row r="11449">
          <cell r="A11449" t="str">
            <v>CONDE JOSE REINERIO</v>
          </cell>
          <cell r="B11449">
            <v>6000490</v>
          </cell>
        </row>
        <row r="11450">
          <cell r="A11450" t="str">
            <v>CONDE MARTINEZ FREDY</v>
          </cell>
          <cell r="B11450">
            <v>4950130</v>
          </cell>
        </row>
        <row r="11451">
          <cell r="A11451" t="str">
            <v>CONDE MORENO PABLO EMILIO</v>
          </cell>
          <cell r="B11451">
            <v>91151249</v>
          </cell>
        </row>
        <row r="11452">
          <cell r="A11452" t="str">
            <v>CONDE MUNOZ ADAN</v>
          </cell>
          <cell r="B11452">
            <v>16589505</v>
          </cell>
        </row>
        <row r="11453">
          <cell r="A11453" t="str">
            <v>CONDE PEREZ DEMIS ANTONIO</v>
          </cell>
          <cell r="B11453">
            <v>16736071</v>
          </cell>
        </row>
        <row r="11454">
          <cell r="A11454" t="str">
            <v>CONDE QUIROGA RIGOBERTO</v>
          </cell>
          <cell r="B11454">
            <v>7692696</v>
          </cell>
        </row>
        <row r="11455">
          <cell r="A11455" t="str">
            <v>CONDE RAFAEL FELIX</v>
          </cell>
          <cell r="B11455">
            <v>16581555</v>
          </cell>
        </row>
        <row r="11456">
          <cell r="A11456" t="str">
            <v>CONDE RESTREPO ANGEL ISIDRO</v>
          </cell>
          <cell r="B11456">
            <v>16694276</v>
          </cell>
        </row>
        <row r="11457">
          <cell r="A11457" t="str">
            <v>CONDE ROMERO JOHANA ALEXANDRA</v>
          </cell>
          <cell r="B11457">
            <v>52527131</v>
          </cell>
        </row>
        <row r="11458">
          <cell r="A11458" t="str">
            <v>CONDE RUEDA MARIA DEL PILAR</v>
          </cell>
          <cell r="B11458">
            <v>51856290</v>
          </cell>
        </row>
        <row r="11459">
          <cell r="A11459" t="str">
            <v>CONDE SAAVEDRA ADELAIDA</v>
          </cell>
          <cell r="B11459">
            <v>51596127</v>
          </cell>
        </row>
        <row r="11460">
          <cell r="A11460" t="str">
            <v>CONDE SERNA DIANA MAGALY</v>
          </cell>
          <cell r="B11460">
            <v>31980892</v>
          </cell>
        </row>
        <row r="11461">
          <cell r="A11461" t="str">
            <v>CONDE SOLARTE DAVID</v>
          </cell>
          <cell r="B11461">
            <v>16684372</v>
          </cell>
        </row>
        <row r="11462">
          <cell r="A11462" t="str">
            <v>CONDE TESHIMA CLAUDIA PATRICA</v>
          </cell>
          <cell r="B11462">
            <v>66834988</v>
          </cell>
        </row>
        <row r="11463">
          <cell r="A11463" t="str">
            <v>CONDE VILLAREAL ARCADIO</v>
          </cell>
          <cell r="B11463">
            <v>5984498</v>
          </cell>
        </row>
        <row r="11464">
          <cell r="A11464" t="str">
            <v>CONDIA GARZON ERNESTO</v>
          </cell>
          <cell r="B11464">
            <v>17155405</v>
          </cell>
        </row>
        <row r="11465">
          <cell r="A11465" t="str">
            <v>CONDIZA GIRAL MARIA AURORA</v>
          </cell>
          <cell r="B11465">
            <v>51661052</v>
          </cell>
        </row>
        <row r="11466">
          <cell r="A11466" t="str">
            <v>CONEO DE RODRIGUEZ ORFELINA</v>
          </cell>
          <cell r="B11466">
            <v>23135007</v>
          </cell>
        </row>
        <row r="11467">
          <cell r="A11467" t="str">
            <v>CONEO MACIAS YUNIS</v>
          </cell>
          <cell r="B11467">
            <v>45499218</v>
          </cell>
        </row>
        <row r="11468">
          <cell r="A11468" t="str">
            <v>CONFECCIONES CIELITO LTDA</v>
          </cell>
          <cell r="B11468">
            <v>890328910</v>
          </cell>
        </row>
        <row r="11469">
          <cell r="A11469" t="str">
            <v>CONFECCIONES ELECTRICAS LTDA</v>
          </cell>
          <cell r="B11469">
            <v>890308670</v>
          </cell>
        </row>
        <row r="11470">
          <cell r="A11470" t="str">
            <v>CONFECCIONES INTIMAS LTDA</v>
          </cell>
          <cell r="B11470">
            <v>800141475</v>
          </cell>
        </row>
        <row r="11471">
          <cell r="A11471" t="str">
            <v>CONGO SANDOVAL ARMANDO</v>
          </cell>
          <cell r="B11471">
            <v>94454508</v>
          </cell>
        </row>
        <row r="11472">
          <cell r="A11472" t="str">
            <v>CONGOTE RAMIREZ MARIA ELENA</v>
          </cell>
          <cell r="B11472">
            <v>32510398</v>
          </cell>
        </row>
        <row r="11473">
          <cell r="A11473" t="str">
            <v>CONGOTE RESTREPO MARIA VICTORIA</v>
          </cell>
          <cell r="B11473">
            <v>43522858</v>
          </cell>
        </row>
        <row r="11474">
          <cell r="A11474" t="str">
            <v>CONGOTE SANCLEMENTE RAUL EDUARDO</v>
          </cell>
          <cell r="B11474">
            <v>79237367</v>
          </cell>
        </row>
        <row r="11475">
          <cell r="A11475" t="str">
            <v>CONGOTE SANMIGUEL LUIS FERNANDO</v>
          </cell>
          <cell r="B11475">
            <v>98670911</v>
          </cell>
        </row>
        <row r="11476">
          <cell r="A11476" t="str">
            <v>CONPIMEX LTDA</v>
          </cell>
          <cell r="B11476">
            <v>800215983</v>
          </cell>
        </row>
        <row r="11477">
          <cell r="A11477" t="str">
            <v>CONRADO CARANTON FLORENTINO</v>
          </cell>
          <cell r="B11477">
            <v>439743</v>
          </cell>
        </row>
        <row r="11478">
          <cell r="A11478" t="str">
            <v>CONRADO DAVID LIGIA E.</v>
          </cell>
          <cell r="B11478">
            <v>36540559</v>
          </cell>
        </row>
        <row r="11479">
          <cell r="A11479" t="str">
            <v>CONRADO MURILLO JOSE JUVER</v>
          </cell>
          <cell r="B11479">
            <v>94514367</v>
          </cell>
        </row>
        <row r="11480">
          <cell r="A11480" t="str">
            <v>CONRADO RODELO ZOILA DE JESUS</v>
          </cell>
          <cell r="B11480">
            <v>36565464</v>
          </cell>
        </row>
        <row r="11481">
          <cell r="A11481" t="str">
            <v>CONRADO TITO GALLO VELASQUEZ</v>
          </cell>
          <cell r="B11481">
            <v>71662122</v>
          </cell>
        </row>
        <row r="11482">
          <cell r="A11482" t="str">
            <v>CONSA LTDA</v>
          </cell>
          <cell r="B11482">
            <v>890937357</v>
          </cell>
        </row>
        <row r="11483">
          <cell r="A11483" t="str">
            <v>CONSEMILLAS LTDA.</v>
          </cell>
          <cell r="B11483">
            <v>811009255</v>
          </cell>
        </row>
        <row r="11484">
          <cell r="A11484" t="str">
            <v>CONSORCIO CARLOS A CAMPO IFC LTDA</v>
          </cell>
          <cell r="B11484">
            <v>805020254</v>
          </cell>
        </row>
        <row r="11485">
          <cell r="A11485" t="str">
            <v>CONSORCIO IFC JUAN M MUNDO D</v>
          </cell>
          <cell r="B11485">
            <v>805018404</v>
          </cell>
        </row>
        <row r="11486">
          <cell r="A11486" t="str">
            <v>CONSTAIN ACERO DORIA PATRICIA</v>
          </cell>
          <cell r="B11486">
            <v>51840433</v>
          </cell>
        </row>
        <row r="11487">
          <cell r="A11487" t="str">
            <v>CONSTAIN GUTIERREZ JULIAN ADOLFO</v>
          </cell>
          <cell r="B11487">
            <v>10537247</v>
          </cell>
        </row>
        <row r="11488">
          <cell r="A11488" t="str">
            <v>CONSTANTINO G ZUCCONI MENDOZA</v>
          </cell>
          <cell r="B11488">
            <v>16988719</v>
          </cell>
        </row>
        <row r="11489">
          <cell r="A11489" t="str">
            <v>CONSTANZA CUERVO ASTUDILLO</v>
          </cell>
          <cell r="B11489">
            <v>31945270</v>
          </cell>
        </row>
        <row r="11490">
          <cell r="A11490" t="str">
            <v>CONSTANZA P HOYOS RESTREPO</v>
          </cell>
          <cell r="B11490">
            <v>35461415</v>
          </cell>
        </row>
        <row r="11491">
          <cell r="A11491" t="str">
            <v>CONSTANZA QUINTERO DE PELAEZ</v>
          </cell>
          <cell r="B11491">
            <v>31831367</v>
          </cell>
        </row>
        <row r="11492">
          <cell r="A11492" t="str">
            <v>CONSTANZA SANCHEZ SALAMANCA</v>
          </cell>
          <cell r="B11492">
            <v>51558618</v>
          </cell>
        </row>
        <row r="11493">
          <cell r="A11493" t="str">
            <v>CONSTRUCCIONES ACUSTICAS LTDA</v>
          </cell>
          <cell r="B11493">
            <v>800027222</v>
          </cell>
        </row>
        <row r="11494">
          <cell r="A11494" t="str">
            <v>CONSTRUCTORA NORMANDIA SA</v>
          </cell>
          <cell r="B11494">
            <v>890323506</v>
          </cell>
        </row>
        <row r="11495">
          <cell r="A11495" t="str">
            <v>CONSTRUDISE¥OS J M LTDA</v>
          </cell>
          <cell r="B11495">
            <v>813000201</v>
          </cell>
        </row>
        <row r="11496">
          <cell r="A11496" t="str">
            <v>CONSUEGRA OTERO DIVINA ESTHER</v>
          </cell>
          <cell r="B11496">
            <v>22382867</v>
          </cell>
        </row>
        <row r="11497">
          <cell r="A11497" t="str">
            <v>CONSUELO DEL PILAR CAICEDO SANCHEZ</v>
          </cell>
          <cell r="B11497">
            <v>31299048</v>
          </cell>
        </row>
        <row r="11498">
          <cell r="A11498" t="str">
            <v>CONSUELO GALLEGO PATINO</v>
          </cell>
          <cell r="B11498">
            <v>41448934</v>
          </cell>
        </row>
        <row r="11499">
          <cell r="A11499" t="str">
            <v>CONSUELO GARCIA GIRALDO</v>
          </cell>
          <cell r="B11499">
            <v>66762929</v>
          </cell>
        </row>
        <row r="11500">
          <cell r="A11500" t="str">
            <v>CONSUELO HIDALGO DE AFANADOR</v>
          </cell>
          <cell r="B11500">
            <v>41557915</v>
          </cell>
        </row>
        <row r="11501">
          <cell r="A11501" t="str">
            <v>CONSUELO MARTINEZ BALCAZAR</v>
          </cell>
          <cell r="B11501">
            <v>31258541</v>
          </cell>
        </row>
        <row r="11502">
          <cell r="A11502" t="str">
            <v>CONSUELO MONICA CASTANO CORREA</v>
          </cell>
          <cell r="B11502">
            <v>42879748</v>
          </cell>
        </row>
        <row r="11503">
          <cell r="A11503" t="str">
            <v>CONSUELO RESTREPO DE ROVETTO</v>
          </cell>
          <cell r="B11503">
            <v>31230080</v>
          </cell>
        </row>
        <row r="11504">
          <cell r="A11504" t="str">
            <v>CONSUELO ROCIO RENGIFO IANNINI</v>
          </cell>
          <cell r="B11504">
            <v>51985479</v>
          </cell>
        </row>
        <row r="11505">
          <cell r="A11505" t="str">
            <v>CONSULO ANTURI BOUTIQUE</v>
          </cell>
          <cell r="B11505">
            <v>31889590</v>
          </cell>
        </row>
        <row r="11506">
          <cell r="A11506" t="str">
            <v>CONTACTOS INGENIERIA LTDA</v>
          </cell>
          <cell r="B11506">
            <v>800129880</v>
          </cell>
        </row>
        <row r="11507">
          <cell r="A11507" t="str">
            <v>CONTRASERVIS LTDA</v>
          </cell>
          <cell r="B11507">
            <v>835000755</v>
          </cell>
        </row>
        <row r="11508">
          <cell r="A11508" t="str">
            <v>CONTRATOS LTDA</v>
          </cell>
          <cell r="B11508">
            <v>800040967</v>
          </cell>
        </row>
        <row r="11509">
          <cell r="A11509" t="str">
            <v>CONTRERAS AGRUIRREANA LUCIA</v>
          </cell>
          <cell r="B11509">
            <v>52340057</v>
          </cell>
        </row>
        <row r="11510">
          <cell r="A11510" t="str">
            <v>CONTRERAS AGUDELOCARLOTA</v>
          </cell>
          <cell r="B11510">
            <v>41497683</v>
          </cell>
        </row>
        <row r="11511">
          <cell r="A11511" t="str">
            <v>CONTRERAS ALDANA GILMA</v>
          </cell>
          <cell r="B11511">
            <v>41526461</v>
          </cell>
        </row>
        <row r="11512">
          <cell r="A11512" t="str">
            <v>CONTRERAS ALVAREZ CARLOS JULIO</v>
          </cell>
          <cell r="B11512">
            <v>2954750</v>
          </cell>
        </row>
        <row r="11513">
          <cell r="A11513" t="str">
            <v>CONTRERAS AREVALO ALVARO</v>
          </cell>
          <cell r="B11513">
            <v>401443</v>
          </cell>
        </row>
        <row r="11514">
          <cell r="A11514" t="str">
            <v>CONTRERAS AYALA ANDREA CAROLINA</v>
          </cell>
          <cell r="B11514">
            <v>52259197</v>
          </cell>
        </row>
        <row r="11515">
          <cell r="A11515" t="str">
            <v>CONTRERAS AYAZO SHIRLEY</v>
          </cell>
          <cell r="B11515">
            <v>45758879</v>
          </cell>
        </row>
        <row r="11516">
          <cell r="A11516" t="str">
            <v>CONTRERAS BARRERA AMPARO</v>
          </cell>
          <cell r="B11516">
            <v>27673578</v>
          </cell>
        </row>
        <row r="11517">
          <cell r="A11517" t="str">
            <v>CONTRERAS BARRERA GILMA</v>
          </cell>
          <cell r="B11517">
            <v>27673731</v>
          </cell>
        </row>
        <row r="11518">
          <cell r="A11518" t="str">
            <v>CONTRERAS CABANA YANKLIN</v>
          </cell>
          <cell r="B11518">
            <v>79607719</v>
          </cell>
        </row>
        <row r="11519">
          <cell r="A11519" t="str">
            <v>CONTRERAS CALDERON KATERINE</v>
          </cell>
          <cell r="B11519">
            <v>49769709</v>
          </cell>
        </row>
        <row r="11520">
          <cell r="A11520" t="str">
            <v>CONTRERAS CASTILLO OLGA LUCIA</v>
          </cell>
          <cell r="B11520">
            <v>52420089</v>
          </cell>
        </row>
        <row r="11521">
          <cell r="A11521" t="str">
            <v>CONTRERAS CHAVES MIGUEL</v>
          </cell>
          <cell r="B11521">
            <v>17586165</v>
          </cell>
        </row>
        <row r="11522">
          <cell r="A11522" t="str">
            <v>CONTRERAS CORTES JOHN FELIX</v>
          </cell>
          <cell r="B11522">
            <v>79889720</v>
          </cell>
        </row>
        <row r="11523">
          <cell r="A11523" t="str">
            <v>CONTRERAS CORZO JAVIER ALEXANDER</v>
          </cell>
          <cell r="B11523">
            <v>79665676</v>
          </cell>
        </row>
        <row r="11524">
          <cell r="A11524" t="str">
            <v>CONTRERAS DE GRASS VILMA</v>
          </cell>
          <cell r="B11524">
            <v>51576547</v>
          </cell>
        </row>
        <row r="11525">
          <cell r="A11525" t="str">
            <v>CONTRERAS DIAZ ADRIANA MARCELA</v>
          </cell>
          <cell r="B11525">
            <v>52413607</v>
          </cell>
        </row>
        <row r="11526">
          <cell r="A11526" t="str">
            <v>CONTRERAS DIAZ IRMA MARITZA</v>
          </cell>
          <cell r="B11526">
            <v>51991889</v>
          </cell>
        </row>
        <row r="11527">
          <cell r="A11527" t="str">
            <v>CONTRERAS DIAZ RUTH ADRIANA</v>
          </cell>
          <cell r="B11527">
            <v>51695506</v>
          </cell>
        </row>
        <row r="11528">
          <cell r="A11528" t="str">
            <v>CONTRERAS FONSECA YENID</v>
          </cell>
          <cell r="B11528">
            <v>52335307</v>
          </cell>
        </row>
        <row r="11529">
          <cell r="A11529" t="str">
            <v>CONTRERAS GARCIA NIDIA ELIZABETH</v>
          </cell>
          <cell r="B11529">
            <v>52304610</v>
          </cell>
        </row>
        <row r="11530">
          <cell r="A11530" t="str">
            <v>CONTRERAS GARRIDO SARLY ISABEL</v>
          </cell>
          <cell r="B11530">
            <v>32825778</v>
          </cell>
        </row>
        <row r="11531">
          <cell r="A11531" t="str">
            <v>CONTRERAS GONZALO</v>
          </cell>
          <cell r="B11531">
            <v>19083470</v>
          </cell>
        </row>
        <row r="11532">
          <cell r="A11532" t="str">
            <v>CONTRERAS HERNANDEZ GUSTAVO ANDRES</v>
          </cell>
          <cell r="B11532">
            <v>79859868</v>
          </cell>
        </row>
        <row r="11533">
          <cell r="A11533" t="str">
            <v>CONTRERAS JAIR ANTONIO</v>
          </cell>
          <cell r="B11533">
            <v>79668498</v>
          </cell>
        </row>
        <row r="11534">
          <cell r="A11534" t="str">
            <v>CONTRERAS JOSE AGUSTIN</v>
          </cell>
          <cell r="B11534">
            <v>19397002</v>
          </cell>
        </row>
        <row r="11535">
          <cell r="A11535" t="str">
            <v>CONTRERAS JOSE ALFREDO</v>
          </cell>
          <cell r="B11535">
            <v>13483862</v>
          </cell>
        </row>
        <row r="11536">
          <cell r="A11536" t="str">
            <v>CONTRERAS LEON CESAR AUGUSTO</v>
          </cell>
          <cell r="B11536">
            <v>79455257</v>
          </cell>
        </row>
        <row r="11537">
          <cell r="A11537" t="str">
            <v>CONTRERAS LINARES EDGAR OBDULIO</v>
          </cell>
          <cell r="B11537">
            <v>17220345</v>
          </cell>
        </row>
        <row r="11538">
          <cell r="A11538" t="str">
            <v>CONTRERAS MARIA DEL CARMEN</v>
          </cell>
          <cell r="B11538">
            <v>39785247</v>
          </cell>
        </row>
        <row r="11539">
          <cell r="A11539" t="str">
            <v>CONTRERAS MARTINEZ EVARISTO</v>
          </cell>
          <cell r="B11539">
            <v>19336260</v>
          </cell>
        </row>
        <row r="11540">
          <cell r="A11540" t="str">
            <v>CONTRERAS MARTINEZJULIAN ALEJANDRO</v>
          </cell>
          <cell r="B11540">
            <v>79759666</v>
          </cell>
        </row>
        <row r="11541">
          <cell r="A11541" t="str">
            <v>CONTRERAS MATIZ MARTHA NUBIA</v>
          </cell>
          <cell r="B11541">
            <v>39752932</v>
          </cell>
        </row>
        <row r="11542">
          <cell r="A11542" t="str">
            <v>CONTRERAS MAYORGA JORGE</v>
          </cell>
          <cell r="B11542">
            <v>14932880</v>
          </cell>
        </row>
        <row r="11543">
          <cell r="A11543" t="str">
            <v>CONTRERAS MONROY CAMPO ELIAS</v>
          </cell>
          <cell r="B11543">
            <v>11450441</v>
          </cell>
        </row>
        <row r="11544">
          <cell r="A11544" t="str">
            <v>CONTRERAS MONTES JESUS MARIA</v>
          </cell>
          <cell r="B11544">
            <v>92495816</v>
          </cell>
        </row>
        <row r="11545">
          <cell r="A11545" t="str">
            <v>CONTRERAS MONTES ROCIO DEL ALBA</v>
          </cell>
          <cell r="B11545">
            <v>35313770</v>
          </cell>
        </row>
        <row r="11546">
          <cell r="A11546" t="str">
            <v>CONTRERAS MORALES GILBERTO</v>
          </cell>
          <cell r="B11546">
            <v>79251455</v>
          </cell>
        </row>
        <row r="11547">
          <cell r="A11547" t="str">
            <v>CONTRERAS MORALES MARIA A</v>
          </cell>
          <cell r="B11547">
            <v>43077350</v>
          </cell>
        </row>
        <row r="11548">
          <cell r="A11548" t="str">
            <v>CONTRERAS MORFILL ESTEBAN MANUEL</v>
          </cell>
          <cell r="B11548">
            <v>92514066</v>
          </cell>
        </row>
        <row r="11549">
          <cell r="A11549" t="str">
            <v>CONTRERAS MORTIGO MARTHA CECILIA</v>
          </cell>
          <cell r="B11549">
            <v>52561757</v>
          </cell>
        </row>
        <row r="11550">
          <cell r="A11550" t="str">
            <v>CONTRERAS MURILLO MARIA YANETT</v>
          </cell>
          <cell r="B11550">
            <v>43514880</v>
          </cell>
        </row>
        <row r="11551">
          <cell r="A11551" t="str">
            <v>CONTRERAS NI/O AURA LILIANA</v>
          </cell>
          <cell r="B11551">
            <v>52268023</v>
          </cell>
        </row>
        <row r="11552">
          <cell r="A11552" t="str">
            <v>CONTRERAS NIETO JACKELINE</v>
          </cell>
          <cell r="B11552">
            <v>51986604</v>
          </cell>
        </row>
        <row r="11553">
          <cell r="A11553" t="str">
            <v>CONTRERAS OCAMPO MARIA ALEXANDRA</v>
          </cell>
          <cell r="B11553">
            <v>24576994</v>
          </cell>
        </row>
        <row r="11554">
          <cell r="A11554" t="str">
            <v>CONTRERAS PELAEZ CHISTIAN</v>
          </cell>
          <cell r="B11554">
            <v>79356014</v>
          </cell>
        </row>
        <row r="11555">
          <cell r="A11555" t="str">
            <v>CONTRERAS PELAEZ JORGE LUIS</v>
          </cell>
          <cell r="B11555">
            <v>16691855</v>
          </cell>
        </row>
        <row r="11556">
          <cell r="A11556" t="str">
            <v>CONTRERAS PEREZ CIRO ALFONSO</v>
          </cell>
          <cell r="B11556">
            <v>88214110</v>
          </cell>
        </row>
        <row r="11557">
          <cell r="A11557" t="str">
            <v>CONTRERAS PORRAS EFREN</v>
          </cell>
          <cell r="B11557">
            <v>4173373</v>
          </cell>
        </row>
        <row r="11558">
          <cell r="A11558" t="str">
            <v>CONTRERAS QUINTANAJORGE IVAN</v>
          </cell>
          <cell r="B11558">
            <v>7554018</v>
          </cell>
        </row>
        <row r="11559">
          <cell r="A11559" t="str">
            <v>CONTRERAS RAMIREZ TEODOSIA MARIA</v>
          </cell>
          <cell r="B11559">
            <v>27015832</v>
          </cell>
        </row>
        <row r="11560">
          <cell r="A11560" t="str">
            <v>CONTRERAS RINCON LUIS HUMBERTO</v>
          </cell>
          <cell r="B11560">
            <v>13458480</v>
          </cell>
        </row>
        <row r="11561">
          <cell r="A11561" t="str">
            <v>CONTRERAS RIVEROS MARITZA</v>
          </cell>
          <cell r="B11561">
            <v>52099484</v>
          </cell>
        </row>
        <row r="11562">
          <cell r="A11562" t="str">
            <v>CONTRERAS ROBERTO CARLOS</v>
          </cell>
          <cell r="B11562">
            <v>78715989</v>
          </cell>
        </row>
        <row r="11563">
          <cell r="A11563" t="str">
            <v>CONTRERAS RUEDA JORGE ELIECER</v>
          </cell>
          <cell r="B11563">
            <v>17165877</v>
          </cell>
        </row>
        <row r="11564">
          <cell r="A11564" t="str">
            <v>CONTRERAS SALCEDO YESID ALFONSO</v>
          </cell>
          <cell r="B11564">
            <v>79512968</v>
          </cell>
        </row>
        <row r="11565">
          <cell r="A11565" t="str">
            <v>CONTRERAS SALVADOR</v>
          </cell>
          <cell r="B11565">
            <v>17092133</v>
          </cell>
        </row>
        <row r="11566">
          <cell r="A11566" t="str">
            <v>CONTRERAS SANCHEZ CLAUDIA BELEN</v>
          </cell>
          <cell r="B11566">
            <v>60373703</v>
          </cell>
        </row>
        <row r="11567">
          <cell r="A11567" t="str">
            <v>CONTRERAS SANTOS MIGUEL</v>
          </cell>
          <cell r="B11567">
            <v>6437873</v>
          </cell>
        </row>
        <row r="11568">
          <cell r="A11568" t="str">
            <v>CONTRERAS SARMIENTO JORGE ORLANDO</v>
          </cell>
          <cell r="B11568">
            <v>3242357</v>
          </cell>
        </row>
        <row r="11569">
          <cell r="A11569" t="str">
            <v>CONTRERAS SIERRA SANDRA MARITZA</v>
          </cell>
          <cell r="B11569">
            <v>52060859</v>
          </cell>
        </row>
        <row r="11570">
          <cell r="A11570" t="str">
            <v>CONTRERAS SOTO RAMIRO</v>
          </cell>
          <cell r="B11570">
            <v>4240947</v>
          </cell>
        </row>
        <row r="11571">
          <cell r="A11571" t="str">
            <v>CONTRERAS TAFUR BLANCA LILIANA</v>
          </cell>
          <cell r="B11571">
            <v>52051014</v>
          </cell>
        </row>
        <row r="11572">
          <cell r="A11572" t="str">
            <v>CONTRERAS URQUIJO ROCIO</v>
          </cell>
          <cell r="B11572">
            <v>39566643</v>
          </cell>
        </row>
        <row r="11573">
          <cell r="A11573" t="str">
            <v>CONTRERAS VALLEJO RICARDO</v>
          </cell>
          <cell r="B11573">
            <v>6499807</v>
          </cell>
        </row>
        <row r="11574">
          <cell r="A11574" t="str">
            <v>CONTRERAS VARELA MARIA TERESA</v>
          </cell>
          <cell r="B11574">
            <v>41739569</v>
          </cell>
        </row>
        <row r="11575">
          <cell r="A11575" t="str">
            <v>CONTROL DE PROCESOS INDUSTRIALES CPI</v>
          </cell>
          <cell r="B11575">
            <v>805002719</v>
          </cell>
        </row>
        <row r="11576">
          <cell r="A11576" t="str">
            <v>COOCREVARIOS LTDA.</v>
          </cell>
          <cell r="B11576">
            <v>890107997</v>
          </cell>
        </row>
        <row r="11577">
          <cell r="A11577" t="str">
            <v>COONALTRA BRINK S</v>
          </cell>
          <cell r="B11577">
            <v>800084500</v>
          </cell>
        </row>
        <row r="11578">
          <cell r="A11578" t="str">
            <v>COOP MULTIACTIVA DE MUJERES DE TUMACO</v>
          </cell>
          <cell r="B11578">
            <v>800218551</v>
          </cell>
        </row>
        <row r="11579">
          <cell r="A11579" t="str">
            <v>COOPERATIVA DE BUSES URBANOS DEL QUIND</v>
          </cell>
          <cell r="B11579">
            <v>890000086</v>
          </cell>
        </row>
        <row r="11580">
          <cell r="A11580" t="str">
            <v>COOPERATIVA DE EMPLEADOS DE TERPEL DEL O</v>
          </cell>
          <cell r="B11580">
            <v>805000899</v>
          </cell>
        </row>
        <row r="11581">
          <cell r="A11581" t="str">
            <v>COOPERATIVA DE TRABAJO ASOCIADO O SERV</v>
          </cell>
          <cell r="B11581">
            <v>817001263</v>
          </cell>
        </row>
        <row r="11582">
          <cell r="A11582" t="str">
            <v>COOPERATIVA DE TRANSP COLECTIVO DEL CAFE</v>
          </cell>
          <cell r="B11582">
            <v>800185297</v>
          </cell>
        </row>
        <row r="11583">
          <cell r="A11583" t="str">
            <v>COOPERATIVA DE TRANSPORTADORES GUAJARO</v>
          </cell>
          <cell r="B11583">
            <v>800010612</v>
          </cell>
        </row>
        <row r="11584">
          <cell r="A11584" t="str">
            <v>COOPERATIVA INTEGRAL DE IMPRESORES Y</v>
          </cell>
          <cell r="B11584">
            <v>890308664</v>
          </cell>
        </row>
        <row r="11585">
          <cell r="A11585" t="str">
            <v>COOPERATIVA LA ROSA COOPLAROSA</v>
          </cell>
          <cell r="B11585">
            <v>891400657</v>
          </cell>
        </row>
        <row r="11586">
          <cell r="A11586" t="str">
            <v>COOPERATIVA MULTIACTIVA DE SERVICIOS ESP</v>
          </cell>
          <cell r="B11586">
            <v>817004154</v>
          </cell>
        </row>
        <row r="11587">
          <cell r="A11587" t="str">
            <v>COOPERATIVA NACIONAL DE RESERVISTAS LTDA</v>
          </cell>
          <cell r="B11587">
            <v>860531791</v>
          </cell>
        </row>
        <row r="11588">
          <cell r="A11588" t="str">
            <v>COOPERATIVA NACIONAL DE TRANSPORTES</v>
          </cell>
          <cell r="B11588">
            <v>860020381</v>
          </cell>
        </row>
        <row r="11589">
          <cell r="A11589" t="str">
            <v>COOPROPAL S A</v>
          </cell>
          <cell r="B11589">
            <v>890300627</v>
          </cell>
        </row>
        <row r="11590">
          <cell r="A11590" t="str">
            <v>COOTEXCON LTDA</v>
          </cell>
          <cell r="B11590">
            <v>811011287</v>
          </cell>
        </row>
        <row r="11591">
          <cell r="A11591" t="str">
            <v>COPETE CHITO ANGELA</v>
          </cell>
          <cell r="B11591">
            <v>66881701</v>
          </cell>
        </row>
        <row r="11592">
          <cell r="A11592" t="str">
            <v>COPETE DELGADO ANDREA CAROLINA</v>
          </cell>
          <cell r="B11592">
            <v>67020179</v>
          </cell>
        </row>
        <row r="11593">
          <cell r="A11593" t="str">
            <v>COPETE SANCHEZ BLANCA AURORA</v>
          </cell>
          <cell r="B11593">
            <v>41467799</v>
          </cell>
        </row>
        <row r="11594">
          <cell r="A11594" t="str">
            <v>COPETE TORRES YARLIN AURELIO</v>
          </cell>
          <cell r="B11594">
            <v>82360333</v>
          </cell>
        </row>
        <row r="11595">
          <cell r="A11595" t="str">
            <v>COQUECO DE RAMIREZ MARIA VICTORIA</v>
          </cell>
          <cell r="B11595">
            <v>36150222</v>
          </cell>
        </row>
        <row r="11596">
          <cell r="A11596" t="str">
            <v>COQUECO GARCIA LUIS ALBERTO</v>
          </cell>
          <cell r="B11596">
            <v>16366328</v>
          </cell>
        </row>
        <row r="11597">
          <cell r="A11597" t="str">
            <v>CORA INMOBILIARIA LTDA</v>
          </cell>
          <cell r="B11597">
            <v>830059679</v>
          </cell>
        </row>
        <row r="11598">
          <cell r="A11598" t="str">
            <v>CORAL AZA JORGE ALBERTO</v>
          </cell>
          <cell r="B11598">
            <v>13011193</v>
          </cell>
        </row>
        <row r="11599">
          <cell r="A11599" t="str">
            <v>CORAL BASTIDAS LORGIO MARIANO</v>
          </cell>
          <cell r="B11599">
            <v>2911232</v>
          </cell>
        </row>
        <row r="11600">
          <cell r="A11600" t="str">
            <v>CORAL BOLA/OS LUZ MARINA</v>
          </cell>
          <cell r="B11600">
            <v>31913949</v>
          </cell>
        </row>
        <row r="11601">
          <cell r="A11601" t="str">
            <v>CORAL CHAPARRO MARY INES</v>
          </cell>
          <cell r="B11601">
            <v>51971089</v>
          </cell>
        </row>
        <row r="11602">
          <cell r="A11602" t="str">
            <v>CORAL CUELLAR WENDY ALEJANDRA</v>
          </cell>
          <cell r="B11602">
            <v>52107766</v>
          </cell>
        </row>
        <row r="11603">
          <cell r="A11603" t="str">
            <v>CORAL PABON ANDRES MAURICIO</v>
          </cell>
          <cell r="B11603">
            <v>98390369</v>
          </cell>
        </row>
        <row r="11604">
          <cell r="A11604" t="str">
            <v>CORAL PARGA ZOILA ROSA</v>
          </cell>
          <cell r="B11604">
            <v>24711788</v>
          </cell>
        </row>
        <row r="11605">
          <cell r="A11605" t="str">
            <v>CORAL QUINONEZ ANA MIREYA</v>
          </cell>
          <cell r="B11605">
            <v>66992593</v>
          </cell>
        </row>
        <row r="11606">
          <cell r="A11606" t="str">
            <v>CORAL ROMO MANUEL DOLORES</v>
          </cell>
          <cell r="B11606">
            <v>1858689</v>
          </cell>
        </row>
        <row r="11607">
          <cell r="A11607" t="str">
            <v>CORAL SANCHEZ YOLANDA DEL CARMEN</v>
          </cell>
          <cell r="B11607">
            <v>31879907</v>
          </cell>
        </row>
        <row r="11608">
          <cell r="A11608" t="str">
            <v>CORAL SOTO JOSE ANTONIO</v>
          </cell>
          <cell r="B11608">
            <v>16595058</v>
          </cell>
        </row>
        <row r="11609">
          <cell r="A11609" t="str">
            <v>CORBA MUNOZ JAIME DE JESUS</v>
          </cell>
          <cell r="B11609">
            <v>4269473</v>
          </cell>
        </row>
        <row r="11610">
          <cell r="A11610" t="str">
            <v>CORCHO OROZCO ALFREDO</v>
          </cell>
          <cell r="B11610">
            <v>73582021</v>
          </cell>
        </row>
        <row r="11611">
          <cell r="A11611" t="str">
            <v>CORCHO WILCHES REINALDO</v>
          </cell>
          <cell r="B11611">
            <v>8710601</v>
          </cell>
        </row>
        <row r="11612">
          <cell r="A11612" t="str">
            <v>CORDERO ALVARADO LUIS ENRIQUE</v>
          </cell>
          <cell r="B11612">
            <v>19212833</v>
          </cell>
        </row>
        <row r="11613">
          <cell r="A11613" t="str">
            <v>CORDERO DE MORENO TERESA</v>
          </cell>
          <cell r="B11613">
            <v>35492590</v>
          </cell>
        </row>
        <row r="11614">
          <cell r="A11614" t="str">
            <v>CORDERO GOMEZ ABEL</v>
          </cell>
          <cell r="B11614">
            <v>4059664</v>
          </cell>
        </row>
        <row r="11615">
          <cell r="A11615" t="str">
            <v>CORDERO GOMEZ ELVIA TILA</v>
          </cell>
          <cell r="B11615">
            <v>39712818</v>
          </cell>
        </row>
        <row r="11616">
          <cell r="A11616" t="str">
            <v>CORDERO GUTIERREZ IVAN ALFONSO</v>
          </cell>
          <cell r="B11616">
            <v>98558853</v>
          </cell>
        </row>
        <row r="11617">
          <cell r="A11617" t="str">
            <v>CORDIAL INVERSIONES LTDA</v>
          </cell>
          <cell r="B11617">
            <v>800207925</v>
          </cell>
        </row>
        <row r="11618">
          <cell r="A11618" t="str">
            <v>CORDOBA ACOSTA HUGO JAVIER</v>
          </cell>
          <cell r="B11618">
            <v>73070879</v>
          </cell>
        </row>
        <row r="11619">
          <cell r="A11619" t="str">
            <v>CORDOBA ALMARIO ELSSY MABEL</v>
          </cell>
          <cell r="B11619">
            <v>36164142</v>
          </cell>
        </row>
        <row r="11620">
          <cell r="A11620" t="str">
            <v>CORDOBA ALVAREZ DIANA MARIA</v>
          </cell>
          <cell r="B11620">
            <v>43557071</v>
          </cell>
        </row>
        <row r="11621">
          <cell r="A11621" t="str">
            <v>CORDOBA ALVAREZ OLGA PATRICIA</v>
          </cell>
          <cell r="B11621">
            <v>31912333</v>
          </cell>
        </row>
        <row r="11622">
          <cell r="A11622" t="str">
            <v>CORDOBA AMAYA JENNY BALBINA</v>
          </cell>
          <cell r="B11622">
            <v>42498592</v>
          </cell>
        </row>
        <row r="11623">
          <cell r="A11623" t="str">
            <v>CORDOBA ARMANDO</v>
          </cell>
          <cell r="B11623">
            <v>7686064</v>
          </cell>
        </row>
        <row r="11624">
          <cell r="A11624" t="str">
            <v>CORDOBA AVILES LUZ MARINA</v>
          </cell>
          <cell r="B11624">
            <v>36997710</v>
          </cell>
        </row>
        <row r="11625">
          <cell r="A11625" t="str">
            <v>CORDOBA AZCARATE LEONARDO</v>
          </cell>
          <cell r="B11625">
            <v>16719775</v>
          </cell>
        </row>
        <row r="11626">
          <cell r="A11626" t="str">
            <v>CORDOBA BARRERA OVIDIO</v>
          </cell>
          <cell r="B11626">
            <v>77169370</v>
          </cell>
        </row>
        <row r="11627">
          <cell r="A11627" t="str">
            <v>CORDOBA BONILLA ADRIANA</v>
          </cell>
          <cell r="B11627">
            <v>51683362</v>
          </cell>
        </row>
        <row r="11628">
          <cell r="A11628" t="str">
            <v>CORDOBA BONILLA JAIRO ALVARO</v>
          </cell>
          <cell r="B11628">
            <v>17193144</v>
          </cell>
        </row>
        <row r="11629">
          <cell r="A11629" t="str">
            <v>CORDOBA BONILLA LUZ MARY</v>
          </cell>
          <cell r="B11629">
            <v>66744671</v>
          </cell>
        </row>
        <row r="11630">
          <cell r="A11630" t="str">
            <v>CORDOBA CABUYALES ANA MILENA</v>
          </cell>
          <cell r="B11630">
            <v>29010226</v>
          </cell>
        </row>
        <row r="11631">
          <cell r="A11631" t="str">
            <v>CORDOBA CARDOSO HORACIO</v>
          </cell>
          <cell r="B11631">
            <v>12137475</v>
          </cell>
        </row>
        <row r="11632">
          <cell r="A11632" t="str">
            <v>CORDOBA CARLOS ALBERTO</v>
          </cell>
          <cell r="B11632">
            <v>80374972</v>
          </cell>
        </row>
        <row r="11633">
          <cell r="A11633" t="str">
            <v>CORDOBA CASTRO VICTOR</v>
          </cell>
          <cell r="B11633">
            <v>2647027</v>
          </cell>
        </row>
        <row r="11634">
          <cell r="A11634" t="str">
            <v>CORDOBA CAVIEDES ALVARO FRANCISCO</v>
          </cell>
          <cell r="B11634">
            <v>79264958</v>
          </cell>
        </row>
        <row r="11635">
          <cell r="A11635" t="str">
            <v>CORDOBA CHAVARRO EDILIA</v>
          </cell>
          <cell r="B11635">
            <v>52259837</v>
          </cell>
        </row>
        <row r="11636">
          <cell r="A11636" t="str">
            <v>CORDOBA CHIRIVI MARIO EDILBERTO</v>
          </cell>
          <cell r="B11636">
            <v>19240669</v>
          </cell>
        </row>
        <row r="11637">
          <cell r="A11637" t="str">
            <v>CORDOBA CONDE FRANCIA ELENA</v>
          </cell>
          <cell r="B11637">
            <v>31905560</v>
          </cell>
        </row>
        <row r="11638">
          <cell r="A11638" t="str">
            <v>CORDOBA COSSIO EDISON CRISTOPHER</v>
          </cell>
          <cell r="B11638">
            <v>71752309</v>
          </cell>
        </row>
        <row r="11639">
          <cell r="A11639" t="str">
            <v>CORDOBA CUELLAR LEONEL</v>
          </cell>
          <cell r="B11639">
            <v>19438193</v>
          </cell>
        </row>
        <row r="11640">
          <cell r="A11640" t="str">
            <v>CORDOBA DE DAVID RUTH HELENA</v>
          </cell>
          <cell r="B11640">
            <v>30711271</v>
          </cell>
        </row>
        <row r="11641">
          <cell r="A11641" t="str">
            <v>CORDOBA DUQUE IRMA NUBIA</v>
          </cell>
          <cell r="B11641">
            <v>31299365</v>
          </cell>
        </row>
        <row r="11642">
          <cell r="A11642" t="str">
            <v>CORDOBA EDINSON NORMAN</v>
          </cell>
          <cell r="B11642">
            <v>94512430</v>
          </cell>
        </row>
        <row r="11643">
          <cell r="A11643" t="str">
            <v>CORDOBA ESPERANZA DEL ROSARIO</v>
          </cell>
          <cell r="B11643">
            <v>30708101</v>
          </cell>
        </row>
        <row r="11644">
          <cell r="A11644" t="str">
            <v>CORDOBA FRANKLIN</v>
          </cell>
          <cell r="B11644">
            <v>12196596</v>
          </cell>
        </row>
        <row r="11645">
          <cell r="A11645" t="str">
            <v>CORDOBA GAMBOA MARTHA CECILIA</v>
          </cell>
          <cell r="B11645">
            <v>43568700</v>
          </cell>
        </row>
        <row r="11646">
          <cell r="A11646" t="str">
            <v>CORDOBA GARCIA CARLOS ENRIQUE</v>
          </cell>
          <cell r="B11646">
            <v>94376520</v>
          </cell>
        </row>
        <row r="11647">
          <cell r="A11647" t="str">
            <v>CORDOBA GARZON CARLOS ENRIQUE</v>
          </cell>
          <cell r="B11647">
            <v>79381081</v>
          </cell>
        </row>
        <row r="11648">
          <cell r="A11648" t="str">
            <v>CORDOBA GOMEZ JUAN CARLOS</v>
          </cell>
          <cell r="B11648">
            <v>16362960</v>
          </cell>
        </row>
        <row r="11649">
          <cell r="A11649" t="str">
            <v>CORDOBA GOMEZ LILIAN DEL S</v>
          </cell>
          <cell r="B11649">
            <v>31167104</v>
          </cell>
        </row>
        <row r="11650">
          <cell r="A11650" t="str">
            <v>CORDOBA GOMEZ MAURICIO FERNANDO</v>
          </cell>
          <cell r="B11650">
            <v>91434605</v>
          </cell>
        </row>
        <row r="11651">
          <cell r="A11651" t="str">
            <v>CORDOBA GONZALEZ GERSON</v>
          </cell>
          <cell r="B11651">
            <v>16757043</v>
          </cell>
        </row>
        <row r="11652">
          <cell r="A11652" t="str">
            <v>CORDOBA GONZALEZ MARIO CARLOS</v>
          </cell>
          <cell r="B11652">
            <v>15870120</v>
          </cell>
        </row>
        <row r="11653">
          <cell r="A11653" t="str">
            <v>CORDOBA HOYOS CARLOS ALBERTO</v>
          </cell>
          <cell r="B11653">
            <v>16453317</v>
          </cell>
        </row>
        <row r="11654">
          <cell r="A11654" t="str">
            <v>CORDOBA IBARRA MARIO ALEXANDER</v>
          </cell>
          <cell r="B11654">
            <v>98384308</v>
          </cell>
        </row>
        <row r="11655">
          <cell r="A11655" t="str">
            <v>CORDOBA IHBON RUBIELA</v>
          </cell>
          <cell r="B11655">
            <v>52065274</v>
          </cell>
        </row>
        <row r="11656">
          <cell r="A11656" t="str">
            <v>CORDOBA JAIR DE JESUS</v>
          </cell>
          <cell r="B11656">
            <v>6238441</v>
          </cell>
        </row>
        <row r="11657">
          <cell r="A11657" t="str">
            <v>CORDOBA LASSO CONSUELO</v>
          </cell>
          <cell r="B11657">
            <v>42689270</v>
          </cell>
        </row>
        <row r="11658">
          <cell r="A11658" t="str">
            <v>CORDOBA LASSO EVERCITO LORENZO</v>
          </cell>
          <cell r="B11658">
            <v>98195504</v>
          </cell>
        </row>
        <row r="11659">
          <cell r="A11659" t="str">
            <v>CORDOBA LASSO MARIA CARMELA</v>
          </cell>
          <cell r="B11659">
            <v>25267670</v>
          </cell>
        </row>
        <row r="11660">
          <cell r="A11660" t="str">
            <v>CORDOBA LLANOS CARLOS ALBERTO</v>
          </cell>
          <cell r="B11660">
            <v>76305592</v>
          </cell>
        </row>
        <row r="11661">
          <cell r="A11661" t="str">
            <v>CORDOBA LOPEZ WILMAR HERNAN</v>
          </cell>
          <cell r="B11661">
            <v>10538085</v>
          </cell>
        </row>
        <row r="11662">
          <cell r="A11662" t="str">
            <v>CORDOBA LUCIO</v>
          </cell>
          <cell r="B11662">
            <v>16820230</v>
          </cell>
        </row>
        <row r="11663">
          <cell r="A11663" t="str">
            <v>CORDOBA LUIS JORGE</v>
          </cell>
          <cell r="B11663">
            <v>5216666</v>
          </cell>
        </row>
        <row r="11664">
          <cell r="A11664" t="str">
            <v>CORDOBA M MARIA ANGELA</v>
          </cell>
          <cell r="B11664">
            <v>31478835</v>
          </cell>
        </row>
        <row r="11665">
          <cell r="A11665" t="str">
            <v>CORDOBA MARTINEZ CARMEN TULIA</v>
          </cell>
          <cell r="B11665">
            <v>52368831</v>
          </cell>
        </row>
        <row r="11666">
          <cell r="A11666" t="str">
            <v>CORDOBA MARTINEZ MARTHA NIDIA</v>
          </cell>
          <cell r="B11666">
            <v>31985328</v>
          </cell>
        </row>
        <row r="11667">
          <cell r="A11667" t="str">
            <v>CORDOBA MAYORGA JORGE ENRIQUE</v>
          </cell>
          <cell r="B11667">
            <v>19185646</v>
          </cell>
        </row>
        <row r="11668">
          <cell r="A11668" t="str">
            <v>CORDOBA MERA MARLON ALBERTO</v>
          </cell>
          <cell r="B11668">
            <v>98400379</v>
          </cell>
        </row>
        <row r="11669">
          <cell r="A11669" t="str">
            <v>CORDOBA MONROY ALEXANDRA</v>
          </cell>
          <cell r="B11669">
            <v>52111977</v>
          </cell>
        </row>
        <row r="11670">
          <cell r="A11670" t="str">
            <v>CORDOBA MORALES EDGAR JOAQUIN</v>
          </cell>
          <cell r="B11670">
            <v>5193108</v>
          </cell>
        </row>
        <row r="11671">
          <cell r="A11671" t="str">
            <v>CORDOBA MORENO ADRIANO</v>
          </cell>
          <cell r="B11671">
            <v>4846103</v>
          </cell>
        </row>
        <row r="11672">
          <cell r="A11672" t="str">
            <v>CORDOBA MORENO YAIR</v>
          </cell>
          <cell r="B11672">
            <v>71983625</v>
          </cell>
        </row>
        <row r="11673">
          <cell r="A11673" t="str">
            <v>CORDOBA MOSQUERA GUSTAVO</v>
          </cell>
          <cell r="B11673">
            <v>13512597</v>
          </cell>
        </row>
        <row r="11674">
          <cell r="A11674" t="str">
            <v>CORDOBA NAVARRO RUBIELA</v>
          </cell>
          <cell r="B11674">
            <v>30348221</v>
          </cell>
        </row>
        <row r="11675">
          <cell r="A11675" t="str">
            <v>CORDOBA OJEDA ALVARO FERNEY</v>
          </cell>
          <cell r="B11675">
            <v>12994293</v>
          </cell>
        </row>
        <row r="11676">
          <cell r="A11676" t="str">
            <v>CORDOBA ORBES ANA FELISA</v>
          </cell>
          <cell r="B11676">
            <v>29206944</v>
          </cell>
        </row>
        <row r="11677">
          <cell r="A11677" t="str">
            <v>CORDOBA ORDO/EZ SAINT</v>
          </cell>
          <cell r="B11677">
            <v>3081776</v>
          </cell>
        </row>
        <row r="11678">
          <cell r="A11678" t="str">
            <v>CORDOBA ORDO¥EZ EDGAR RAUL</v>
          </cell>
          <cell r="B11678">
            <v>98385292</v>
          </cell>
        </row>
        <row r="11679">
          <cell r="A11679" t="str">
            <v>CORDOBA ORTEGA ALVARO HERVER</v>
          </cell>
          <cell r="B11679">
            <v>87810013</v>
          </cell>
        </row>
        <row r="11680">
          <cell r="A11680" t="str">
            <v>CORDOBA ORTEGA ORLANDO</v>
          </cell>
          <cell r="B11680">
            <v>6422513</v>
          </cell>
        </row>
        <row r="11681">
          <cell r="A11681" t="str">
            <v>CORDOBA ORTIZ MARIA DEL CARME</v>
          </cell>
          <cell r="B11681">
            <v>31953582</v>
          </cell>
        </row>
        <row r="11682">
          <cell r="A11682" t="str">
            <v>CORDOBA PALACIOS WILBER EMILIO</v>
          </cell>
          <cell r="B11682">
            <v>14470628</v>
          </cell>
        </row>
        <row r="11683">
          <cell r="A11683" t="str">
            <v>CORDOBA PATINO EDGAR</v>
          </cell>
          <cell r="B11683">
            <v>16767332</v>
          </cell>
        </row>
        <row r="11684">
          <cell r="A11684" t="str">
            <v>CORDOBA PENAGOS ARAMINTA</v>
          </cell>
          <cell r="B11684">
            <v>36183080</v>
          </cell>
        </row>
        <row r="11685">
          <cell r="A11685" t="str">
            <v>CORDOBA PENAGOS MARIA ILSA</v>
          </cell>
          <cell r="B11685">
            <v>36174585</v>
          </cell>
        </row>
        <row r="11686">
          <cell r="A11686" t="str">
            <v>CORDOBA PERDOMO EMELIA</v>
          </cell>
          <cell r="B11686">
            <v>26419093</v>
          </cell>
        </row>
        <row r="11687">
          <cell r="A11687" t="str">
            <v>CORDOBA PERDOMO VIRGINIA ELENA</v>
          </cell>
          <cell r="B11687">
            <v>65770033</v>
          </cell>
        </row>
        <row r="11688">
          <cell r="A11688" t="str">
            <v>CORDOBA PEREZ ADRIANA</v>
          </cell>
          <cell r="B11688">
            <v>31880294</v>
          </cell>
        </row>
        <row r="11689">
          <cell r="A11689" t="str">
            <v>CORDOBA POLANIA JOSE ELIECER</v>
          </cell>
          <cell r="B11689">
            <v>11296327</v>
          </cell>
        </row>
        <row r="11690">
          <cell r="A11690" t="str">
            <v>CORDOBA PORTOCARRENO RUBIELA</v>
          </cell>
          <cell r="B11690">
            <v>66733280</v>
          </cell>
        </row>
        <row r="11691">
          <cell r="A11691" t="str">
            <v>CORDOBA QUEJADA DANGER ANTONIO</v>
          </cell>
          <cell r="B11691">
            <v>7471483</v>
          </cell>
        </row>
        <row r="11692">
          <cell r="A11692" t="str">
            <v>CORDOBA RAMIREZ FREDY</v>
          </cell>
          <cell r="B11692">
            <v>12138997</v>
          </cell>
        </row>
        <row r="11693">
          <cell r="A11693" t="str">
            <v>CORDOBA RIVEROS JOSE ALEJANDRO</v>
          </cell>
          <cell r="B11693">
            <v>94294849</v>
          </cell>
        </row>
        <row r="11694">
          <cell r="A11694" t="str">
            <v>CORDOBA ROJAS ALEJANDRA BIBIANA</v>
          </cell>
          <cell r="B11694">
            <v>43687477</v>
          </cell>
        </row>
        <row r="11695">
          <cell r="A11695" t="str">
            <v>CORDOBA SANCHEZ JESUSITA</v>
          </cell>
          <cell r="B11695">
            <v>52062351</v>
          </cell>
        </row>
        <row r="11696">
          <cell r="A11696" t="str">
            <v>CORDOBA SEVILLANO LEONIDAS ANTONIO</v>
          </cell>
          <cell r="B11696">
            <v>6782120</v>
          </cell>
        </row>
        <row r="11697">
          <cell r="A11697" t="str">
            <v>CORDOBA SIERRA CARMEN ISABEL</v>
          </cell>
          <cell r="B11697">
            <v>31403504</v>
          </cell>
        </row>
        <row r="11698">
          <cell r="A11698" t="str">
            <v>CORDOBA TOBAR FABIOLA</v>
          </cell>
          <cell r="B11698">
            <v>51793615</v>
          </cell>
        </row>
        <row r="11699">
          <cell r="A11699" t="str">
            <v>CORDOBA TOVAR HUGO</v>
          </cell>
          <cell r="B11699">
            <v>4945115</v>
          </cell>
        </row>
        <row r="11700">
          <cell r="A11700" t="str">
            <v>CORDOBA URIBE CARLOS ALFONSO</v>
          </cell>
          <cell r="B11700">
            <v>12119160</v>
          </cell>
        </row>
        <row r="11701">
          <cell r="A11701" t="str">
            <v>CORDOBA VALENCIA JAILER GUSTAVO</v>
          </cell>
          <cell r="B11701">
            <v>4816476</v>
          </cell>
        </row>
        <row r="11702">
          <cell r="A11702" t="str">
            <v>CORDOBA VALLEJO FELIX ALDEMAR</v>
          </cell>
          <cell r="B11702">
            <v>7491654</v>
          </cell>
        </row>
        <row r="11703">
          <cell r="A11703" t="str">
            <v>CORDOBA VARGAS SANDRA JANETH</v>
          </cell>
          <cell r="B11703">
            <v>31947715</v>
          </cell>
        </row>
        <row r="11704">
          <cell r="A11704" t="str">
            <v>CORDOBA VEGA NYDIA LUCIA</v>
          </cell>
          <cell r="B11704">
            <v>51935121</v>
          </cell>
        </row>
        <row r="11705">
          <cell r="A11705" t="str">
            <v>CORDOBA VILLA ELIZABETH</v>
          </cell>
          <cell r="B11705">
            <v>52076784</v>
          </cell>
        </row>
        <row r="11706">
          <cell r="A11706" t="str">
            <v>CORDOBA VILLADA YULY LORENA</v>
          </cell>
          <cell r="B11706">
            <v>43268356</v>
          </cell>
        </row>
        <row r="11707">
          <cell r="A11707" t="str">
            <v>CORDOBA ZAMBRANO VICTOR HUGO</v>
          </cell>
          <cell r="B11707">
            <v>79397619</v>
          </cell>
        </row>
        <row r="11708">
          <cell r="A11708" t="str">
            <v>CORDON FONSECA GLORIA CECILIA</v>
          </cell>
          <cell r="B11708">
            <v>39645561</v>
          </cell>
        </row>
        <row r="11709">
          <cell r="A11709" t="str">
            <v>COREMA LTDA.</v>
          </cell>
          <cell r="B11709">
            <v>800023421</v>
          </cell>
        </row>
        <row r="11710">
          <cell r="A11710" t="str">
            <v>CORENA PARRA BETTY</v>
          </cell>
          <cell r="B11710">
            <v>37915748</v>
          </cell>
        </row>
        <row r="11711">
          <cell r="A11711" t="str">
            <v>CORIATT ENCIZO CARLOS GEOVANNY</v>
          </cell>
          <cell r="B11711">
            <v>16289188</v>
          </cell>
        </row>
        <row r="11712">
          <cell r="A11712" t="str">
            <v>CORIENTAL LIMITADA</v>
          </cell>
          <cell r="B11712">
            <v>800065687</v>
          </cell>
        </row>
        <row r="11713">
          <cell r="A11713" t="str">
            <v>CORINNE BRIEUL V</v>
          </cell>
          <cell r="B11713">
            <v>196681</v>
          </cell>
        </row>
        <row r="11714">
          <cell r="A11714" t="str">
            <v>CORION S.A</v>
          </cell>
          <cell r="B11714">
            <v>811014524</v>
          </cell>
        </row>
        <row r="11715">
          <cell r="A11715" t="str">
            <v>CORNEJO GRANJA ALIBEY</v>
          </cell>
          <cell r="B11715">
            <v>66746062</v>
          </cell>
        </row>
        <row r="11716">
          <cell r="A11716" t="str">
            <v>CORONADO ALMANZA EMELSO JOAQUIN</v>
          </cell>
          <cell r="B11716">
            <v>15040610</v>
          </cell>
        </row>
        <row r="11717">
          <cell r="A11717" t="str">
            <v>CORONADO DURAN HERNAN YESID</v>
          </cell>
          <cell r="B11717">
            <v>79671323</v>
          </cell>
        </row>
        <row r="11718">
          <cell r="A11718" t="str">
            <v>CORONADO FRANCISCO JOSE</v>
          </cell>
          <cell r="B11718">
            <v>74323059</v>
          </cell>
        </row>
        <row r="11719">
          <cell r="A11719" t="str">
            <v>CORONADO GAMBA JUAN ESTEBAN</v>
          </cell>
          <cell r="B11719">
            <v>79534909</v>
          </cell>
        </row>
        <row r="11720">
          <cell r="A11720" t="str">
            <v>CORONADO GOMEZ DIEGO MARTIN</v>
          </cell>
          <cell r="B11720">
            <v>91260838</v>
          </cell>
        </row>
        <row r="11721">
          <cell r="A11721" t="str">
            <v>CORONADO HURTADO MERCY STELLA</v>
          </cell>
          <cell r="B11721">
            <v>51732024</v>
          </cell>
        </row>
        <row r="11722">
          <cell r="A11722" t="str">
            <v>CORONADO MARTINEZ JOSE MIGUEL</v>
          </cell>
          <cell r="B11722">
            <v>11319030</v>
          </cell>
        </row>
        <row r="11723">
          <cell r="A11723" t="str">
            <v>CORONADO MARTINEZ JOSE WILLIAM</v>
          </cell>
          <cell r="B11723">
            <v>11309879</v>
          </cell>
        </row>
        <row r="11724">
          <cell r="A11724" t="str">
            <v>CORONEL CORONEL OVIDIO</v>
          </cell>
          <cell r="B11724">
            <v>5559990</v>
          </cell>
        </row>
        <row r="11725">
          <cell r="A11725" t="str">
            <v>CORONEL PINZON BORIS RAUL</v>
          </cell>
          <cell r="B11725">
            <v>80496903</v>
          </cell>
        </row>
        <row r="11726">
          <cell r="A11726" t="str">
            <v>CORONEL RODRIGUEZ JAIFA</v>
          </cell>
          <cell r="B11726">
            <v>32689931</v>
          </cell>
        </row>
        <row r="11727">
          <cell r="A11727" t="str">
            <v>CORONELL SOLANO VIVIANA MARIA</v>
          </cell>
          <cell r="B11727">
            <v>32698157</v>
          </cell>
        </row>
        <row r="11728">
          <cell r="A11728" t="str">
            <v>CORP.SOCIAL RECREAT.CLUB DEL COMERCIO</v>
          </cell>
          <cell r="B11728">
            <v>891200463</v>
          </cell>
        </row>
        <row r="11729">
          <cell r="A11729" t="str">
            <v>CORPOMEDICA SA</v>
          </cell>
          <cell r="B11729">
            <v>800116473</v>
          </cell>
        </row>
        <row r="11730">
          <cell r="A11730" t="str">
            <v>CORPORACION CLUB CAMPESTRE FARALLONES</v>
          </cell>
          <cell r="B11730">
            <v>890305224</v>
          </cell>
        </row>
        <row r="11731">
          <cell r="A11731" t="str">
            <v>CORPORACION INSTITUTO DE ARTES Y CIENCIA</v>
          </cell>
          <cell r="B11731">
            <v>890103657</v>
          </cell>
        </row>
        <row r="11732">
          <cell r="A11732" t="str">
            <v>CORPORACION SOS FAMILIA</v>
          </cell>
          <cell r="B11732">
            <v>800244149</v>
          </cell>
        </row>
        <row r="11733">
          <cell r="A11733" t="str">
            <v>CORRAL CUEVAS NELSON ARTURO</v>
          </cell>
          <cell r="B11733">
            <v>16611818</v>
          </cell>
        </row>
        <row r="11734">
          <cell r="A11734" t="str">
            <v>CORRAL HERNANDEZ YANETH</v>
          </cell>
          <cell r="B11734">
            <v>66653513</v>
          </cell>
        </row>
        <row r="11735">
          <cell r="A11735" t="str">
            <v>CORRAL LOPEZ WILSON FABIO</v>
          </cell>
          <cell r="B11735">
            <v>6316331</v>
          </cell>
        </row>
        <row r="11736">
          <cell r="A11736" t="str">
            <v>CORRAL LUDIVIA</v>
          </cell>
          <cell r="B11736">
            <v>31851371</v>
          </cell>
        </row>
        <row r="11737">
          <cell r="A11737" t="str">
            <v>CORRALES BARCASNEGRAS HUGO</v>
          </cell>
          <cell r="B11737">
            <v>9285226</v>
          </cell>
        </row>
        <row r="11738">
          <cell r="A11738" t="str">
            <v>CORRALES GARCIA BLANCA OLIVIA</v>
          </cell>
          <cell r="B11738">
            <v>42820296</v>
          </cell>
        </row>
        <row r="11739">
          <cell r="A11739" t="str">
            <v>CORRALES GIRALDO JOSE ANTONIO</v>
          </cell>
          <cell r="B11739">
            <v>4343788</v>
          </cell>
        </row>
        <row r="11740">
          <cell r="A11740" t="str">
            <v>CORRALES GOMEZ ROBERT FABIAN</v>
          </cell>
          <cell r="B11740">
            <v>16797933</v>
          </cell>
        </row>
        <row r="11741">
          <cell r="A11741" t="str">
            <v>CORRALES GONGORA ALEJANDRO ARCENIO</v>
          </cell>
          <cell r="B11741">
            <v>16838806</v>
          </cell>
        </row>
        <row r="11742">
          <cell r="A11742" t="str">
            <v>CORRALES GUZMAN DELIO MARTIN</v>
          </cell>
          <cell r="B11742">
            <v>93124097</v>
          </cell>
        </row>
        <row r="11743">
          <cell r="A11743" t="str">
            <v>CORRALES MONTOYA ELKIN ALONSO</v>
          </cell>
          <cell r="B11743">
            <v>71619383</v>
          </cell>
        </row>
        <row r="11744">
          <cell r="A11744" t="str">
            <v>CORRALES MUJICA EDGAR ANTONIO</v>
          </cell>
          <cell r="B11744">
            <v>91425176</v>
          </cell>
        </row>
        <row r="11745">
          <cell r="A11745" t="str">
            <v>CORRALES ORDO¥EZ JULIAN ALBERTO</v>
          </cell>
          <cell r="B11745">
            <v>16284057</v>
          </cell>
        </row>
        <row r="11746">
          <cell r="A11746" t="str">
            <v>CORRALES RIVERA RAFAEL IGNACIO</v>
          </cell>
          <cell r="B11746">
            <v>71662391</v>
          </cell>
        </row>
        <row r="11747">
          <cell r="A11747" t="str">
            <v>CORRALES ROMERO ROBERTO</v>
          </cell>
          <cell r="B11747">
            <v>17702516</v>
          </cell>
        </row>
        <row r="11748">
          <cell r="A11748" t="str">
            <v>CORRALES RUIZ CLARA VICTORIA</v>
          </cell>
          <cell r="B11748">
            <v>43543918</v>
          </cell>
        </row>
        <row r="11749">
          <cell r="A11749" t="str">
            <v>CORRALES RUIZ KATHERINE</v>
          </cell>
          <cell r="B11749">
            <v>31445044</v>
          </cell>
        </row>
        <row r="11750">
          <cell r="A11750" t="str">
            <v>CORRALES SANCHEZ SONIA LORENA</v>
          </cell>
          <cell r="B11750">
            <v>43587423</v>
          </cell>
        </row>
        <row r="11751">
          <cell r="A11751" t="str">
            <v>CORRALES TEZNA VICTORIA EUGENIA</v>
          </cell>
          <cell r="B11751">
            <v>66822560</v>
          </cell>
        </row>
        <row r="11752">
          <cell r="A11752" t="str">
            <v>CORREA AGUDELO LIZA JIMENA</v>
          </cell>
          <cell r="B11752">
            <v>43589585</v>
          </cell>
        </row>
        <row r="11753">
          <cell r="A11753" t="str">
            <v>CORREA AGUIRRE JOSE ANTONIO</v>
          </cell>
          <cell r="B11753">
            <v>4509393</v>
          </cell>
        </row>
        <row r="11754">
          <cell r="A11754" t="str">
            <v>CORREA ALARCON ALFONSO</v>
          </cell>
          <cell r="B11754">
            <v>14995573</v>
          </cell>
        </row>
        <row r="11755">
          <cell r="A11755" t="str">
            <v>CORREA ALARCON EDUCARDO ANTONIO</v>
          </cell>
          <cell r="B11755">
            <v>6026443</v>
          </cell>
        </row>
        <row r="11756">
          <cell r="A11756" t="str">
            <v>CORREA ALBA PEDRO ADELMO</v>
          </cell>
          <cell r="B11756">
            <v>19308756</v>
          </cell>
        </row>
        <row r="11757">
          <cell r="A11757" t="str">
            <v>CORREA ALFONSO FANNY</v>
          </cell>
          <cell r="B11757">
            <v>41654639</v>
          </cell>
        </row>
        <row r="11758">
          <cell r="A11758" t="str">
            <v>CORREA ALONSO</v>
          </cell>
          <cell r="B11758">
            <v>16264442</v>
          </cell>
        </row>
        <row r="11759">
          <cell r="A11759" t="str">
            <v>CORREA ALVAREZ ALEJANDRO</v>
          </cell>
          <cell r="B11759">
            <v>73147232</v>
          </cell>
        </row>
        <row r="11760">
          <cell r="A11760" t="str">
            <v>CORREA ALZATE MIGUEL ANGEL</v>
          </cell>
          <cell r="B11760">
            <v>1262849</v>
          </cell>
        </row>
        <row r="11761">
          <cell r="A11761" t="str">
            <v>CORREA ALZATE RAMIRO DE JESUS</v>
          </cell>
          <cell r="B11761">
            <v>15508277</v>
          </cell>
        </row>
        <row r="11762">
          <cell r="A11762" t="str">
            <v>CORREA ANGEL OLGA LUCIA</v>
          </cell>
          <cell r="B11762">
            <v>42758861</v>
          </cell>
        </row>
        <row r="11763">
          <cell r="A11763" t="str">
            <v>CORREA ARANGO LUZ MARIA</v>
          </cell>
          <cell r="B11763">
            <v>39161836</v>
          </cell>
        </row>
        <row r="11764">
          <cell r="A11764" t="str">
            <v>CORREA ARIAS GLORIA INES</v>
          </cell>
          <cell r="B11764">
            <v>25231917</v>
          </cell>
        </row>
        <row r="11765">
          <cell r="A11765" t="str">
            <v>CORREA ARIAS LUIS DIEGO</v>
          </cell>
          <cell r="B11765">
            <v>18465367</v>
          </cell>
        </row>
        <row r="11766">
          <cell r="A11766" t="str">
            <v>CORREA ARROYAVE ALBERTO</v>
          </cell>
          <cell r="B11766">
            <v>14965554</v>
          </cell>
        </row>
        <row r="11767">
          <cell r="A11767" t="str">
            <v>CORREA ASTUDILLO MARLON GABRIEL</v>
          </cell>
          <cell r="B11767">
            <v>94431930</v>
          </cell>
        </row>
        <row r="11768">
          <cell r="A11768" t="str">
            <v>CORREA AYALA JESUS CAMILO</v>
          </cell>
          <cell r="B11768">
            <v>91485771</v>
          </cell>
        </row>
        <row r="11769">
          <cell r="A11769" t="str">
            <v>CORREA BALLESTEROS FABER</v>
          </cell>
          <cell r="B11769">
            <v>16265745</v>
          </cell>
        </row>
        <row r="11770">
          <cell r="A11770" t="str">
            <v>CORREA BASTIDAS ERIK BOUNARINK</v>
          </cell>
          <cell r="B11770">
            <v>16280701</v>
          </cell>
        </row>
        <row r="11771">
          <cell r="A11771" t="str">
            <v>CORREA BENITEZ RITA CONSUELO</v>
          </cell>
          <cell r="B11771">
            <v>59661803</v>
          </cell>
        </row>
        <row r="11772">
          <cell r="A11772" t="str">
            <v>CORREA BENJUMEA CARLOS MARIO</v>
          </cell>
          <cell r="B11772">
            <v>15511085</v>
          </cell>
        </row>
        <row r="11773">
          <cell r="A11773" t="str">
            <v>CORREA BETANCOURT NELLY</v>
          </cell>
          <cell r="B11773">
            <v>29925291</v>
          </cell>
        </row>
        <row r="11774">
          <cell r="A11774" t="str">
            <v>CORREA BRUN LUIS JAVIER</v>
          </cell>
          <cell r="B11774">
            <v>7917703</v>
          </cell>
        </row>
        <row r="11775">
          <cell r="A11775" t="str">
            <v>CORREA BUILES MERCEDES ELENA</v>
          </cell>
          <cell r="B11775">
            <v>32415391</v>
          </cell>
        </row>
        <row r="11776">
          <cell r="A11776" t="str">
            <v>CORREA BUSTAMANTE CAMPO ELIAS</v>
          </cell>
          <cell r="B11776">
            <v>6069284</v>
          </cell>
        </row>
        <row r="11777">
          <cell r="A11777" t="str">
            <v>CORREA CAMACHO ANA DOLORES</v>
          </cell>
          <cell r="B11777">
            <v>41668450</v>
          </cell>
        </row>
        <row r="11778">
          <cell r="A11778" t="str">
            <v>CORREA CAMACHO HOMERO ARTURO</v>
          </cell>
          <cell r="B11778">
            <v>16842086</v>
          </cell>
        </row>
        <row r="11779">
          <cell r="A11779" t="str">
            <v>CORREA CAMPO JAIRO</v>
          </cell>
          <cell r="B11779">
            <v>3285118</v>
          </cell>
        </row>
        <row r="11780">
          <cell r="A11780" t="str">
            <v>CORREA CARDENAS EDITNEY</v>
          </cell>
          <cell r="B11780">
            <v>66781340</v>
          </cell>
        </row>
        <row r="11781">
          <cell r="A11781" t="str">
            <v>CORREA CARDONA CARMEN YOLANDA</v>
          </cell>
          <cell r="B11781">
            <v>21610047</v>
          </cell>
        </row>
        <row r="11782">
          <cell r="A11782" t="str">
            <v>CORREA CARDONA JOSE</v>
          </cell>
          <cell r="B11782">
            <v>94522441</v>
          </cell>
        </row>
        <row r="11783">
          <cell r="A11783" t="str">
            <v>CORREA CARDONA LUIS ENRIQUE</v>
          </cell>
          <cell r="B11783">
            <v>70550383</v>
          </cell>
        </row>
        <row r="11784">
          <cell r="A11784" t="str">
            <v>CORREA CASTAÑEDA ENIS BOLIVIA</v>
          </cell>
          <cell r="B11784">
            <v>59662941</v>
          </cell>
        </row>
        <row r="11785">
          <cell r="A11785" t="str">
            <v>CORREA CASTANO ELVIA ROSA</v>
          </cell>
          <cell r="B11785">
            <v>43539186</v>
          </cell>
        </row>
        <row r="11786">
          <cell r="A11786" t="str">
            <v>CORREA CEBALLOS LUZ ESTELLA</v>
          </cell>
          <cell r="B11786">
            <v>31846526</v>
          </cell>
        </row>
        <row r="11787">
          <cell r="A11787" t="str">
            <v>CORREA CHAPARRO JULIO CESAR</v>
          </cell>
          <cell r="B11787">
            <v>2901815</v>
          </cell>
        </row>
        <row r="11788">
          <cell r="A11788" t="str">
            <v>CORREA CORREA HECTOR HERNAN</v>
          </cell>
          <cell r="B11788">
            <v>10130340</v>
          </cell>
        </row>
        <row r="11789">
          <cell r="A11789" t="str">
            <v>CORREA CORREA JHON JAIRO</v>
          </cell>
          <cell r="B11789">
            <v>98464839</v>
          </cell>
        </row>
        <row r="11790">
          <cell r="A11790" t="str">
            <v>CORREA CORREDOR EDGAR MANUEL</v>
          </cell>
          <cell r="B11790">
            <v>79509876</v>
          </cell>
        </row>
        <row r="11791">
          <cell r="A11791" t="str">
            <v>CORREA CRUZ ERNESTO DE JESUS</v>
          </cell>
          <cell r="B11791">
            <v>71530794</v>
          </cell>
        </row>
        <row r="11792">
          <cell r="A11792" t="str">
            <v>CORREA DE BARRERA MARIA HELENA</v>
          </cell>
          <cell r="B11792">
            <v>21304346</v>
          </cell>
        </row>
        <row r="11793">
          <cell r="A11793" t="str">
            <v>CORREA DE BAUTISTA ANA ISABEL</v>
          </cell>
          <cell r="B11793">
            <v>41590612</v>
          </cell>
        </row>
        <row r="11794">
          <cell r="A11794" t="str">
            <v>CORREA DE GIRALDO CLARA INES</v>
          </cell>
          <cell r="B11794">
            <v>31852167</v>
          </cell>
        </row>
        <row r="11795">
          <cell r="A11795" t="str">
            <v>CORREA DE GOMEZ LINA DE LAS MERCEDES</v>
          </cell>
          <cell r="B11795">
            <v>24290361</v>
          </cell>
        </row>
        <row r="11796">
          <cell r="A11796" t="str">
            <v>CORREA DE GRANADOS MARIELA PAULINA</v>
          </cell>
          <cell r="B11796">
            <v>26936813</v>
          </cell>
        </row>
        <row r="11797">
          <cell r="A11797" t="str">
            <v>CORREA DE LA ROSA CARLOS MANUEL</v>
          </cell>
          <cell r="B11797">
            <v>72150778</v>
          </cell>
        </row>
        <row r="11798">
          <cell r="A11798" t="str">
            <v>CORREA DE PALENCIA DENISE DEL CARMEN</v>
          </cell>
          <cell r="B11798">
            <v>28005655</v>
          </cell>
        </row>
        <row r="11799">
          <cell r="A11799" t="str">
            <v>CORREA DE SAAVEDRA ALBA LUCIA</v>
          </cell>
          <cell r="B11799">
            <v>29326457</v>
          </cell>
        </row>
        <row r="11800">
          <cell r="A11800" t="str">
            <v>CORREA DIAZ CARLOS NARCISO</v>
          </cell>
          <cell r="B11800">
            <v>17131386</v>
          </cell>
        </row>
        <row r="11801">
          <cell r="A11801" t="str">
            <v>CORREA DIAZ ELSA ADORACION</v>
          </cell>
          <cell r="B11801">
            <v>27431376</v>
          </cell>
        </row>
        <row r="11802">
          <cell r="A11802" t="str">
            <v>CORREA DIAZ MARIA MORELIA</v>
          </cell>
          <cell r="B11802">
            <v>32438939</v>
          </cell>
        </row>
        <row r="11803">
          <cell r="A11803" t="str">
            <v>CORREA DUITAMA LILIA ROSA</v>
          </cell>
          <cell r="B11803">
            <v>41741629</v>
          </cell>
        </row>
        <row r="11804">
          <cell r="A11804" t="str">
            <v>CORREA DUQUE LUIS ADALBERTO</v>
          </cell>
          <cell r="B11804">
            <v>6787377</v>
          </cell>
        </row>
        <row r="11805">
          <cell r="A11805" t="str">
            <v>CORREA ESCOBAR DIEGO JAVIER</v>
          </cell>
          <cell r="B11805">
            <v>94154018</v>
          </cell>
        </row>
        <row r="11806">
          <cell r="A11806" t="str">
            <v>CORREA ESTRADA CARLOS ALBERTO</v>
          </cell>
          <cell r="B11806">
            <v>16732570</v>
          </cell>
        </row>
        <row r="11807">
          <cell r="A11807" t="str">
            <v>CORREA FRANCO CARLOS ALBERTO</v>
          </cell>
          <cell r="B11807">
            <v>70560468</v>
          </cell>
        </row>
        <row r="11808">
          <cell r="A11808" t="str">
            <v>CORREA GALINDO WILSON</v>
          </cell>
          <cell r="B11808">
            <v>79560140</v>
          </cell>
        </row>
        <row r="11809">
          <cell r="A11809" t="str">
            <v>CORREA GALLEGO SORLEY</v>
          </cell>
          <cell r="B11809">
            <v>31200319</v>
          </cell>
        </row>
        <row r="11810">
          <cell r="A11810" t="str">
            <v>CORREA GAMEZ GUILLERMO</v>
          </cell>
          <cell r="B11810">
            <v>79057572</v>
          </cell>
        </row>
        <row r="11811">
          <cell r="A11811" t="str">
            <v>CORREA GARCIA DIEGO GERMAN</v>
          </cell>
          <cell r="B11811">
            <v>16742624</v>
          </cell>
        </row>
        <row r="11812">
          <cell r="A11812" t="str">
            <v>CORREA GARCIA LUIS ALFREDO</v>
          </cell>
          <cell r="B11812">
            <v>79188733</v>
          </cell>
        </row>
        <row r="11813">
          <cell r="A11813" t="str">
            <v>CORREA GARZON AYDEE</v>
          </cell>
          <cell r="B11813">
            <v>38282654</v>
          </cell>
        </row>
        <row r="11814">
          <cell r="A11814" t="str">
            <v>CORREA GAVIRIA RUBY</v>
          </cell>
          <cell r="B11814">
            <v>29990301</v>
          </cell>
        </row>
        <row r="11815">
          <cell r="A11815" t="str">
            <v>CORREA GIL ALONSO</v>
          </cell>
          <cell r="B11815">
            <v>16666379</v>
          </cell>
        </row>
        <row r="11816">
          <cell r="A11816" t="str">
            <v>CORREA GOMEZ JOSE DEL CARMEN</v>
          </cell>
          <cell r="B11816">
            <v>6745648</v>
          </cell>
        </row>
        <row r="11817">
          <cell r="A11817" t="str">
            <v>CORREA GOMEZ JUAN FERNANDO</v>
          </cell>
          <cell r="B11817">
            <v>98553123</v>
          </cell>
        </row>
        <row r="11818">
          <cell r="A11818" t="str">
            <v>CORREA GONZALEZ JOSE ALBEIRO</v>
          </cell>
          <cell r="B11818">
            <v>2469534</v>
          </cell>
        </row>
        <row r="11819">
          <cell r="A11819" t="str">
            <v>CORREA GUALDRON JORGE ELIECER</v>
          </cell>
          <cell r="B11819">
            <v>13875034</v>
          </cell>
        </row>
        <row r="11820">
          <cell r="A11820" t="str">
            <v>CORREA GUZMAN JUAN HUMBERO</v>
          </cell>
          <cell r="B11820">
            <v>71666015</v>
          </cell>
        </row>
        <row r="11821">
          <cell r="A11821" t="str">
            <v>CORREA HERNANDEZ HURIBEL</v>
          </cell>
          <cell r="B11821">
            <v>10559625</v>
          </cell>
        </row>
        <row r="11822">
          <cell r="A11822" t="str">
            <v>CORREA HERNANDEZ LUIS CARLOS</v>
          </cell>
          <cell r="B11822">
            <v>15511257</v>
          </cell>
        </row>
        <row r="11823">
          <cell r="A11823" t="str">
            <v>CORREA HERRERA HUMBERTO</v>
          </cell>
          <cell r="B11823">
            <v>16502390</v>
          </cell>
        </row>
        <row r="11824">
          <cell r="A11824" t="str">
            <v>CORREA HOYOS FERNANDO ALBERTO</v>
          </cell>
          <cell r="B11824">
            <v>16265437</v>
          </cell>
        </row>
        <row r="11825">
          <cell r="A11825" t="str">
            <v>CORREA ISAZIGA YUSEF HAMID</v>
          </cell>
          <cell r="B11825">
            <v>94512484</v>
          </cell>
        </row>
        <row r="11826">
          <cell r="A11826" t="str">
            <v>CORREA JARAMILLO MARCO AURELIO</v>
          </cell>
          <cell r="B11826">
            <v>10003780</v>
          </cell>
        </row>
        <row r="11827">
          <cell r="A11827" t="str">
            <v>CORREA JIMENEZ BIBIANA JANETH</v>
          </cell>
          <cell r="B11827">
            <v>32557059</v>
          </cell>
        </row>
        <row r="11828">
          <cell r="A11828" t="str">
            <v>CORREA JIMENEZ CESAR</v>
          </cell>
          <cell r="B11828">
            <v>10117675</v>
          </cell>
        </row>
        <row r="11829">
          <cell r="A11829" t="str">
            <v>CORREA JIMENEZ HELIA</v>
          </cell>
          <cell r="B11829">
            <v>51891285</v>
          </cell>
        </row>
        <row r="11830">
          <cell r="A11830" t="str">
            <v>CORREA JIMENEZ LILIANA CONSTANZA</v>
          </cell>
          <cell r="B11830">
            <v>52123243</v>
          </cell>
        </row>
        <row r="11831">
          <cell r="A11831" t="str">
            <v>CORREA JOSE OLVEIN</v>
          </cell>
          <cell r="B11831">
            <v>6524435</v>
          </cell>
        </row>
        <row r="11832">
          <cell r="A11832" t="str">
            <v>CORREA JUAN FERNANDO</v>
          </cell>
          <cell r="B11832">
            <v>15441627</v>
          </cell>
        </row>
        <row r="11833">
          <cell r="A11833" t="str">
            <v>CORREA LONDONO LUIS GUILLERMO</v>
          </cell>
          <cell r="B11833">
            <v>3312005</v>
          </cell>
        </row>
        <row r="11834">
          <cell r="A11834" t="str">
            <v>CORREA LOPEZ      MARTHA LIBIA</v>
          </cell>
          <cell r="B11834">
            <v>42960050</v>
          </cell>
        </row>
        <row r="11835">
          <cell r="A11835" t="str">
            <v>CORREA LOPEZ ARIEL</v>
          </cell>
          <cell r="B11835">
            <v>16782028</v>
          </cell>
        </row>
        <row r="11836">
          <cell r="A11836" t="str">
            <v>CORREA LOPEZ EDISON ALBEIRO</v>
          </cell>
          <cell r="B11836">
            <v>71746571</v>
          </cell>
        </row>
        <row r="11837">
          <cell r="A11837" t="str">
            <v>CORREA LOPEZ GUSTAVO ADOLFO</v>
          </cell>
          <cell r="B11837">
            <v>16791839</v>
          </cell>
        </row>
        <row r="11838">
          <cell r="A11838" t="str">
            <v>CORREA LOPEZ HERNAN ANTONIO</v>
          </cell>
          <cell r="B11838">
            <v>71777941</v>
          </cell>
        </row>
        <row r="11839">
          <cell r="A11839" t="str">
            <v>CORREA LOPEZ PEDRO NEL</v>
          </cell>
          <cell r="B11839">
            <v>16548333</v>
          </cell>
        </row>
        <row r="11840">
          <cell r="A11840" t="str">
            <v>CORREA LOZANO FRANCISCO J</v>
          </cell>
          <cell r="B11840">
            <v>16706742</v>
          </cell>
        </row>
        <row r="11841">
          <cell r="A11841" t="str">
            <v>CORREA LOZANO NORA</v>
          </cell>
          <cell r="B11841">
            <v>29067699</v>
          </cell>
        </row>
        <row r="11842">
          <cell r="A11842" t="str">
            <v>CORREA MARIN CARLOS ADRIAN</v>
          </cell>
          <cell r="B11842">
            <v>80029739</v>
          </cell>
        </row>
        <row r="11843">
          <cell r="A11843" t="str">
            <v>CORREA MARTINEZ FABIO ANDRES</v>
          </cell>
          <cell r="B11843">
            <v>71634055</v>
          </cell>
        </row>
        <row r="11844">
          <cell r="A11844" t="str">
            <v>CORREA MEJIA HILDA ROCIO</v>
          </cell>
          <cell r="B11844">
            <v>51655199</v>
          </cell>
        </row>
        <row r="11845">
          <cell r="A11845" t="str">
            <v>CORREA MEJIA NUBIA ESPERANZA</v>
          </cell>
          <cell r="B11845">
            <v>51830206</v>
          </cell>
        </row>
        <row r="11846">
          <cell r="A11846" t="str">
            <v>CORREA MIRA ALBA NELLY</v>
          </cell>
          <cell r="B11846">
            <v>43755771</v>
          </cell>
        </row>
        <row r="11847">
          <cell r="A11847" t="str">
            <v>CORREA MOLINA PEDRO JOSE</v>
          </cell>
          <cell r="B11847">
            <v>14235656</v>
          </cell>
        </row>
        <row r="11848">
          <cell r="A11848" t="str">
            <v>CORREA MORENO     MARIA EUGENI</v>
          </cell>
          <cell r="B11848">
            <v>32471715</v>
          </cell>
        </row>
        <row r="11849">
          <cell r="A11849" t="str">
            <v>CORREA MU/OZ FRANKLIN</v>
          </cell>
          <cell r="B11849">
            <v>94500973</v>
          </cell>
        </row>
        <row r="11850">
          <cell r="A11850" t="str">
            <v>CORREA MUNOZ HECTOR JAIME</v>
          </cell>
          <cell r="B11850">
            <v>9763111</v>
          </cell>
        </row>
        <row r="11851">
          <cell r="A11851" t="str">
            <v>CORREA MUNOZ RENE ORLANDO</v>
          </cell>
          <cell r="B11851">
            <v>79708038</v>
          </cell>
        </row>
        <row r="11852">
          <cell r="A11852" t="str">
            <v>CORREA MURIEL CLAUDIA</v>
          </cell>
          <cell r="B11852">
            <v>66919252</v>
          </cell>
        </row>
        <row r="11853">
          <cell r="A11853" t="str">
            <v>CORREA NEIRA ROSALIA DE A</v>
          </cell>
          <cell r="B11853">
            <v>66899775</v>
          </cell>
        </row>
        <row r="11854">
          <cell r="A11854" t="str">
            <v>CORREA NU¥EZ PAUL HUMBERTO</v>
          </cell>
          <cell r="B11854">
            <v>94153626</v>
          </cell>
        </row>
        <row r="11855">
          <cell r="A11855" t="str">
            <v>CORREA OCAMPO EDILSON ALBERTO</v>
          </cell>
          <cell r="B11855">
            <v>16801370</v>
          </cell>
        </row>
        <row r="11856">
          <cell r="A11856" t="str">
            <v>CORREA ORTIZ IVAN DE JESUS</v>
          </cell>
          <cell r="B11856">
            <v>4555796</v>
          </cell>
        </row>
        <row r="11857">
          <cell r="A11857" t="str">
            <v>CORREA OSORIO MAURO</v>
          </cell>
          <cell r="B11857">
            <v>10133007</v>
          </cell>
        </row>
        <row r="11858">
          <cell r="A11858" t="str">
            <v>CORREA PALACIO FRANCISCO JAVIER</v>
          </cell>
          <cell r="B11858">
            <v>10118044</v>
          </cell>
        </row>
        <row r="11859">
          <cell r="A11859" t="str">
            <v>CORREA PALACIOS JULIAN ANDRES</v>
          </cell>
          <cell r="B11859">
            <v>6645473</v>
          </cell>
        </row>
        <row r="11860">
          <cell r="A11860" t="str">
            <v>CORREA PARRA JOSE ANGEL</v>
          </cell>
          <cell r="B11860">
            <v>79642309</v>
          </cell>
        </row>
        <row r="11861">
          <cell r="A11861" t="str">
            <v>CORREA PARRA RICARDO ALBERTO</v>
          </cell>
          <cell r="B11861">
            <v>98544428</v>
          </cell>
        </row>
        <row r="11862">
          <cell r="A11862" t="str">
            <v>CORREA PENAGOS OSCAR JAVIER</v>
          </cell>
          <cell r="B11862">
            <v>79706001</v>
          </cell>
        </row>
        <row r="11863">
          <cell r="A11863" t="str">
            <v>CORREA PEREZ GILBERTO RAFAEL</v>
          </cell>
          <cell r="B11863">
            <v>15021515</v>
          </cell>
        </row>
        <row r="11864">
          <cell r="A11864" t="str">
            <v>CORREA PINEDA SOR LORENA</v>
          </cell>
          <cell r="B11864">
            <v>22238843</v>
          </cell>
        </row>
        <row r="11865">
          <cell r="A11865" t="str">
            <v>CORREA POLANCO SILVIA YASMINA</v>
          </cell>
          <cell r="B11865">
            <v>36146516</v>
          </cell>
        </row>
        <row r="11866">
          <cell r="A11866" t="str">
            <v>CORREA POSADA OLGA LILIANA</v>
          </cell>
          <cell r="B11866">
            <v>21812937</v>
          </cell>
        </row>
        <row r="11867">
          <cell r="A11867" t="str">
            <v>CORREA PUERTA JUAN CARLOS</v>
          </cell>
          <cell r="B11867">
            <v>10017871</v>
          </cell>
        </row>
        <row r="11868">
          <cell r="A11868" t="str">
            <v>CORREA QUIROZ JORGE ALBERTO</v>
          </cell>
          <cell r="B11868">
            <v>3498585</v>
          </cell>
        </row>
        <row r="11869">
          <cell r="A11869" t="str">
            <v>CORREA RAMIREZ LINA MARIA</v>
          </cell>
          <cell r="B11869">
            <v>40990113</v>
          </cell>
        </row>
        <row r="11870">
          <cell r="A11870" t="str">
            <v>CORREA RAMIREZ ORLANDO DE JESUS</v>
          </cell>
          <cell r="B11870">
            <v>70515228</v>
          </cell>
        </row>
        <row r="11871">
          <cell r="A11871" t="str">
            <v>CORREA RAMIREZ RAMIRO DE JESUS</v>
          </cell>
          <cell r="B11871">
            <v>70511413</v>
          </cell>
        </row>
        <row r="11872">
          <cell r="A11872" t="str">
            <v>CORREA RESTREPO ADRIANA MARIA</v>
          </cell>
          <cell r="B11872">
            <v>43576847</v>
          </cell>
        </row>
        <row r="11873">
          <cell r="A11873" t="str">
            <v>CORREA RESTREPO CLAUDIA MARIA</v>
          </cell>
          <cell r="B11873">
            <v>66817880</v>
          </cell>
        </row>
        <row r="11874">
          <cell r="A11874" t="str">
            <v>CORREA RESTREPO LUZ ELENA</v>
          </cell>
          <cell r="B11874">
            <v>21409411</v>
          </cell>
        </row>
        <row r="11875">
          <cell r="A11875" t="str">
            <v>CORREA RESTREPO PAULA ANDREA</v>
          </cell>
          <cell r="B11875">
            <v>43615362</v>
          </cell>
        </row>
        <row r="11876">
          <cell r="A11876" t="str">
            <v>CORREA REYES HERNANDO</v>
          </cell>
          <cell r="B11876">
            <v>10631013</v>
          </cell>
        </row>
        <row r="11877">
          <cell r="A11877" t="str">
            <v>CORREA RINCON MARIA NIEVES</v>
          </cell>
          <cell r="B11877">
            <v>31949546</v>
          </cell>
        </row>
        <row r="11878">
          <cell r="A11878" t="str">
            <v>CORREA RIVERA MARIA MIRIAM</v>
          </cell>
          <cell r="B11878">
            <v>21735684</v>
          </cell>
        </row>
        <row r="11879">
          <cell r="A11879" t="str">
            <v>CORREA ROCIO</v>
          </cell>
          <cell r="B11879">
            <v>31529198</v>
          </cell>
        </row>
        <row r="11880">
          <cell r="A11880" t="str">
            <v>CORREA RODRIGUEZ CARLOS GUSTAVO</v>
          </cell>
          <cell r="B11880">
            <v>16219720</v>
          </cell>
        </row>
        <row r="11881">
          <cell r="A11881" t="str">
            <v>CORREA ROJAS ELIZABETH</v>
          </cell>
          <cell r="B11881">
            <v>51759915</v>
          </cell>
        </row>
        <row r="11882">
          <cell r="A11882" t="str">
            <v>CORREA RUIZ LUIS HERNANDO</v>
          </cell>
          <cell r="B11882">
            <v>13927087</v>
          </cell>
        </row>
        <row r="11883">
          <cell r="A11883" t="str">
            <v>CORREA SANCHEZ CRISOSTOMO</v>
          </cell>
          <cell r="B11883">
            <v>78713858</v>
          </cell>
        </row>
        <row r="11884">
          <cell r="A11884" t="str">
            <v>CORREA SANCHEZ INGRID MARIA</v>
          </cell>
          <cell r="B11884">
            <v>31447045</v>
          </cell>
        </row>
        <row r="11885">
          <cell r="A11885" t="str">
            <v>CORREA SANCHEZ MARIA CRISTINA</v>
          </cell>
          <cell r="B11885">
            <v>38940721</v>
          </cell>
        </row>
        <row r="11886">
          <cell r="A11886" t="str">
            <v>CORREA SARMIENTO GUSTAVO</v>
          </cell>
          <cell r="B11886">
            <v>17110977</v>
          </cell>
        </row>
        <row r="11887">
          <cell r="A11887" t="str">
            <v>CORREA SEGURA JONH FREDY</v>
          </cell>
          <cell r="B11887">
            <v>94308358</v>
          </cell>
        </row>
        <row r="11888">
          <cell r="A11888" t="str">
            <v>CORREA SERNA DIEGO LUIS</v>
          </cell>
          <cell r="B11888">
            <v>8343766</v>
          </cell>
        </row>
        <row r="11889">
          <cell r="A11889" t="str">
            <v>CORREA SIERRA JUAN MANUEL</v>
          </cell>
          <cell r="B11889">
            <v>70568465</v>
          </cell>
        </row>
        <row r="11890">
          <cell r="A11890" t="str">
            <v>CORREA SUAREZ JOSE BERTULFO</v>
          </cell>
          <cell r="B11890">
            <v>4133357</v>
          </cell>
        </row>
        <row r="11891">
          <cell r="A11891" t="str">
            <v>CORREA SUAREZ MARCIANA</v>
          </cell>
          <cell r="B11891">
            <v>40755776</v>
          </cell>
        </row>
        <row r="11892">
          <cell r="A11892" t="str">
            <v>CORREA SUCHANTKE LUIS ALBERTO</v>
          </cell>
          <cell r="B11892">
            <v>72308850</v>
          </cell>
        </row>
        <row r="11893">
          <cell r="A11893" t="str">
            <v>CORREA TAVERA RAMIRO ALBERTO</v>
          </cell>
          <cell r="B11893">
            <v>71593461</v>
          </cell>
        </row>
        <row r="11894">
          <cell r="A11894" t="str">
            <v>CORREA TEJADA LUZ ELENA</v>
          </cell>
          <cell r="B11894">
            <v>42778399</v>
          </cell>
        </row>
        <row r="11895">
          <cell r="A11895" t="str">
            <v>CORREA TOVAR MARLY A</v>
          </cell>
          <cell r="B11895">
            <v>31966192</v>
          </cell>
        </row>
        <row r="11896">
          <cell r="A11896" t="str">
            <v>CORREA ULLOA WILLIAM DE JESUS</v>
          </cell>
          <cell r="B11896">
            <v>70034498</v>
          </cell>
        </row>
        <row r="11897">
          <cell r="A11897" t="str">
            <v>CORREA URIBE BENJAMIN ALONSO</v>
          </cell>
          <cell r="B11897">
            <v>8282430</v>
          </cell>
        </row>
        <row r="11898">
          <cell r="A11898" t="str">
            <v>CORREA URREGO MIGUEL ANGEL</v>
          </cell>
          <cell r="B11898">
            <v>70081352</v>
          </cell>
        </row>
        <row r="11899">
          <cell r="A11899" t="str">
            <v>CORREA VALENCIA CARLOS HERNANDO</v>
          </cell>
          <cell r="B11899">
            <v>16702855</v>
          </cell>
        </row>
        <row r="11900">
          <cell r="A11900" t="str">
            <v>CORREA VALENCIA CESAR ALEXIS</v>
          </cell>
          <cell r="B11900">
            <v>94457116</v>
          </cell>
        </row>
        <row r="11901">
          <cell r="A11901" t="str">
            <v>CORREA VALENCIA DIANA LUCIA</v>
          </cell>
          <cell r="B11901">
            <v>25158339</v>
          </cell>
        </row>
        <row r="11902">
          <cell r="A11902" t="str">
            <v>CORREA VALENCIA JUAN CARLOS</v>
          </cell>
          <cell r="B11902">
            <v>10138264</v>
          </cell>
        </row>
        <row r="11903">
          <cell r="A11903" t="str">
            <v>CORREA VALENCIA MARIA DEL PILAR</v>
          </cell>
          <cell r="B11903">
            <v>66885097</v>
          </cell>
        </row>
        <row r="11904">
          <cell r="A11904" t="str">
            <v>CORREA VELEZ LUZ MARINA</v>
          </cell>
          <cell r="B11904">
            <v>31841283</v>
          </cell>
        </row>
        <row r="11905">
          <cell r="A11905" t="str">
            <v>CORREA VICTOR MANUEL</v>
          </cell>
          <cell r="B11905">
            <v>6494184</v>
          </cell>
        </row>
        <row r="11906">
          <cell r="A11906" t="str">
            <v>CORREA VILLA GLORIA STELLA</v>
          </cell>
          <cell r="B11906">
            <v>31167235</v>
          </cell>
        </row>
        <row r="11907">
          <cell r="A11907" t="str">
            <v>CORREA VILLA MAURICIO ALBERTO</v>
          </cell>
          <cell r="B11907">
            <v>71621999</v>
          </cell>
        </row>
        <row r="11908">
          <cell r="A11908" t="str">
            <v>CORREA VITALINA</v>
          </cell>
          <cell r="B11908">
            <v>24705956</v>
          </cell>
        </row>
        <row r="11909">
          <cell r="A11909" t="str">
            <v>CORREA ZULUAGA JORGE HERNAN</v>
          </cell>
          <cell r="B11909">
            <v>80502621</v>
          </cell>
        </row>
        <row r="11910">
          <cell r="A11910" t="str">
            <v>CORREA ZULUAGA LUIS CARLOS</v>
          </cell>
          <cell r="B11910">
            <v>79400943</v>
          </cell>
        </row>
        <row r="11911">
          <cell r="A11911" t="str">
            <v>CORREAL BARRERA MONICA PATRICIA</v>
          </cell>
          <cell r="B11911">
            <v>52470641</v>
          </cell>
        </row>
        <row r="11912">
          <cell r="A11912" t="str">
            <v>CORREAL PACHECO LUIS HERNANDO</v>
          </cell>
          <cell r="B11912">
            <v>2893626</v>
          </cell>
        </row>
        <row r="11913">
          <cell r="A11913" t="str">
            <v>CORREAL PEREZ GLORIA ISABEL</v>
          </cell>
          <cell r="B11913">
            <v>51963768</v>
          </cell>
        </row>
        <row r="11914">
          <cell r="A11914" t="str">
            <v>CORREAL TORRES DARIO ERNESTO</v>
          </cell>
          <cell r="B11914">
            <v>79505041</v>
          </cell>
        </row>
        <row r="11915">
          <cell r="A11915" t="str">
            <v>CORREDOR ANGULO CAROLINA INES</v>
          </cell>
          <cell r="B11915">
            <v>52250872</v>
          </cell>
        </row>
        <row r="11916">
          <cell r="A11916" t="str">
            <v>CORREDOR AVELLANEDJUAN CARLOS</v>
          </cell>
          <cell r="B11916">
            <v>80415603</v>
          </cell>
        </row>
        <row r="11917">
          <cell r="A11917" t="str">
            <v>CORREDOR AVILA MARIELA YALILE</v>
          </cell>
          <cell r="B11917">
            <v>51882495</v>
          </cell>
        </row>
        <row r="11918">
          <cell r="A11918" t="str">
            <v>CORREDOR BELTRAN MARIA CLAUDIA</v>
          </cell>
          <cell r="B11918">
            <v>45462869</v>
          </cell>
        </row>
        <row r="11919">
          <cell r="A11919" t="str">
            <v>CORREDOR BERNAL MELQUISEDEC</v>
          </cell>
          <cell r="B11919">
            <v>6760452</v>
          </cell>
        </row>
        <row r="11920">
          <cell r="A11920" t="str">
            <v>CORREDOR CASTRO MARCO JAVIER</v>
          </cell>
          <cell r="B11920">
            <v>80540369</v>
          </cell>
        </row>
        <row r="11921">
          <cell r="A11921" t="str">
            <v>CORREDOR DE CASTANO NELLY</v>
          </cell>
          <cell r="B11921">
            <v>41415687</v>
          </cell>
        </row>
        <row r="11922">
          <cell r="A11922" t="str">
            <v>CORREDOR HINCAPIE CESAR ALBERTO</v>
          </cell>
          <cell r="B11922">
            <v>10280336</v>
          </cell>
        </row>
        <row r="11923">
          <cell r="A11923" t="str">
            <v>CORREDOR LEON GLORIA ANGELICA</v>
          </cell>
          <cell r="B11923">
            <v>51665710</v>
          </cell>
        </row>
        <row r="11924">
          <cell r="A11924" t="str">
            <v>CORREDOR LEON JORGE ULISES</v>
          </cell>
          <cell r="B11924">
            <v>79695140</v>
          </cell>
        </row>
        <row r="11925">
          <cell r="A11925" t="str">
            <v>CORREDOR LIZARAZO GIOVANNY DAVYS</v>
          </cell>
          <cell r="B11925">
            <v>79646953</v>
          </cell>
        </row>
        <row r="11926">
          <cell r="A11926" t="str">
            <v>CORREDOR LIZARAZO HERNANDO</v>
          </cell>
          <cell r="B11926">
            <v>79122876</v>
          </cell>
        </row>
        <row r="11927">
          <cell r="A11927" t="str">
            <v>CORREDOR LOPEZ SONIA STELLA</v>
          </cell>
          <cell r="B11927">
            <v>23273707</v>
          </cell>
        </row>
        <row r="11928">
          <cell r="A11928" t="str">
            <v>CORREDOR MANRIQUE NELLY</v>
          </cell>
          <cell r="B11928">
            <v>21177743</v>
          </cell>
        </row>
        <row r="11929">
          <cell r="A11929" t="str">
            <v>CORREDOR MATEUS CLAUDIA</v>
          </cell>
          <cell r="B11929">
            <v>51835056</v>
          </cell>
        </row>
        <row r="11930">
          <cell r="A11930" t="str">
            <v>CORREDOR MENDEZ MIGUEL ALEXANDER</v>
          </cell>
          <cell r="B11930">
            <v>79464865</v>
          </cell>
        </row>
        <row r="11931">
          <cell r="A11931" t="str">
            <v>CORREDOR MILLAN PILAR DEL CARMEN</v>
          </cell>
          <cell r="B11931">
            <v>49771481</v>
          </cell>
        </row>
        <row r="11932">
          <cell r="A11932" t="str">
            <v>CORREDOR MONSALVE STELLA</v>
          </cell>
          <cell r="B11932">
            <v>63303307</v>
          </cell>
        </row>
        <row r="11933">
          <cell r="A11933" t="str">
            <v>CORREDOR MONTOYA MARTHA ELDA</v>
          </cell>
          <cell r="B11933">
            <v>41595329</v>
          </cell>
        </row>
        <row r="11934">
          <cell r="A11934" t="str">
            <v>CORREDOR MOSCOSO LUZ AMPARO</v>
          </cell>
          <cell r="B11934">
            <v>34041584</v>
          </cell>
        </row>
        <row r="11935">
          <cell r="A11935" t="str">
            <v>CORREDOR NIAMPIRA JAIRO</v>
          </cell>
          <cell r="B11935">
            <v>79330693</v>
          </cell>
        </row>
        <row r="11936">
          <cell r="A11936" t="str">
            <v>CORREDOR ORTIZ LILIANA</v>
          </cell>
          <cell r="B11936">
            <v>51839102</v>
          </cell>
        </row>
        <row r="11937">
          <cell r="A11937" t="str">
            <v>CORREDOR PARDO MANUEL ALFONSO</v>
          </cell>
          <cell r="B11937">
            <v>2871219</v>
          </cell>
        </row>
        <row r="11938">
          <cell r="A11938" t="str">
            <v>CORREDOR PATINO ADRIANA MARIA</v>
          </cell>
          <cell r="B11938">
            <v>43547598</v>
          </cell>
        </row>
        <row r="11939">
          <cell r="A11939" t="str">
            <v>CORREDOR RESTREPO GLORIA P?TRICIA</v>
          </cell>
          <cell r="B11939">
            <v>41792660</v>
          </cell>
        </row>
        <row r="11940">
          <cell r="A11940" t="str">
            <v>CORREDOR REY RICARDO</v>
          </cell>
          <cell r="B11940">
            <v>19266360</v>
          </cell>
        </row>
        <row r="11941">
          <cell r="A11941" t="str">
            <v>CORREDOR RODRIGUEZ YOLANDA</v>
          </cell>
          <cell r="B11941">
            <v>51965752</v>
          </cell>
        </row>
        <row r="11942">
          <cell r="A11942" t="str">
            <v>CORREDOR RODRIGUEZBLANCA STELLA</v>
          </cell>
          <cell r="B11942">
            <v>39789843</v>
          </cell>
        </row>
        <row r="11943">
          <cell r="A11943" t="str">
            <v>CORREDOR RODRIGUEZSIGIFREDO C</v>
          </cell>
          <cell r="B11943">
            <v>3228564</v>
          </cell>
        </row>
        <row r="11944">
          <cell r="A11944" t="str">
            <v>CORREDOR SAMUDIO OSCAR GONZALO</v>
          </cell>
          <cell r="B11944">
            <v>11344040</v>
          </cell>
        </row>
        <row r="11945">
          <cell r="A11945" t="str">
            <v>CORREDOR SIERRA JOVANNY</v>
          </cell>
          <cell r="B11945">
            <v>79601640</v>
          </cell>
        </row>
        <row r="11946">
          <cell r="A11946" t="str">
            <v>CORREDOR SULMA YANIRA</v>
          </cell>
          <cell r="B11946">
            <v>52291505</v>
          </cell>
        </row>
        <row r="11947">
          <cell r="A11947" t="str">
            <v>CORREDOR VICTOR MANUEL</v>
          </cell>
          <cell r="B11947">
            <v>19393522</v>
          </cell>
        </row>
        <row r="11948">
          <cell r="A11948" t="str">
            <v>CORREDOR VILLAMIZAR MAGDA LILIANA</v>
          </cell>
          <cell r="B11948">
            <v>63479293</v>
          </cell>
        </row>
        <row r="11949">
          <cell r="A11949" t="str">
            <v>CORREDOR Y ASOCIADOS &amp; FRANCISCO CORREDO</v>
          </cell>
          <cell r="B11949">
            <v>79142854</v>
          </cell>
        </row>
        <row r="11950">
          <cell r="A11950" t="str">
            <v>CORREDORES COLOMBIANOS DE SEGUROS</v>
          </cell>
          <cell r="B11950">
            <v>830018004</v>
          </cell>
        </row>
        <row r="11951">
          <cell r="A11951" t="str">
            <v>CORREDORES DE SEGUROS ASOCIADOS LTDA</v>
          </cell>
          <cell r="B11951">
            <v>891410771</v>
          </cell>
        </row>
        <row r="11952">
          <cell r="A11952" t="str">
            <v>CORREDORES DE SEGUROS DEL VALLE</v>
          </cell>
          <cell r="B11952">
            <v>890300040</v>
          </cell>
        </row>
        <row r="11953">
          <cell r="A11953" t="str">
            <v>CORSO TARAZONA FERNANDO</v>
          </cell>
          <cell r="B11953">
            <v>4058864</v>
          </cell>
        </row>
        <row r="11954">
          <cell r="A11954" t="str">
            <v>CORTAZAR CASTRO OSCAR JAVIER</v>
          </cell>
          <cell r="B11954">
            <v>79683957</v>
          </cell>
        </row>
        <row r="11955">
          <cell r="A11955" t="str">
            <v>CORTAZAR GUTIERREZ JUAN CARLOS</v>
          </cell>
          <cell r="B11955">
            <v>17152959</v>
          </cell>
        </row>
        <row r="11956">
          <cell r="A11956" t="str">
            <v>CORTAZAR SERRATO TULIO ALBERTO</v>
          </cell>
          <cell r="B11956">
            <v>17183318</v>
          </cell>
        </row>
        <row r="11957">
          <cell r="A11957" t="str">
            <v>CORTES ABELLA PEDRO LUIS</v>
          </cell>
          <cell r="B11957">
            <v>14992294</v>
          </cell>
        </row>
        <row r="11958">
          <cell r="A11958" t="str">
            <v>CORTES ABRIL GLORIA INES</v>
          </cell>
          <cell r="B11958">
            <v>20938873</v>
          </cell>
        </row>
        <row r="11959">
          <cell r="A11959" t="str">
            <v>CORTES ALARCON DIANA ROCIO</v>
          </cell>
          <cell r="B11959">
            <v>51958443</v>
          </cell>
        </row>
        <row r="11960">
          <cell r="A11960" t="str">
            <v>CORTES ALDANA MARIA MERCEDES</v>
          </cell>
          <cell r="B11960">
            <v>35408837</v>
          </cell>
        </row>
        <row r="11961">
          <cell r="A11961" t="str">
            <v>CORTES ALMANZA JOSELIT0</v>
          </cell>
          <cell r="B11961">
            <v>16589317</v>
          </cell>
        </row>
        <row r="11962">
          <cell r="A11962" t="str">
            <v>CORTES AMADOR AURA ROSA</v>
          </cell>
          <cell r="B11962">
            <v>41368665</v>
          </cell>
        </row>
        <row r="11963">
          <cell r="A11963" t="str">
            <v>CORTES ANDRES AVELINO</v>
          </cell>
          <cell r="B11963">
            <v>12907482</v>
          </cell>
        </row>
        <row r="11964">
          <cell r="A11964" t="str">
            <v>CORTES ANGULO NICOLAS</v>
          </cell>
          <cell r="B11964">
            <v>13055191</v>
          </cell>
        </row>
        <row r="11965">
          <cell r="A11965" t="str">
            <v>CORTES ARROYO EUCLIDES</v>
          </cell>
          <cell r="B11965">
            <v>12916808</v>
          </cell>
        </row>
        <row r="11966">
          <cell r="A11966" t="str">
            <v>CORTES AYALA ALEXANDER</v>
          </cell>
          <cell r="B11966">
            <v>2977131</v>
          </cell>
        </row>
        <row r="11967">
          <cell r="A11967" t="str">
            <v>CORTES BAEZ LUIS ALFONSO</v>
          </cell>
          <cell r="B11967">
            <v>19281053</v>
          </cell>
        </row>
        <row r="11968">
          <cell r="A11968" t="str">
            <v>CORTES BAGUI SEGUNDO ANSELMO</v>
          </cell>
          <cell r="B11968">
            <v>12906750</v>
          </cell>
        </row>
        <row r="11969">
          <cell r="A11969" t="str">
            <v>CORTES BARREIRO CARLOS ALBERTO</v>
          </cell>
          <cell r="B11969">
            <v>87432742</v>
          </cell>
        </row>
        <row r="11970">
          <cell r="A11970" t="str">
            <v>CORTES BARRETO GALIA</v>
          </cell>
          <cell r="B11970">
            <v>52251927</v>
          </cell>
        </row>
        <row r="11971">
          <cell r="A11971" t="str">
            <v>CORTES BASTIDAS GUSTAVO</v>
          </cell>
          <cell r="B11971">
            <v>14209025</v>
          </cell>
        </row>
        <row r="11972">
          <cell r="A11972" t="str">
            <v>CORTES BECERRA BEATRIZ EUGENIA</v>
          </cell>
          <cell r="B11972">
            <v>51872353</v>
          </cell>
        </row>
        <row r="11973">
          <cell r="A11973" t="str">
            <v>CORTES BELTRAN DIEGO ENRIQUE</v>
          </cell>
          <cell r="B11973">
            <v>19462255</v>
          </cell>
        </row>
        <row r="11974">
          <cell r="A11974" t="str">
            <v>CORTES BELTRAN MIREYA</v>
          </cell>
          <cell r="B11974">
            <v>52068173</v>
          </cell>
        </row>
        <row r="11975">
          <cell r="A11975" t="str">
            <v>CORTES BENAVIDES GLORIA PATRICIA</v>
          </cell>
          <cell r="B11975">
            <v>29704700</v>
          </cell>
        </row>
        <row r="11976">
          <cell r="A11976" t="str">
            <v>CORTES BERNAL JAVIER MAURICIO</v>
          </cell>
          <cell r="B11976">
            <v>79533314</v>
          </cell>
        </row>
        <row r="11977">
          <cell r="A11977" t="str">
            <v>CORTES BERNAL SANDRA LILIANA</v>
          </cell>
          <cell r="B11977">
            <v>51932378</v>
          </cell>
        </row>
        <row r="11978">
          <cell r="A11978" t="str">
            <v>CORTES BLANCA NELLY</v>
          </cell>
          <cell r="B11978">
            <v>51766337</v>
          </cell>
        </row>
        <row r="11979">
          <cell r="A11979" t="str">
            <v>CORTES BOCANEGRA LEOPOLDINA</v>
          </cell>
          <cell r="B11979">
            <v>28786523</v>
          </cell>
        </row>
        <row r="11980">
          <cell r="A11980" t="str">
            <v>CORTES BOLIVAR CESAR AUGUSTO</v>
          </cell>
          <cell r="B11980">
            <v>89008520</v>
          </cell>
        </row>
        <row r="11981">
          <cell r="A11981" t="str">
            <v>CORTES C VIVIANNE</v>
          </cell>
          <cell r="B11981">
            <v>35467451</v>
          </cell>
        </row>
        <row r="11982">
          <cell r="A11982" t="str">
            <v>CORTES CABEZAS COLOMBIA</v>
          </cell>
          <cell r="B11982">
            <v>27404398</v>
          </cell>
        </row>
        <row r="11983">
          <cell r="A11983" t="str">
            <v>CORTES CABEZAS CONSUELO</v>
          </cell>
          <cell r="B11983">
            <v>31925126</v>
          </cell>
        </row>
        <row r="11984">
          <cell r="A11984" t="str">
            <v>CORTES CABEZAS MELBA GENITH</v>
          </cell>
          <cell r="B11984">
            <v>66728791</v>
          </cell>
        </row>
        <row r="11985">
          <cell r="A11985" t="str">
            <v>CORTES CAICEDO HERNAN ALONSO</v>
          </cell>
          <cell r="B11985">
            <v>94460191</v>
          </cell>
        </row>
        <row r="11986">
          <cell r="A11986" t="str">
            <v>CORTES CANON INGENIEROS CIVIL LTDA</v>
          </cell>
          <cell r="B11986">
            <v>830024221</v>
          </cell>
        </row>
        <row r="11987">
          <cell r="A11987" t="str">
            <v>CORTES CARDONA OFELIA</v>
          </cell>
          <cell r="B11987">
            <v>31889662</v>
          </cell>
        </row>
        <row r="11988">
          <cell r="A11988" t="str">
            <v>CORTES CARDONA RAMIRO</v>
          </cell>
          <cell r="B11988">
            <v>2536982</v>
          </cell>
        </row>
        <row r="11989">
          <cell r="A11989" t="str">
            <v>CORTES CARRILLO CAMILO ANDRES</v>
          </cell>
          <cell r="B11989">
            <v>79857889</v>
          </cell>
        </row>
        <row r="11990">
          <cell r="A11990" t="str">
            <v>CORTES CASAS LEONOR</v>
          </cell>
          <cell r="B11990">
            <v>24320786</v>
          </cell>
        </row>
        <row r="11991">
          <cell r="A11991" t="str">
            <v>CORTES CASTANEDA EDGAR ARMANDO</v>
          </cell>
          <cell r="B11991">
            <v>79138377</v>
          </cell>
        </row>
        <row r="11992">
          <cell r="A11992" t="str">
            <v>CORTES CASTANO JULIO CESAR</v>
          </cell>
          <cell r="B11992">
            <v>16742251</v>
          </cell>
        </row>
        <row r="11993">
          <cell r="A11993" t="str">
            <v>CORTES CASTELLANOS JULIO CESAR</v>
          </cell>
          <cell r="B11993">
            <v>79277819</v>
          </cell>
        </row>
        <row r="11994">
          <cell r="A11994" t="str">
            <v>CORTES CASTIBLANCO CARLOS HERNAN</v>
          </cell>
          <cell r="B11994">
            <v>3182209</v>
          </cell>
        </row>
        <row r="11995">
          <cell r="A11995" t="str">
            <v>CORTES CERON WALTER</v>
          </cell>
          <cell r="B11995">
            <v>16680459</v>
          </cell>
        </row>
        <row r="11996">
          <cell r="A11996" t="str">
            <v>CORTES CHAVES JUANA</v>
          </cell>
          <cell r="B11996">
            <v>27500534</v>
          </cell>
        </row>
        <row r="11997">
          <cell r="A11997" t="str">
            <v>CORTES CHOCUE GEOVANNI</v>
          </cell>
          <cell r="B11997">
            <v>16724600</v>
          </cell>
        </row>
        <row r="11998">
          <cell r="A11998" t="str">
            <v>CORTES CORREA DIEGO ALFONSO</v>
          </cell>
          <cell r="B11998">
            <v>16758744</v>
          </cell>
        </row>
        <row r="11999">
          <cell r="A11999" t="str">
            <v>CORTES CORREA HERNAN</v>
          </cell>
          <cell r="B11999">
            <v>10100007</v>
          </cell>
        </row>
        <row r="12000">
          <cell r="A12000" t="str">
            <v>CORTES CORTES JOSE HUMBERTO</v>
          </cell>
          <cell r="B12000">
            <v>4723234</v>
          </cell>
        </row>
        <row r="12001">
          <cell r="A12001" t="str">
            <v>CORTES CORTES LEISI FILENA</v>
          </cell>
          <cell r="B12001">
            <v>31947667</v>
          </cell>
        </row>
        <row r="12002">
          <cell r="A12002" t="str">
            <v>CORTES CORTES SEGUNDO ALEJANDRO</v>
          </cell>
          <cell r="B12002">
            <v>87432573</v>
          </cell>
        </row>
        <row r="12003">
          <cell r="A12003" t="str">
            <v>CORTES CUARTAS JUAN CARLOS</v>
          </cell>
          <cell r="B12003">
            <v>79415348</v>
          </cell>
        </row>
        <row r="12004">
          <cell r="A12004" t="str">
            <v>CORTES CUELLAR EDINSON</v>
          </cell>
          <cell r="B12004">
            <v>7711516</v>
          </cell>
        </row>
        <row r="12005">
          <cell r="A12005" t="str">
            <v>CORTES CUEVAS GUSTAVO ALFONSO</v>
          </cell>
          <cell r="B12005">
            <v>94534134</v>
          </cell>
        </row>
        <row r="12006">
          <cell r="A12006" t="str">
            <v>CORTES DE CACERES MARTHA</v>
          </cell>
          <cell r="B12006">
            <v>21070175</v>
          </cell>
        </row>
        <row r="12007">
          <cell r="A12007" t="str">
            <v>CORTES DE GIRALDO LUCY</v>
          </cell>
          <cell r="B12007">
            <v>31190083</v>
          </cell>
        </row>
        <row r="12008">
          <cell r="A12008" t="str">
            <v>CORTES DE LA ESPRIELLA MARIA BERNARDA</v>
          </cell>
          <cell r="B12008">
            <v>45471191</v>
          </cell>
        </row>
        <row r="12009">
          <cell r="A12009" t="str">
            <v>CORTES DE MENDEZ CLARA INES</v>
          </cell>
          <cell r="B12009">
            <v>41436998</v>
          </cell>
        </row>
        <row r="12010">
          <cell r="A12010" t="str">
            <v>CORTES DE MONTOYA CRUZ MARINA</v>
          </cell>
          <cell r="B12010">
            <v>21437055</v>
          </cell>
        </row>
        <row r="12011">
          <cell r="A12011" t="str">
            <v>CORTES DE PENAGOS OILDA</v>
          </cell>
          <cell r="B12011">
            <v>26415711</v>
          </cell>
        </row>
        <row r="12012">
          <cell r="A12012" t="str">
            <v>CORTES DE PEREZ GLADYS</v>
          </cell>
          <cell r="B12012">
            <v>23543175</v>
          </cell>
        </row>
        <row r="12013">
          <cell r="A12013" t="str">
            <v>CORTES DE QUINTERO CLARA INES</v>
          </cell>
          <cell r="B12013">
            <v>26403518</v>
          </cell>
        </row>
        <row r="12014">
          <cell r="A12014" t="str">
            <v>CORTES DELGADO HAROLS ANTONIO</v>
          </cell>
          <cell r="B12014">
            <v>94374737</v>
          </cell>
        </row>
        <row r="12015">
          <cell r="A12015" t="str">
            <v>CORTES DELGADO MARIA CONCEPCION</v>
          </cell>
          <cell r="B12015">
            <v>27123606</v>
          </cell>
        </row>
        <row r="12016">
          <cell r="A12016" t="str">
            <v>CORTES DIAZ GIOVANNA ESNEDA</v>
          </cell>
          <cell r="B12016">
            <v>39673970</v>
          </cell>
        </row>
        <row r="12017">
          <cell r="A12017" t="str">
            <v>CORTES DUARTE GLORIA DAMARIS</v>
          </cell>
          <cell r="B12017">
            <v>31875400</v>
          </cell>
        </row>
        <row r="12018">
          <cell r="A12018" t="str">
            <v>CORTES ECHEVERRIA DIEGO MARTIN</v>
          </cell>
          <cell r="B12018">
            <v>73143634</v>
          </cell>
        </row>
        <row r="12019">
          <cell r="A12019" t="str">
            <v>CORTES ELIANA MARIA</v>
          </cell>
          <cell r="B12019">
            <v>30385663</v>
          </cell>
        </row>
        <row r="12020">
          <cell r="A12020" t="str">
            <v>CORTES ESQUIVEL MIGUEL ANGEL</v>
          </cell>
          <cell r="B12020">
            <v>79299717</v>
          </cell>
        </row>
        <row r="12021">
          <cell r="A12021" t="str">
            <v>CORTES EVELIO</v>
          </cell>
          <cell r="B12021">
            <v>1343265</v>
          </cell>
        </row>
        <row r="12022">
          <cell r="A12022" t="str">
            <v>CORTES FAJARDO LINA</v>
          </cell>
          <cell r="B12022">
            <v>41547901</v>
          </cell>
        </row>
        <row r="12023">
          <cell r="A12023" t="str">
            <v>CORTES FERRIN EDWIN HERNANDO</v>
          </cell>
          <cell r="B12023">
            <v>16664609</v>
          </cell>
        </row>
        <row r="12024">
          <cell r="A12024" t="str">
            <v>CORTES FLOREZ YICELA</v>
          </cell>
          <cell r="B12024">
            <v>55112160</v>
          </cell>
        </row>
        <row r="12025">
          <cell r="A12025" t="str">
            <v>CORTES FORERO GERARDO IVAN</v>
          </cell>
          <cell r="B12025">
            <v>80383371</v>
          </cell>
        </row>
        <row r="12026">
          <cell r="A12026" t="str">
            <v>CORTES FORERO MARIA JACQUELINE</v>
          </cell>
          <cell r="B12026">
            <v>51947194</v>
          </cell>
        </row>
        <row r="12027">
          <cell r="A12027" t="str">
            <v>CORTES GALLARDO PAOLA ANDREA</v>
          </cell>
          <cell r="B12027">
            <v>66724553</v>
          </cell>
        </row>
        <row r="12028">
          <cell r="A12028" t="str">
            <v>CORTES GALVIS LUIS FERNANDO</v>
          </cell>
          <cell r="B12028">
            <v>9992967</v>
          </cell>
        </row>
        <row r="12029">
          <cell r="A12029" t="str">
            <v>CORTES GARAY LUZ MILA</v>
          </cell>
          <cell r="B12029">
            <v>51848971</v>
          </cell>
        </row>
        <row r="12030">
          <cell r="A12030" t="str">
            <v>CORTES GENIS JOSEFA</v>
          </cell>
          <cell r="B12030">
            <v>38990827</v>
          </cell>
        </row>
        <row r="12031">
          <cell r="A12031" t="str">
            <v>CORTES GIRALDO GILBERTO HERNANDO</v>
          </cell>
          <cell r="B12031">
            <v>18391141</v>
          </cell>
        </row>
        <row r="12032">
          <cell r="A12032" t="str">
            <v>CORTES GIRON FREDY MATIAS</v>
          </cell>
          <cell r="B12032">
            <v>88237928</v>
          </cell>
        </row>
        <row r="12033">
          <cell r="A12033" t="str">
            <v>CORTES GIRON GLORIA</v>
          </cell>
          <cell r="B12033">
            <v>66907314</v>
          </cell>
        </row>
        <row r="12034">
          <cell r="A12034" t="str">
            <v>CORTES GIRON RUDY HERNANDO</v>
          </cell>
          <cell r="B12034">
            <v>88220104</v>
          </cell>
        </row>
        <row r="12035">
          <cell r="A12035" t="str">
            <v>CORTES GOMEZ JOHANNA ANDREA</v>
          </cell>
          <cell r="B12035">
            <v>52483125</v>
          </cell>
        </row>
        <row r="12036">
          <cell r="A12036" t="str">
            <v>CORTES GONZALEZ CLAUDIA JANETH</v>
          </cell>
          <cell r="B12036">
            <v>66956118</v>
          </cell>
        </row>
        <row r="12037">
          <cell r="A12037" t="str">
            <v>CORTES GONZALEZ MARTHA LUCIA</v>
          </cell>
          <cell r="B12037">
            <v>66862270</v>
          </cell>
        </row>
        <row r="12038">
          <cell r="A12038" t="str">
            <v>CORTES GONZALEZ MAURICIO HUMBERTO</v>
          </cell>
          <cell r="B12038">
            <v>19475255</v>
          </cell>
        </row>
        <row r="12039">
          <cell r="A12039" t="str">
            <v>CORTES GRANADOS DAVID FERNANDO</v>
          </cell>
          <cell r="B12039">
            <v>98642968</v>
          </cell>
        </row>
        <row r="12040">
          <cell r="A12040" t="str">
            <v>CORTES GRUESO PORFIRIO JUSTINIANO</v>
          </cell>
          <cell r="B12040">
            <v>12912764</v>
          </cell>
        </row>
        <row r="12041">
          <cell r="A12041" t="str">
            <v>CORTES GUERRERO MAYIBE</v>
          </cell>
          <cell r="B12041">
            <v>66918704</v>
          </cell>
        </row>
        <row r="12042">
          <cell r="A12042" t="str">
            <v>CORTES HENAO LEONARDO AUGUSTO</v>
          </cell>
          <cell r="B12042">
            <v>89005685</v>
          </cell>
        </row>
        <row r="12043">
          <cell r="A12043" t="str">
            <v>CORTES HERNAN</v>
          </cell>
          <cell r="B12043">
            <v>11427332</v>
          </cell>
        </row>
        <row r="12044">
          <cell r="A12044" t="str">
            <v>CORTES HERRERA NUBIA</v>
          </cell>
          <cell r="B12044">
            <v>39559620</v>
          </cell>
        </row>
        <row r="12045">
          <cell r="A12045" t="str">
            <v>CORTES IBARRA MARIA ERNESTINA</v>
          </cell>
          <cell r="B12045">
            <v>31470592</v>
          </cell>
        </row>
        <row r="12046">
          <cell r="A12046" t="str">
            <v>CORTES JARAMILLO MIGUEL ANGEL</v>
          </cell>
          <cell r="B12046">
            <v>79714786</v>
          </cell>
        </row>
        <row r="12047">
          <cell r="A12047" t="str">
            <v>CORTES JEREZ MARTHA CECILIA</v>
          </cell>
          <cell r="B12047">
            <v>28168834</v>
          </cell>
        </row>
        <row r="12048">
          <cell r="A12048" t="str">
            <v>CORTES JIMENEZ EDUARDO ANTONIO</v>
          </cell>
          <cell r="B12048">
            <v>70550803</v>
          </cell>
        </row>
        <row r="12049">
          <cell r="A12049" t="str">
            <v>CORTES JOSE</v>
          </cell>
          <cell r="B12049">
            <v>18107604</v>
          </cell>
        </row>
        <row r="12050">
          <cell r="A12050" t="str">
            <v>CORTES LANDAZURI SANTOS WASHINGTON</v>
          </cell>
          <cell r="B12050">
            <v>16608992</v>
          </cell>
        </row>
        <row r="12051">
          <cell r="A12051" t="str">
            <v>CORTES LARA MARIA ANGELICA</v>
          </cell>
          <cell r="B12051">
            <v>52826148</v>
          </cell>
        </row>
        <row r="12052">
          <cell r="A12052" t="str">
            <v>CORTES LENIS VIVIANA</v>
          </cell>
          <cell r="B12052">
            <v>31978900</v>
          </cell>
        </row>
        <row r="12053">
          <cell r="A12053" t="str">
            <v>CORTES LIDA ALEXANDRA</v>
          </cell>
          <cell r="B12053">
            <v>65693682</v>
          </cell>
        </row>
        <row r="12054">
          <cell r="A12054" t="str">
            <v>CORTES LOPEZ ROSA STELLA</v>
          </cell>
          <cell r="B12054">
            <v>39697027</v>
          </cell>
        </row>
        <row r="12055">
          <cell r="A12055" t="str">
            <v>CORTES LUIS RAFAEL</v>
          </cell>
          <cell r="B12055">
            <v>12918698</v>
          </cell>
        </row>
        <row r="12056">
          <cell r="A12056" t="str">
            <v>CORTES MALDONADO JOSE LUIS</v>
          </cell>
          <cell r="B12056">
            <v>19076546</v>
          </cell>
        </row>
        <row r="12057">
          <cell r="A12057" t="str">
            <v>CORTES MARROQUIN FABIAN ENRIQUE</v>
          </cell>
          <cell r="B12057">
            <v>79436278</v>
          </cell>
        </row>
        <row r="12058">
          <cell r="A12058" t="str">
            <v>CORTES MESA CLARA INES</v>
          </cell>
          <cell r="B12058">
            <v>42825227</v>
          </cell>
        </row>
        <row r="12059">
          <cell r="A12059" t="str">
            <v>CORTES MEZA GLADYS LETICIA</v>
          </cell>
          <cell r="B12059">
            <v>31486929</v>
          </cell>
        </row>
        <row r="12060">
          <cell r="A12060" t="str">
            <v>CORTES MEZA ROBERT ANTONIO</v>
          </cell>
          <cell r="B12060">
            <v>98429707</v>
          </cell>
        </row>
        <row r="12061">
          <cell r="A12061" t="str">
            <v>CORTES MILLAN JUAN CARLOS</v>
          </cell>
          <cell r="B12061">
            <v>79383548</v>
          </cell>
        </row>
        <row r="12062">
          <cell r="A12062" t="str">
            <v>CORTES MONTANEZ ANA ISABEL</v>
          </cell>
          <cell r="B12062">
            <v>51799351</v>
          </cell>
        </row>
        <row r="12063">
          <cell r="A12063" t="str">
            <v>CORTES MONTANEZ JORGE ENRIQUE</v>
          </cell>
          <cell r="B12063">
            <v>19196930</v>
          </cell>
        </row>
        <row r="12064">
          <cell r="A12064" t="str">
            <v>CORTES MONTERO MARIANO</v>
          </cell>
          <cell r="B12064">
            <v>3222854</v>
          </cell>
        </row>
        <row r="12065">
          <cell r="A12065" t="str">
            <v>CORTES MONTOYA LEONARDO FARYD</v>
          </cell>
          <cell r="B12065">
            <v>79460542</v>
          </cell>
        </row>
        <row r="12066">
          <cell r="A12066" t="str">
            <v>CORTES MORALES NUBIA</v>
          </cell>
          <cell r="B12066">
            <v>26468506</v>
          </cell>
        </row>
        <row r="12067">
          <cell r="A12067" t="str">
            <v>CORTES MORAN SANDRA LUCIA</v>
          </cell>
          <cell r="B12067">
            <v>66776536</v>
          </cell>
        </row>
        <row r="12068">
          <cell r="A12068" t="str">
            <v>CORTES MOSQUERA ESPERANZA</v>
          </cell>
          <cell r="B12068">
            <v>39563092</v>
          </cell>
        </row>
        <row r="12069">
          <cell r="A12069" t="str">
            <v>CORTES MURCIA HERNAN</v>
          </cell>
          <cell r="B12069">
            <v>12222355</v>
          </cell>
        </row>
        <row r="12070">
          <cell r="A12070" t="str">
            <v>CORTES MURILLO JAIR</v>
          </cell>
          <cell r="B12070">
            <v>79467588</v>
          </cell>
        </row>
        <row r="12071">
          <cell r="A12071" t="str">
            <v>CORTES NARVAEZ CLARA HELENA</v>
          </cell>
          <cell r="B12071">
            <v>51790907</v>
          </cell>
        </row>
        <row r="12072">
          <cell r="A12072" t="str">
            <v>CORTES NARVAEZ JEAN PAUL</v>
          </cell>
          <cell r="B12072">
            <v>80022610</v>
          </cell>
        </row>
        <row r="12073">
          <cell r="A12073" t="str">
            <v>CORTES NINO ELIZABETH</v>
          </cell>
          <cell r="B12073">
            <v>51662272</v>
          </cell>
        </row>
        <row r="12074">
          <cell r="A12074" t="str">
            <v>CORTES NIÑO JAVIER ORLANDO</v>
          </cell>
          <cell r="B12074">
            <v>93401582</v>
          </cell>
        </row>
        <row r="12075">
          <cell r="A12075" t="str">
            <v>CORTES NOVOA JORGE ENRIQUE</v>
          </cell>
          <cell r="B12075">
            <v>79685859</v>
          </cell>
        </row>
        <row r="12076">
          <cell r="A12076" t="str">
            <v>CORTES OLIVEROS DIEGO MARIA</v>
          </cell>
          <cell r="B12076">
            <v>16672690</v>
          </cell>
        </row>
        <row r="12077">
          <cell r="A12077" t="str">
            <v>CORTES OROZCO ANDRES MAURICIO</v>
          </cell>
          <cell r="B12077">
            <v>18615034</v>
          </cell>
        </row>
        <row r="12078">
          <cell r="A12078" t="str">
            <v>CORTES OSPINA DORA FERNANDA</v>
          </cell>
          <cell r="B12078">
            <v>31476094</v>
          </cell>
        </row>
        <row r="12079">
          <cell r="A12079" t="str">
            <v>CORTES OTALORA OSWALDO ENRIQUE</v>
          </cell>
          <cell r="B12079">
            <v>79492527</v>
          </cell>
        </row>
        <row r="12080">
          <cell r="A12080" t="str">
            <v>CORTES PACHON WILSON ALBERTO</v>
          </cell>
          <cell r="B12080">
            <v>79464943</v>
          </cell>
        </row>
        <row r="12081">
          <cell r="A12081" t="str">
            <v>CORTES PALENCIA ANGEL ERNESTO</v>
          </cell>
          <cell r="B12081">
            <v>19439421</v>
          </cell>
        </row>
        <row r="12082">
          <cell r="A12082" t="str">
            <v>CORTES PEDROZA JORGE ALBERTO</v>
          </cell>
          <cell r="B12082">
            <v>91420983</v>
          </cell>
        </row>
        <row r="12083">
          <cell r="A12083" t="str">
            <v>CORTES PENA JUAN DE JESUS</v>
          </cell>
          <cell r="B12083">
            <v>4171502</v>
          </cell>
        </row>
        <row r="12084">
          <cell r="A12084" t="str">
            <v>CORTES PERDOMO ARMANDO</v>
          </cell>
          <cell r="B12084">
            <v>83089105</v>
          </cell>
        </row>
        <row r="12085">
          <cell r="A12085" t="str">
            <v>CORTES PEREZ CESAR HUMBERTO</v>
          </cell>
          <cell r="B12085">
            <v>3153266</v>
          </cell>
        </row>
        <row r="12086">
          <cell r="A12086" t="str">
            <v>CORTES PEREZ ELIZABETH</v>
          </cell>
          <cell r="B12086">
            <v>29992983</v>
          </cell>
        </row>
        <row r="12087">
          <cell r="A12087" t="str">
            <v>CORTES PEREZ JAIME</v>
          </cell>
          <cell r="B12087">
            <v>2523874</v>
          </cell>
        </row>
        <row r="12088">
          <cell r="A12088" t="str">
            <v>CORTES PEREZ LEONOR ZULAY</v>
          </cell>
          <cell r="B12088">
            <v>31209035</v>
          </cell>
        </row>
        <row r="12089">
          <cell r="A12089" t="str">
            <v>CORTES PEREZ OSCAR FERNANDO</v>
          </cell>
          <cell r="B12089">
            <v>79748781</v>
          </cell>
        </row>
        <row r="12090">
          <cell r="A12090" t="str">
            <v>CORTES PINTO MONICA</v>
          </cell>
          <cell r="B12090">
            <v>51843088</v>
          </cell>
        </row>
        <row r="12091">
          <cell r="A12091" t="str">
            <v>CORTES PORRAS BENEDICTA</v>
          </cell>
          <cell r="B12091">
            <v>39540752</v>
          </cell>
        </row>
        <row r="12092">
          <cell r="A12092" t="str">
            <v>CORTES PULGARIN ELIZABETH</v>
          </cell>
          <cell r="B12092">
            <v>41557470</v>
          </cell>
        </row>
        <row r="12093">
          <cell r="A12093" t="str">
            <v>CORTES QUINONES ANA CECILIA</v>
          </cell>
          <cell r="B12093">
            <v>59669079</v>
          </cell>
        </row>
        <row r="12094">
          <cell r="A12094" t="str">
            <v>CORTES RAMIREZ CRISTINA</v>
          </cell>
          <cell r="B12094">
            <v>51801667</v>
          </cell>
        </row>
        <row r="12095">
          <cell r="A12095" t="str">
            <v>CORTES RAMIREZ MARIA SOFIA</v>
          </cell>
          <cell r="B12095">
            <v>31897988</v>
          </cell>
        </row>
        <row r="12096">
          <cell r="A12096" t="str">
            <v>CORTES RAMIREZ VIVIAN ROCIO</v>
          </cell>
          <cell r="B12096">
            <v>39549709</v>
          </cell>
        </row>
        <row r="12097">
          <cell r="A12097" t="str">
            <v>CORTES REASCOS MARIA EUNICE</v>
          </cell>
          <cell r="B12097">
            <v>51967792</v>
          </cell>
        </row>
        <row r="12098">
          <cell r="A12098" t="str">
            <v>CORTES RESTREPO ALVARO</v>
          </cell>
          <cell r="B12098">
            <v>7523024</v>
          </cell>
        </row>
        <row r="12099">
          <cell r="A12099" t="str">
            <v>CORTES REYES LUISA FERNANDA</v>
          </cell>
          <cell r="B12099">
            <v>51721562</v>
          </cell>
        </row>
        <row r="12100">
          <cell r="A12100" t="str">
            <v>CORTES REYES OLIVIA</v>
          </cell>
          <cell r="B12100">
            <v>51793794</v>
          </cell>
        </row>
        <row r="12101">
          <cell r="A12101" t="str">
            <v>CORTES RODAS MARIA DEL PILAR</v>
          </cell>
          <cell r="B12101">
            <v>51572878</v>
          </cell>
        </row>
        <row r="12102">
          <cell r="A12102" t="str">
            <v>CORTES RODRIGUEZ ARNULFO</v>
          </cell>
          <cell r="B12102">
            <v>5935922</v>
          </cell>
        </row>
        <row r="12103">
          <cell r="A12103" t="str">
            <v>CORTES RODRIGUEZ CARMEN ROSA</v>
          </cell>
          <cell r="B12103">
            <v>21069016</v>
          </cell>
        </row>
        <row r="12104">
          <cell r="A12104" t="str">
            <v>CORTES RODRIGUEZ ELSY</v>
          </cell>
          <cell r="B12104">
            <v>39560152</v>
          </cell>
        </row>
        <row r="12105">
          <cell r="A12105" t="str">
            <v>CORTES RODRIGUEZ JOHN JAIRO</v>
          </cell>
          <cell r="B12105">
            <v>73154224</v>
          </cell>
        </row>
        <row r="12106">
          <cell r="A12106" t="str">
            <v>CORTES RODRIGUEZ JULIO CESAR</v>
          </cell>
          <cell r="B12106">
            <v>11317587</v>
          </cell>
        </row>
        <row r="12107">
          <cell r="A12107" t="str">
            <v>CORTES RODRIGUEZ MARTIN RAMIRO</v>
          </cell>
          <cell r="B12107">
            <v>7305956</v>
          </cell>
        </row>
        <row r="12108">
          <cell r="A12108" t="str">
            <v>CORTES RODRIGUEZ OSCAR EMILIO</v>
          </cell>
          <cell r="B12108">
            <v>10179441</v>
          </cell>
        </row>
        <row r="12109">
          <cell r="A12109" t="str">
            <v>CORTES ROJAS MARITZA</v>
          </cell>
          <cell r="B12109">
            <v>26424139</v>
          </cell>
        </row>
        <row r="12110">
          <cell r="A12110" t="str">
            <v>CORTES ROJAS SANDRA PATRICIA</v>
          </cell>
          <cell r="B12110">
            <v>52343838</v>
          </cell>
        </row>
        <row r="12111">
          <cell r="A12111" t="str">
            <v>CORTES ROLDAN ALEJANDRO</v>
          </cell>
          <cell r="B12111">
            <v>16669214</v>
          </cell>
        </row>
        <row r="12112">
          <cell r="A12112" t="str">
            <v>CORTES ROMERO HERNANDO SEGUNDO</v>
          </cell>
          <cell r="B12112">
            <v>79456184</v>
          </cell>
        </row>
        <row r="12113">
          <cell r="A12113" t="str">
            <v>CORTES ROMERO MAX RONALD</v>
          </cell>
          <cell r="B12113">
            <v>11303587</v>
          </cell>
        </row>
        <row r="12114">
          <cell r="A12114" t="str">
            <v>CORTES ROMERO WILLINGTON JAVIER</v>
          </cell>
          <cell r="B12114">
            <v>80023023</v>
          </cell>
        </row>
        <row r="12115">
          <cell r="A12115" t="str">
            <v>CORTES RUBEN DARIO</v>
          </cell>
          <cell r="B12115">
            <v>88142560</v>
          </cell>
        </row>
        <row r="12116">
          <cell r="A12116" t="str">
            <v>CORTES RUBIELA VICTORIA</v>
          </cell>
          <cell r="B12116">
            <v>39660695</v>
          </cell>
        </row>
        <row r="12117">
          <cell r="A12117" t="str">
            <v>CORTES RUIZ ARTURO</v>
          </cell>
          <cell r="B12117">
            <v>79435837</v>
          </cell>
        </row>
        <row r="12118">
          <cell r="A12118" t="str">
            <v>CORTES SALGADO WILLIAM ALFONSO</v>
          </cell>
          <cell r="B12118">
            <v>3173281</v>
          </cell>
        </row>
        <row r="12119">
          <cell r="A12119" t="str">
            <v>CORTES SANCHEZ FABIO</v>
          </cell>
          <cell r="B12119">
            <v>12258617</v>
          </cell>
        </row>
        <row r="12120">
          <cell r="A12120" t="str">
            <v>CORTES SANCHEZ JORGE</v>
          </cell>
          <cell r="B12120">
            <v>14315533</v>
          </cell>
        </row>
        <row r="12121">
          <cell r="A12121" t="str">
            <v>CORTES SANCHEZ JUSTINO</v>
          </cell>
          <cell r="B12121">
            <v>11332724</v>
          </cell>
        </row>
        <row r="12122">
          <cell r="A12122" t="str">
            <v>CORTES SANCHEZ LUIS ENRIQUE</v>
          </cell>
          <cell r="B12122">
            <v>3222464</v>
          </cell>
        </row>
        <row r="12123">
          <cell r="A12123" t="str">
            <v>CORTES SANCHEZ LUIS ORLANDO</v>
          </cell>
          <cell r="B12123">
            <v>79635931</v>
          </cell>
        </row>
        <row r="12124">
          <cell r="A12124" t="str">
            <v>CORTES SANDOVAL CLAUDIA JUDITH</v>
          </cell>
          <cell r="B12124">
            <v>66759937</v>
          </cell>
        </row>
        <row r="12125">
          <cell r="A12125" t="str">
            <v>CORTES SEGURA RICARDO</v>
          </cell>
          <cell r="B12125">
            <v>79298773</v>
          </cell>
        </row>
        <row r="12126">
          <cell r="A12126" t="str">
            <v>CORTES SIERRA ANDRES ALEJANDRO</v>
          </cell>
          <cell r="B12126">
            <v>79796211</v>
          </cell>
        </row>
        <row r="12127">
          <cell r="A12127" t="str">
            <v>CORTES SOTO ALBA ROCIO</v>
          </cell>
          <cell r="B12127">
            <v>55165095</v>
          </cell>
        </row>
        <row r="12128">
          <cell r="A12128" t="str">
            <v>CORTES SUAREZ IVONNE MARINA</v>
          </cell>
          <cell r="B12128">
            <v>57432493</v>
          </cell>
        </row>
        <row r="12129">
          <cell r="A12129" t="str">
            <v>CORTES SUAREZ JAIME ENRIQUE</v>
          </cell>
          <cell r="B12129">
            <v>79697437</v>
          </cell>
        </row>
        <row r="12130">
          <cell r="A12130" t="str">
            <v>CORTES TAICUS DIEGO FERNANDO</v>
          </cell>
          <cell r="B12130">
            <v>94497371</v>
          </cell>
        </row>
        <row r="12131">
          <cell r="A12131" t="str">
            <v>CORTES TOLEDO CARLOS ALBERTO</v>
          </cell>
          <cell r="B12131">
            <v>16797052</v>
          </cell>
        </row>
        <row r="12132">
          <cell r="A12132" t="str">
            <v>CORTES TORRES CARLOS ARTURO</v>
          </cell>
          <cell r="B12132">
            <v>2886445</v>
          </cell>
        </row>
        <row r="12133">
          <cell r="A12133" t="str">
            <v>CORTES TORRES JAEL</v>
          </cell>
          <cell r="B12133">
            <v>26548761</v>
          </cell>
        </row>
        <row r="12134">
          <cell r="A12134" t="str">
            <v>CORTES TOVAR ARTURO</v>
          </cell>
          <cell r="B12134">
            <v>79303449</v>
          </cell>
        </row>
        <row r="12135">
          <cell r="A12135" t="str">
            <v>CORTES TRIANA VILMA ELPIDIA</v>
          </cell>
          <cell r="B12135">
            <v>41574826</v>
          </cell>
        </row>
        <row r="12136">
          <cell r="A12136" t="str">
            <v>CORTES UBER</v>
          </cell>
          <cell r="B12136">
            <v>12275422</v>
          </cell>
        </row>
        <row r="12137">
          <cell r="A12137" t="str">
            <v>CORTES VALBUENA MAURO RENE</v>
          </cell>
          <cell r="B12137">
            <v>79127688</v>
          </cell>
        </row>
        <row r="12138">
          <cell r="A12138" t="str">
            <v>CORTES VALDERRAMA MARITSABEL</v>
          </cell>
          <cell r="B12138">
            <v>66918925</v>
          </cell>
        </row>
        <row r="12139">
          <cell r="A12139" t="str">
            <v>CORTES VALENCIA JOSE MEDARDO</v>
          </cell>
          <cell r="B12139">
            <v>3043429</v>
          </cell>
        </row>
        <row r="12140">
          <cell r="A12140" t="str">
            <v>CORTES VANEGAS REINALDO HERMES</v>
          </cell>
          <cell r="B12140">
            <v>11307827</v>
          </cell>
        </row>
        <row r="12141">
          <cell r="A12141" t="str">
            <v>CORTES VASQUEZ GLORIA ISABEL</v>
          </cell>
          <cell r="B12141">
            <v>51976410</v>
          </cell>
        </row>
        <row r="12142">
          <cell r="A12142" t="str">
            <v>CORTES VASQUEZ NUBIA CRISTINA</v>
          </cell>
          <cell r="B12142">
            <v>51703426</v>
          </cell>
        </row>
        <row r="12143">
          <cell r="A12143" t="str">
            <v>CORTES VELANDIA LUIS HUMBERTO</v>
          </cell>
          <cell r="B12143">
            <v>10220382</v>
          </cell>
        </row>
        <row r="12144">
          <cell r="A12144" t="str">
            <v>CORTES VELASQUEZ LUIS ALBERTO</v>
          </cell>
          <cell r="B12144">
            <v>79887026</v>
          </cell>
        </row>
        <row r="12145">
          <cell r="A12145" t="str">
            <v>CORTES VILLADA SAUL JAVIER</v>
          </cell>
          <cell r="B12145">
            <v>79582351</v>
          </cell>
        </row>
        <row r="12146">
          <cell r="A12146" t="str">
            <v>CORTES VIVEROS EDGAR ELIECER</v>
          </cell>
          <cell r="B12146">
            <v>14938365</v>
          </cell>
        </row>
        <row r="12147">
          <cell r="A12147" t="str">
            <v>CORTES WIEDMANN JAIME</v>
          </cell>
          <cell r="B12147">
            <v>16751403</v>
          </cell>
        </row>
        <row r="12148">
          <cell r="A12148" t="str">
            <v>CORTES YACUE LUZ MARY</v>
          </cell>
          <cell r="B12148">
            <v>66702290</v>
          </cell>
        </row>
        <row r="12149">
          <cell r="A12149" t="str">
            <v>CORTEZ ARGOTTY ARNOBIO</v>
          </cell>
          <cell r="B12149">
            <v>16609392</v>
          </cell>
        </row>
        <row r="12150">
          <cell r="A12150" t="str">
            <v>CORTEZ G FLOR MARIA</v>
          </cell>
          <cell r="B12150">
            <v>32533313</v>
          </cell>
        </row>
        <row r="12151">
          <cell r="A12151" t="str">
            <v>CORTEZ HERNANDEZ VICTOR HUGO</v>
          </cell>
          <cell r="B12151">
            <v>76316107</v>
          </cell>
        </row>
        <row r="12152">
          <cell r="A12152" t="str">
            <v>CORTEZ HOLMES HERLIN</v>
          </cell>
          <cell r="B12152">
            <v>38941043</v>
          </cell>
        </row>
        <row r="12153">
          <cell r="A12153" t="str">
            <v>CORTEZ OCHOA MONICA ANDREA</v>
          </cell>
          <cell r="B12153">
            <v>67001290</v>
          </cell>
        </row>
        <row r="12154">
          <cell r="A12154" t="str">
            <v>CORTEZ POTES JIMY ORLANDO</v>
          </cell>
          <cell r="B12154">
            <v>16702359</v>
          </cell>
        </row>
        <row r="12155">
          <cell r="A12155" t="str">
            <v>CORTEZ VALENCIA LUZ MATILDE</v>
          </cell>
          <cell r="B12155">
            <v>59666877</v>
          </cell>
        </row>
        <row r="12156">
          <cell r="A12156" t="str">
            <v>CORTIZO CALDERON MARGOTH MARIA</v>
          </cell>
          <cell r="B12156">
            <v>22393937</v>
          </cell>
        </row>
        <row r="12157">
          <cell r="A12157" t="str">
            <v>CORZO CALDERON HUMBERTO</v>
          </cell>
          <cell r="B12157">
            <v>13848643</v>
          </cell>
        </row>
        <row r="12158">
          <cell r="A12158" t="str">
            <v>CORZO FARFAN ISNARDO</v>
          </cell>
          <cell r="B12158">
            <v>13920675</v>
          </cell>
        </row>
        <row r="12159">
          <cell r="A12159" t="str">
            <v>CORZO GOMEZ CELMIRA</v>
          </cell>
          <cell r="B12159">
            <v>39543871</v>
          </cell>
        </row>
        <row r="12160">
          <cell r="A12160" t="str">
            <v>CORZO LUZ ESTHER</v>
          </cell>
          <cell r="B12160">
            <v>37893061</v>
          </cell>
        </row>
        <row r="12161">
          <cell r="A12161" t="str">
            <v>CORZO SALAMANCA CIRO NEL</v>
          </cell>
          <cell r="B12161">
            <v>17032747</v>
          </cell>
        </row>
        <row r="12162">
          <cell r="A12162" t="str">
            <v>CORZO ZAMBRANO LUCY MARINA</v>
          </cell>
          <cell r="B12162">
            <v>36544297</v>
          </cell>
        </row>
        <row r="12163">
          <cell r="A12163" t="str">
            <v>COSME EZEQUIEL</v>
          </cell>
          <cell r="B12163">
            <v>14247069</v>
          </cell>
        </row>
        <row r="12164">
          <cell r="A12164" t="str">
            <v>COSMOAGRO S.A.</v>
          </cell>
          <cell r="B12164">
            <v>891304818</v>
          </cell>
        </row>
        <row r="12165">
          <cell r="A12165" t="str">
            <v>COSSIO DEDERLE LUIS FERNANDO</v>
          </cell>
          <cell r="B12165">
            <v>71656550</v>
          </cell>
        </row>
        <row r="12166">
          <cell r="A12166" t="str">
            <v>COSSIO GUZMAN MARIA ELENA</v>
          </cell>
          <cell r="B12166">
            <v>42974011</v>
          </cell>
        </row>
        <row r="12167">
          <cell r="A12167" t="str">
            <v>COSSIO OCHOA LUZ HELENA</v>
          </cell>
          <cell r="B12167">
            <v>43820967</v>
          </cell>
        </row>
        <row r="12168">
          <cell r="A12168" t="str">
            <v>COSSIO PALOMEQUE ALEXANDER</v>
          </cell>
          <cell r="B12168">
            <v>16938364</v>
          </cell>
        </row>
        <row r="12169">
          <cell r="A12169" t="str">
            <v>COSTANZA ORDONEZ TORRES</v>
          </cell>
          <cell r="B12169">
            <v>52182734</v>
          </cell>
        </row>
        <row r="12170">
          <cell r="A12170" t="str">
            <v>COTACIO TORRES MARTA SOFIA</v>
          </cell>
          <cell r="B12170">
            <v>31968958</v>
          </cell>
        </row>
        <row r="12171">
          <cell r="A12171" t="str">
            <v>COTAMO JOSE MARIO</v>
          </cell>
          <cell r="B12171">
            <v>79301261</v>
          </cell>
        </row>
        <row r="12172">
          <cell r="A12172" t="str">
            <v>COTAMO ORTIZ MIGUEL</v>
          </cell>
          <cell r="B12172">
            <v>11319264</v>
          </cell>
        </row>
        <row r="12173">
          <cell r="A12173" t="str">
            <v>COTAX LTDA</v>
          </cell>
          <cell r="B12173">
            <v>832002272</v>
          </cell>
        </row>
        <row r="12174">
          <cell r="A12174" t="str">
            <v>COTAZO NUESCUE JULIO CESAR</v>
          </cell>
          <cell r="B12174">
            <v>6395270</v>
          </cell>
        </row>
        <row r="12175">
          <cell r="A12175" t="str">
            <v>COTE JAIMES ALIX MARITZA</v>
          </cell>
          <cell r="B12175">
            <v>63305678</v>
          </cell>
        </row>
        <row r="12176">
          <cell r="A12176" t="str">
            <v>COTERIO WILLIAM FRANCO</v>
          </cell>
          <cell r="B12176">
            <v>98490052</v>
          </cell>
        </row>
        <row r="12177">
          <cell r="A12177" t="str">
            <v>COTES DE CATAÐO SOLEDAD</v>
          </cell>
          <cell r="B12177">
            <v>36529009</v>
          </cell>
        </row>
        <row r="12178">
          <cell r="A12178" t="str">
            <v>COTRERAS GARAVITO LUCY</v>
          </cell>
          <cell r="B12178">
            <v>39781479</v>
          </cell>
        </row>
        <row r="12179">
          <cell r="A12179" t="str">
            <v>COTRINA PARRA PAOLA ANDREA</v>
          </cell>
          <cell r="B12179">
            <v>65823373</v>
          </cell>
        </row>
        <row r="12180">
          <cell r="A12180" t="str">
            <v>COTTIZ PEREIRA NELSON ALBERTO</v>
          </cell>
          <cell r="B12180">
            <v>9070535</v>
          </cell>
        </row>
        <row r="12181">
          <cell r="A12181" t="str">
            <v>COULSON RUIZ MILTON OSVALDO</v>
          </cell>
          <cell r="B12181">
            <v>73096335</v>
          </cell>
        </row>
        <row r="12182">
          <cell r="A12182" t="str">
            <v>COUSIN DE COLOMBIA LTDA</v>
          </cell>
          <cell r="B12182">
            <v>860514893</v>
          </cell>
        </row>
        <row r="12183">
          <cell r="A12183" t="str">
            <v>COVALEDA BUSTOS RUBIELA</v>
          </cell>
          <cell r="B12183">
            <v>36175630</v>
          </cell>
        </row>
        <row r="12184">
          <cell r="A12184" t="str">
            <v>COVALEDA RODRIGO</v>
          </cell>
          <cell r="B12184">
            <v>17199067</v>
          </cell>
        </row>
        <row r="12185">
          <cell r="A12185" t="str">
            <v>COWAN EDMUND SCOTT</v>
          </cell>
          <cell r="B12185">
            <v>267139</v>
          </cell>
        </row>
        <row r="12186">
          <cell r="A12186" t="str">
            <v>COY CABRALES NUBIA DEL CARMEN</v>
          </cell>
          <cell r="B12186">
            <v>34992865</v>
          </cell>
        </row>
        <row r="12187">
          <cell r="A12187" t="str">
            <v>COY CASTILLO LUIS HERNANDO</v>
          </cell>
          <cell r="B12187">
            <v>6487714</v>
          </cell>
        </row>
        <row r="12188">
          <cell r="A12188" t="str">
            <v>COY DE GALVEZ MARIA NOHEMY</v>
          </cell>
          <cell r="B12188">
            <v>31190081</v>
          </cell>
        </row>
        <row r="12189">
          <cell r="A12189" t="str">
            <v>COY SUAREZ FRANCY ENEIDA</v>
          </cell>
          <cell r="B12189">
            <v>39772660</v>
          </cell>
        </row>
        <row r="12190">
          <cell r="A12190" t="str">
            <v>COY TROCHEZ MARIA DEL ROSARIO</v>
          </cell>
          <cell r="B12190">
            <v>38859447</v>
          </cell>
        </row>
        <row r="12191">
          <cell r="A12191" t="str">
            <v>CREACIONES MONA LIZA LTDA</v>
          </cell>
          <cell r="B12191">
            <v>860513828</v>
          </cell>
        </row>
        <row r="12192">
          <cell r="A12192" t="str">
            <v>CREACIONES PAULETT</v>
          </cell>
          <cell r="B12192">
            <v>860519690</v>
          </cell>
        </row>
        <row r="12193">
          <cell r="A12193" t="str">
            <v>CREDIMOTOS S.A.</v>
          </cell>
          <cell r="B12193">
            <v>800172409</v>
          </cell>
        </row>
        <row r="12194">
          <cell r="A12194" t="str">
            <v>CREDITOS EL CAIMAN</v>
          </cell>
          <cell r="B12194">
            <v>816001732</v>
          </cell>
        </row>
        <row r="12195">
          <cell r="A12195" t="str">
            <v>CRESPO BENITEZ JUAN CARLOS</v>
          </cell>
          <cell r="B12195">
            <v>16724696</v>
          </cell>
        </row>
        <row r="12196">
          <cell r="A12196" t="str">
            <v>CRESPO LOPEZ ORLANDO</v>
          </cell>
          <cell r="B12196">
            <v>12712823</v>
          </cell>
        </row>
        <row r="12197">
          <cell r="A12197" t="str">
            <v>CRESPO MORALES HUGO DE JESUS</v>
          </cell>
          <cell r="B12197">
            <v>73569116</v>
          </cell>
        </row>
        <row r="12198">
          <cell r="A12198" t="str">
            <v>CRESPO RAYO MARTHA LUCIA</v>
          </cell>
          <cell r="B12198">
            <v>31135850</v>
          </cell>
        </row>
        <row r="12199">
          <cell r="A12199" t="str">
            <v>CRESPO TRIANA FREDY</v>
          </cell>
          <cell r="B12199">
            <v>79306635</v>
          </cell>
        </row>
        <row r="12200">
          <cell r="A12200" t="str">
            <v>CRIADERO LA VIRGINIA S A</v>
          </cell>
          <cell r="B12200">
            <v>805013022</v>
          </cell>
        </row>
        <row r="12201">
          <cell r="A12201" t="str">
            <v>CRIADO AUSSANT FELIPE</v>
          </cell>
          <cell r="B12201">
            <v>13364267</v>
          </cell>
        </row>
        <row r="12202">
          <cell r="A12202" t="str">
            <v>CRICIEN SANDRA NELLY</v>
          </cell>
          <cell r="B12202">
            <v>39695040</v>
          </cell>
        </row>
        <row r="12203">
          <cell r="A12203" t="str">
            <v>CRIOLLO BIOJO SUSI</v>
          </cell>
          <cell r="B12203">
            <v>59671241</v>
          </cell>
        </row>
        <row r="12204">
          <cell r="A12204" t="str">
            <v>CRIOLLO CRIOLLO DORIS M DEL S</v>
          </cell>
          <cell r="B12204">
            <v>27432958</v>
          </cell>
        </row>
        <row r="12205">
          <cell r="A12205" t="str">
            <v>CRIOLLO ENRIQUEZ CAMPO</v>
          </cell>
          <cell r="B12205">
            <v>5335065</v>
          </cell>
        </row>
        <row r="12206">
          <cell r="A12206" t="str">
            <v>CRIOLLO JIMENEZ CARMEN IDILIA</v>
          </cell>
          <cell r="B12206">
            <v>36750119</v>
          </cell>
        </row>
        <row r="12207">
          <cell r="A12207" t="str">
            <v>CRIOLLO MARTINEZ JOSE FERNEY</v>
          </cell>
          <cell r="B12207">
            <v>12126144</v>
          </cell>
        </row>
        <row r="12208">
          <cell r="A12208" t="str">
            <v>CRIOLLO MORA GILBERTO</v>
          </cell>
          <cell r="B12208">
            <v>6455481</v>
          </cell>
        </row>
        <row r="12209">
          <cell r="A12209" t="str">
            <v>CRIOLLO TROCHEZ ORLANDO</v>
          </cell>
          <cell r="B12209">
            <v>94379313</v>
          </cell>
        </row>
        <row r="12210">
          <cell r="A12210" t="str">
            <v>CRISANTO DE J GARCIA</v>
          </cell>
          <cell r="B12210">
            <v>70900668</v>
          </cell>
        </row>
        <row r="12211">
          <cell r="A12211" t="str">
            <v>CRISON RUIZ CARLOS GILBERTO</v>
          </cell>
          <cell r="B12211">
            <v>79158834</v>
          </cell>
        </row>
        <row r="12212">
          <cell r="A12212" t="str">
            <v>CRISTANCHO ALFONSOOLGA ELIZABETH</v>
          </cell>
          <cell r="B12212">
            <v>51708486</v>
          </cell>
        </row>
        <row r="12213">
          <cell r="A12213" t="str">
            <v>CRISTANCHO ANGARITA JULIO</v>
          </cell>
          <cell r="B12213">
            <v>17107036</v>
          </cell>
        </row>
        <row r="12214">
          <cell r="A12214" t="str">
            <v>CRISTANCHO BARBOSA RAFAEL</v>
          </cell>
          <cell r="B12214">
            <v>79111653</v>
          </cell>
        </row>
        <row r="12215">
          <cell r="A12215" t="str">
            <v>CRISTANCHO BECERRA EDUAR LAEXANDER</v>
          </cell>
          <cell r="B12215">
            <v>13499294</v>
          </cell>
        </row>
        <row r="12216">
          <cell r="A12216" t="str">
            <v>CRISTANCHO BLANCO BAYRON RAFAEL</v>
          </cell>
          <cell r="B12216">
            <v>88190670</v>
          </cell>
        </row>
        <row r="12217">
          <cell r="A12217" t="str">
            <v>CRISTANCHO CRISTANCHO ELIZABETH</v>
          </cell>
          <cell r="B12217">
            <v>52111818</v>
          </cell>
        </row>
        <row r="12218">
          <cell r="A12218" t="str">
            <v>CRISTANCHO DIAZ MARIA LEONOR</v>
          </cell>
          <cell r="B12218">
            <v>41703984</v>
          </cell>
        </row>
        <row r="12219">
          <cell r="A12219" t="str">
            <v>CRISTANCHO DIAZ MARTHA CONSUELO</v>
          </cell>
          <cell r="B12219">
            <v>41675061</v>
          </cell>
        </row>
        <row r="12220">
          <cell r="A12220" t="str">
            <v>CRISTANCHO FERNANDEZ WILSON</v>
          </cell>
          <cell r="B12220">
            <v>74371454</v>
          </cell>
        </row>
        <row r="12221">
          <cell r="A12221" t="str">
            <v>CRISTANCHO FLOREZ BLANCA CECILIA</v>
          </cell>
          <cell r="B12221">
            <v>20407507</v>
          </cell>
        </row>
        <row r="12222">
          <cell r="A12222" t="str">
            <v>CRISTANCHO IREGUI EDWARD PATRICK</v>
          </cell>
          <cell r="B12222">
            <v>79298180</v>
          </cell>
        </row>
        <row r="12223">
          <cell r="A12223" t="str">
            <v>CRISTANCHO MACHADO HENRY ALBERTO</v>
          </cell>
          <cell r="B12223">
            <v>5534261</v>
          </cell>
        </row>
        <row r="12224">
          <cell r="A12224" t="str">
            <v>CRISTANCHO MARQUEZ MARIA FERNANDA</v>
          </cell>
          <cell r="B12224">
            <v>52441224</v>
          </cell>
        </row>
        <row r="12225">
          <cell r="A12225" t="str">
            <v>CRISTANCHO MENDOZA CESAR ADEMAWER</v>
          </cell>
          <cell r="B12225">
            <v>77192355</v>
          </cell>
        </row>
        <row r="12226">
          <cell r="A12226" t="str">
            <v>CRISTANCHO MENDOZA JAVIER ENRI</v>
          </cell>
          <cell r="B12226">
            <v>79468742</v>
          </cell>
        </row>
        <row r="12227">
          <cell r="A12227" t="str">
            <v>CRISTANCHO MOJICA LEONARDO FAUSTO</v>
          </cell>
          <cell r="B12227">
            <v>88158785</v>
          </cell>
        </row>
        <row r="12228">
          <cell r="A12228" t="str">
            <v>CRISTANCHO MORENO HERNAN MAURICIO</v>
          </cell>
          <cell r="B12228">
            <v>80371797</v>
          </cell>
        </row>
        <row r="12229">
          <cell r="A12229" t="str">
            <v>CRISTANCHO NOVA RICARDO ANTONIO</v>
          </cell>
          <cell r="B12229">
            <v>79984102</v>
          </cell>
        </row>
        <row r="12230">
          <cell r="A12230" t="str">
            <v>CRISTANCHO ORTIZ WILLIAN</v>
          </cell>
          <cell r="B12230">
            <v>7553154</v>
          </cell>
        </row>
        <row r="12231">
          <cell r="A12231" t="str">
            <v>CRISTANCHO PULIDO YULDER</v>
          </cell>
          <cell r="B12231">
            <v>16782221</v>
          </cell>
        </row>
        <row r="12232">
          <cell r="A12232" t="str">
            <v>CRISTANCHO RISCANEJOSE WILSON</v>
          </cell>
          <cell r="B12232">
            <v>79670821</v>
          </cell>
        </row>
        <row r="12233">
          <cell r="A12233" t="str">
            <v>CRISTANCHO RIVERA SANDRA LUCERO</v>
          </cell>
          <cell r="B12233">
            <v>52106243</v>
          </cell>
        </row>
        <row r="12234">
          <cell r="A12234" t="str">
            <v>CRISTANCHO SANABRIDEYSSY AMPARO</v>
          </cell>
          <cell r="B12234">
            <v>52279391</v>
          </cell>
        </row>
        <row r="12235">
          <cell r="A12235" t="str">
            <v>CRISTIANO ALEMAN NELSON FERNANDO</v>
          </cell>
          <cell r="B12235">
            <v>79215770</v>
          </cell>
        </row>
        <row r="12236">
          <cell r="A12236" t="str">
            <v>CRISTIANO VEGA EDUARDO</v>
          </cell>
          <cell r="B12236">
            <v>4258836</v>
          </cell>
        </row>
        <row r="12237">
          <cell r="A12237" t="str">
            <v>CRISTINA ALVAREZ LOPEZ</v>
          </cell>
          <cell r="B12237">
            <v>51629371</v>
          </cell>
        </row>
        <row r="12238">
          <cell r="A12238" t="str">
            <v>CRISTINA CADAVID SINISTERRA</v>
          </cell>
          <cell r="B12238">
            <v>51706186</v>
          </cell>
        </row>
        <row r="12239">
          <cell r="A12239" t="str">
            <v>CRISTINA CORREA LAVERDE</v>
          </cell>
          <cell r="B12239">
            <v>39785699</v>
          </cell>
        </row>
        <row r="12240">
          <cell r="A12240" t="str">
            <v>CRISTINA GARCES PERINI</v>
          </cell>
          <cell r="B12240">
            <v>66949637</v>
          </cell>
        </row>
        <row r="12241">
          <cell r="A12241" t="str">
            <v>CRISTINA NIETO A</v>
          </cell>
          <cell r="B12241">
            <v>35411805</v>
          </cell>
        </row>
        <row r="12242">
          <cell r="A12242" t="str">
            <v>CRISTINA PIEDRAHITA MONA</v>
          </cell>
          <cell r="B12242">
            <v>66680669</v>
          </cell>
        </row>
        <row r="12243">
          <cell r="A12243" t="str">
            <v>CRISTINA QUEVEDO NOSSA</v>
          </cell>
          <cell r="B12243">
            <v>52488416</v>
          </cell>
        </row>
        <row r="12244">
          <cell r="A12244" t="str">
            <v>CRISTINI LOZADA CARLOS</v>
          </cell>
          <cell r="B12244">
            <v>6646122</v>
          </cell>
        </row>
        <row r="12245">
          <cell r="A12245" t="str">
            <v>CRISTO SALAZAR RAFAEL</v>
          </cell>
          <cell r="B12245">
            <v>17081380</v>
          </cell>
        </row>
        <row r="12246">
          <cell r="A12246" t="str">
            <v>CRISTO TREJOS VIVIANA</v>
          </cell>
          <cell r="B12246">
            <v>52205926</v>
          </cell>
        </row>
        <row r="12247">
          <cell r="A12247" t="str">
            <v>CRISTOBAL CARACAS USURIAGA</v>
          </cell>
          <cell r="B12247">
            <v>10555352</v>
          </cell>
        </row>
        <row r="12248">
          <cell r="A12248" t="str">
            <v>CRISTOFFEL QUINTERO URSULA MERCEDES</v>
          </cell>
          <cell r="B12248">
            <v>26965582</v>
          </cell>
        </row>
        <row r="12249">
          <cell r="A12249" t="str">
            <v>CRUMP LAFAURIE MIGUEL</v>
          </cell>
          <cell r="B12249">
            <v>8672326</v>
          </cell>
        </row>
        <row r="12250">
          <cell r="A12250" t="str">
            <v>CRUZ ARIAS MARTHA INES</v>
          </cell>
          <cell r="B12250">
            <v>35330976</v>
          </cell>
        </row>
        <row r="12251">
          <cell r="A12251" t="str">
            <v>CRUZ AVILEZ MIGDONIA</v>
          </cell>
          <cell r="B12251">
            <v>36182843</v>
          </cell>
        </row>
        <row r="12252">
          <cell r="A12252" t="str">
            <v>CRUZ BAQUERO MIGUEL ANTONIO</v>
          </cell>
          <cell r="B12252">
            <v>19165117</v>
          </cell>
        </row>
        <row r="12253">
          <cell r="A12253" t="str">
            <v>CRUZ BARAJAS SANDRA MILENA</v>
          </cell>
          <cell r="B12253">
            <v>65820173</v>
          </cell>
        </row>
        <row r="12254">
          <cell r="A12254" t="str">
            <v>CRUZ BELANDIA GUSTAVO</v>
          </cell>
          <cell r="B12254">
            <v>5908961</v>
          </cell>
        </row>
        <row r="12255">
          <cell r="A12255" t="str">
            <v>CRUZ BELTRAN CLAUDIA ESTER</v>
          </cell>
          <cell r="B12255">
            <v>39654733</v>
          </cell>
        </row>
        <row r="12256">
          <cell r="A12256" t="str">
            <v>CRUZ BENAVIDES MARIA ASCENCION</v>
          </cell>
          <cell r="B12256">
            <v>39562414</v>
          </cell>
        </row>
        <row r="12257">
          <cell r="A12257" t="str">
            <v>CRUZ BENITEZ FLOR MARIA</v>
          </cell>
          <cell r="B12257">
            <v>31246069</v>
          </cell>
        </row>
        <row r="12258">
          <cell r="A12258" t="str">
            <v>CRUZ BERMUDEZ ALFREDO</v>
          </cell>
          <cell r="B12258">
            <v>16717421</v>
          </cell>
        </row>
        <row r="12259">
          <cell r="A12259" t="str">
            <v>CRUZ BERNAL ANGELA PAOLA</v>
          </cell>
          <cell r="B12259">
            <v>52539073</v>
          </cell>
        </row>
        <row r="12260">
          <cell r="A12260" t="str">
            <v>CRUZ BLANCO VICTOR MANUEL</v>
          </cell>
          <cell r="B12260">
            <v>17311375</v>
          </cell>
        </row>
        <row r="12261">
          <cell r="A12261" t="str">
            <v>CRUZ BOHORQUEZ PEDRO ANTONIO</v>
          </cell>
          <cell r="B12261">
            <v>12236546</v>
          </cell>
        </row>
        <row r="12262">
          <cell r="A12262" t="str">
            <v>CRUZ CAICEDO LUIS FERNANDO</v>
          </cell>
          <cell r="B12262">
            <v>16270749</v>
          </cell>
        </row>
        <row r="12263">
          <cell r="A12263" t="str">
            <v>CRUZ CAMPO LUZ MARINA</v>
          </cell>
          <cell r="B12263">
            <v>51551641</v>
          </cell>
        </row>
        <row r="12264">
          <cell r="A12264" t="str">
            <v>CRUZ CARDONA MARTHA CECILIA</v>
          </cell>
          <cell r="B12264">
            <v>39404244</v>
          </cell>
        </row>
        <row r="12265">
          <cell r="A12265" t="str">
            <v>CRUZ CASTANEDA CARLOS ALEISE</v>
          </cell>
          <cell r="B12265">
            <v>79300879</v>
          </cell>
        </row>
        <row r="12266">
          <cell r="A12266" t="str">
            <v>CRUZ CASTANEDA DIANA LUCIA</v>
          </cell>
          <cell r="B12266">
            <v>39720454</v>
          </cell>
        </row>
        <row r="12267">
          <cell r="A12267" t="str">
            <v>CRUZ CERON JAIME</v>
          </cell>
          <cell r="B12267">
            <v>16605500</v>
          </cell>
        </row>
        <row r="12268">
          <cell r="A12268" t="str">
            <v>CRUZ CHAPARRO CHARLES ALFONSO</v>
          </cell>
          <cell r="B12268">
            <v>8048920</v>
          </cell>
        </row>
        <row r="12269">
          <cell r="A12269" t="str">
            <v>CRUZ CHATE DAINER</v>
          </cell>
          <cell r="B12269">
            <v>16735746</v>
          </cell>
        </row>
        <row r="12270">
          <cell r="A12270" t="str">
            <v>CRUZ CHILO ITIEL</v>
          </cell>
          <cell r="B12270">
            <v>4692987</v>
          </cell>
        </row>
        <row r="12271">
          <cell r="A12271" t="str">
            <v>CRUZ CIFUENTES CLARA EUGENIA</v>
          </cell>
          <cell r="B12271">
            <v>36182892</v>
          </cell>
        </row>
        <row r="12272">
          <cell r="A12272" t="str">
            <v>CRUZ CLAUDIA PATRICIA</v>
          </cell>
          <cell r="B12272">
            <v>29122690</v>
          </cell>
        </row>
        <row r="12273">
          <cell r="A12273" t="str">
            <v>CRUZ CLAVIJO OLGA LUCIA</v>
          </cell>
          <cell r="B12273">
            <v>36284437</v>
          </cell>
        </row>
        <row r="12274">
          <cell r="A12274" t="str">
            <v>CRUZ CORDOBA BESFALIA</v>
          </cell>
          <cell r="B12274">
            <v>66760380</v>
          </cell>
        </row>
        <row r="12275">
          <cell r="A12275" t="str">
            <v>CRUZ CORTES OSCAR</v>
          </cell>
          <cell r="B12275">
            <v>80443066</v>
          </cell>
        </row>
        <row r="12276">
          <cell r="A12276" t="str">
            <v>CRUZ CRUZ GLORIA INES</v>
          </cell>
          <cell r="B12276">
            <v>24569464</v>
          </cell>
        </row>
        <row r="12277">
          <cell r="A12277" t="str">
            <v>CRUZ CUELLAR MARIA ELENA</v>
          </cell>
          <cell r="B12277">
            <v>24708356</v>
          </cell>
        </row>
        <row r="12278">
          <cell r="A12278" t="str">
            <v>CRUZ DE CARDENAS LEYDA MARIA</v>
          </cell>
          <cell r="B12278">
            <v>29871451</v>
          </cell>
        </row>
        <row r="12279">
          <cell r="A12279" t="str">
            <v>CRUZ DE FORERO MARIA CONSOLACION</v>
          </cell>
          <cell r="B12279">
            <v>28485328</v>
          </cell>
        </row>
        <row r="12280">
          <cell r="A12280" t="str">
            <v>CRUZ DE GOMEZ VIRGINIA</v>
          </cell>
          <cell r="B12280">
            <v>26793749</v>
          </cell>
        </row>
        <row r="12281">
          <cell r="A12281" t="str">
            <v>CRUZ DE LA CUADRA DIANA MARCELA</v>
          </cell>
          <cell r="B12281">
            <v>52618103</v>
          </cell>
        </row>
        <row r="12282">
          <cell r="A12282" t="str">
            <v>CRUZ DE LA CUADRA MAURICIO GONZALO</v>
          </cell>
          <cell r="B12282">
            <v>80504088</v>
          </cell>
        </row>
        <row r="12283">
          <cell r="A12283" t="str">
            <v>CRUZ DE LONDOÑO GLADIS ELENA</v>
          </cell>
          <cell r="B12283">
            <v>28834371</v>
          </cell>
        </row>
        <row r="12284">
          <cell r="A12284" t="str">
            <v>CRUZ DE MORALES MARTHA BEATRIZ</v>
          </cell>
          <cell r="B12284">
            <v>41527526</v>
          </cell>
        </row>
        <row r="12285">
          <cell r="A12285" t="str">
            <v>CRUZ DE PLAZA MILVIA</v>
          </cell>
          <cell r="B12285">
            <v>29090357</v>
          </cell>
        </row>
        <row r="12286">
          <cell r="A12286" t="str">
            <v>CRUZ DEL CARMEN ARAUJO ENRIQUE</v>
          </cell>
          <cell r="B12286">
            <v>27227277</v>
          </cell>
        </row>
        <row r="12287">
          <cell r="A12287" t="str">
            <v>CRUZ DIAZ MARIA RUBIELA</v>
          </cell>
          <cell r="B12287">
            <v>25058007</v>
          </cell>
        </row>
        <row r="12288">
          <cell r="A12288" t="str">
            <v>CRUZ DIAZ WILLIAM MANUEL</v>
          </cell>
          <cell r="B12288">
            <v>79394191</v>
          </cell>
        </row>
        <row r="12289">
          <cell r="A12289" t="str">
            <v>CRUZ ENCISO MONICA LILIANA</v>
          </cell>
          <cell r="B12289">
            <v>66917385</v>
          </cell>
        </row>
        <row r="12290">
          <cell r="A12290" t="str">
            <v>CRUZ FONSECA LUIS FERNANDO</v>
          </cell>
          <cell r="B12290">
            <v>79415745</v>
          </cell>
        </row>
        <row r="12291">
          <cell r="A12291" t="str">
            <v>CRUZ FORERO OSCAR EDILBERTO</v>
          </cell>
          <cell r="B12291">
            <v>80429281</v>
          </cell>
        </row>
        <row r="12292">
          <cell r="A12292" t="str">
            <v>CRUZ FREIRE JOHN FREDY</v>
          </cell>
          <cell r="B12292">
            <v>16486950</v>
          </cell>
        </row>
        <row r="12293">
          <cell r="A12293" t="str">
            <v>CRUZ FUENTES JAVIER DE JESUS</v>
          </cell>
          <cell r="B12293">
            <v>8743346</v>
          </cell>
        </row>
        <row r="12294">
          <cell r="A12294" t="str">
            <v>CRUZ GALLEGO GLADIS DEL SOCORR</v>
          </cell>
          <cell r="B12294">
            <v>51818390</v>
          </cell>
        </row>
        <row r="12295">
          <cell r="A12295" t="str">
            <v>CRUZ GARAVITO JOSE HEBER</v>
          </cell>
          <cell r="B12295">
            <v>5474893</v>
          </cell>
        </row>
        <row r="12296">
          <cell r="A12296" t="str">
            <v>CRUZ GARCIA DIEGO FERNANDO</v>
          </cell>
          <cell r="B12296">
            <v>94317896</v>
          </cell>
        </row>
        <row r="12297">
          <cell r="A12297" t="str">
            <v>CRUZ GARCIA HEBERTH</v>
          </cell>
          <cell r="B12297">
            <v>14875155</v>
          </cell>
        </row>
        <row r="12298">
          <cell r="A12298" t="str">
            <v>CRUZ GARCIA SULDERY</v>
          </cell>
          <cell r="B12298">
            <v>36179975</v>
          </cell>
        </row>
        <row r="12299">
          <cell r="A12299" t="str">
            <v>CRUZ GARZON MARIA LEONOR</v>
          </cell>
          <cell r="B12299">
            <v>41641341</v>
          </cell>
        </row>
        <row r="12300">
          <cell r="A12300" t="str">
            <v>CRUZ GOMEZ HECTOR POSIDIO</v>
          </cell>
          <cell r="B12300">
            <v>17163489</v>
          </cell>
        </row>
        <row r="12301">
          <cell r="A12301" t="str">
            <v>CRUZ GOMEZ OSCAR FERNANDO</v>
          </cell>
          <cell r="B12301">
            <v>79698135</v>
          </cell>
        </row>
        <row r="12302">
          <cell r="A12302" t="str">
            <v>CRUZ GONZALEZ BLANCA</v>
          </cell>
          <cell r="B12302">
            <v>60280037</v>
          </cell>
        </row>
        <row r="12303">
          <cell r="A12303" t="str">
            <v>CRUZ GONZALEZ FERNELI ANTONIO</v>
          </cell>
          <cell r="B12303">
            <v>73130385</v>
          </cell>
        </row>
        <row r="12304">
          <cell r="A12304" t="str">
            <v>CRUZ GUERRERO OLGA</v>
          </cell>
          <cell r="B12304">
            <v>25055486</v>
          </cell>
        </row>
        <row r="12305">
          <cell r="A12305" t="str">
            <v>CRUZ GUTIERREZ NATALIA</v>
          </cell>
          <cell r="B12305">
            <v>66822968</v>
          </cell>
        </row>
        <row r="12306">
          <cell r="A12306" t="str">
            <v>CRUZ GUTIERREZ PATRICIA EUGENIA</v>
          </cell>
          <cell r="B12306">
            <v>28685370</v>
          </cell>
        </row>
        <row r="12307">
          <cell r="A12307" t="str">
            <v>CRUZ GUTIERREZ RAUL HERNAN</v>
          </cell>
          <cell r="B12307">
            <v>5888319</v>
          </cell>
        </row>
        <row r="12308">
          <cell r="A12308" t="str">
            <v>CRUZ GUZMAN MANUEL MARIA</v>
          </cell>
          <cell r="B12308">
            <v>16585596</v>
          </cell>
        </row>
        <row r="12309">
          <cell r="A12309" t="str">
            <v>CRUZ HENAO FABIAN</v>
          </cell>
          <cell r="B12309">
            <v>79456992</v>
          </cell>
        </row>
        <row r="12310">
          <cell r="A12310" t="str">
            <v>CRUZ HERNANDEZ VICENTE</v>
          </cell>
          <cell r="B12310">
            <v>14444750</v>
          </cell>
        </row>
        <row r="12311">
          <cell r="A12311" t="str">
            <v>CRUZ HERRERA MARIA EUGENIA</v>
          </cell>
          <cell r="B12311">
            <v>52078556</v>
          </cell>
        </row>
        <row r="12312">
          <cell r="A12312" t="str">
            <v>CRUZ HIDALGO MIREYA</v>
          </cell>
          <cell r="B12312">
            <v>51711387</v>
          </cell>
        </row>
        <row r="12313">
          <cell r="A12313" t="str">
            <v>CRUZ HURTADO GUSTAVO ADOLFO</v>
          </cell>
          <cell r="B12313">
            <v>94459067</v>
          </cell>
        </row>
        <row r="12314">
          <cell r="A12314" t="str">
            <v>CRUZ IDARRAGA JUAN DAVID</v>
          </cell>
          <cell r="B12314">
            <v>98663948</v>
          </cell>
        </row>
        <row r="12315">
          <cell r="A12315" t="str">
            <v>CRUZ JARAMILLO MARITZA FERNANDA</v>
          </cell>
          <cell r="B12315">
            <v>24313541</v>
          </cell>
        </row>
        <row r="12316">
          <cell r="A12316" t="str">
            <v>CRUZ JIMENEZ ALIDA</v>
          </cell>
          <cell r="B12316">
            <v>31200776</v>
          </cell>
        </row>
        <row r="12317">
          <cell r="A12317" t="str">
            <v>CRUZ JIMENEZ EVANGELISTA</v>
          </cell>
          <cell r="B12317">
            <v>11296523</v>
          </cell>
        </row>
        <row r="12318">
          <cell r="A12318" t="str">
            <v>CRUZ JIMENEZ JAVIER AMERICO</v>
          </cell>
          <cell r="B12318">
            <v>91255303</v>
          </cell>
        </row>
        <row r="12319">
          <cell r="A12319" t="str">
            <v>CRUZ JORGE</v>
          </cell>
          <cell r="B12319">
            <v>79380151</v>
          </cell>
        </row>
        <row r="12320">
          <cell r="A12320" t="str">
            <v>CRUZ LONDONO HERNANDO AUGUSTO</v>
          </cell>
          <cell r="B12320">
            <v>14215335</v>
          </cell>
        </row>
        <row r="12321">
          <cell r="A12321" t="str">
            <v>CRUZ LOPEZ DIEGO FERNANDO</v>
          </cell>
          <cell r="B12321">
            <v>79619837</v>
          </cell>
        </row>
        <row r="12322">
          <cell r="A12322" t="str">
            <v>CRUZ LOPEZ JUAN PABLO</v>
          </cell>
          <cell r="B12322">
            <v>16724519</v>
          </cell>
        </row>
        <row r="12323">
          <cell r="A12323" t="str">
            <v>CRUZ LOPEZ SEGUNDO LUCIO</v>
          </cell>
          <cell r="B12323">
            <v>5332597</v>
          </cell>
        </row>
        <row r="12324">
          <cell r="A12324" t="str">
            <v>CRUZ LUIS FELIPE</v>
          </cell>
          <cell r="B12324">
            <v>19237454</v>
          </cell>
        </row>
        <row r="12325">
          <cell r="A12325" t="str">
            <v>CRUZ MAHECHA LUIS ENRIQUE</v>
          </cell>
          <cell r="B12325">
            <v>10174177</v>
          </cell>
        </row>
        <row r="12326">
          <cell r="A12326" t="str">
            <v>CRUZ MAHECHA NINFA ZORAIDA</v>
          </cell>
          <cell r="B12326">
            <v>31166348</v>
          </cell>
        </row>
        <row r="12327">
          <cell r="A12327" t="str">
            <v>CRUZ MANRIQUE CIRO</v>
          </cell>
          <cell r="B12327">
            <v>13248175</v>
          </cell>
        </row>
        <row r="12328">
          <cell r="A12328" t="str">
            <v>CRUZ MARCO TULIO</v>
          </cell>
          <cell r="B12328">
            <v>12096625</v>
          </cell>
        </row>
        <row r="12329">
          <cell r="A12329" t="str">
            <v>CRUZ MARIN EIDY MABEL</v>
          </cell>
          <cell r="B12329">
            <v>52106427</v>
          </cell>
        </row>
        <row r="12330">
          <cell r="A12330" t="str">
            <v>CRUZ MARTINEZ CAROLINA</v>
          </cell>
          <cell r="B12330">
            <v>52422929</v>
          </cell>
        </row>
        <row r="12331">
          <cell r="A12331" t="str">
            <v>CRUZ MARTINEZ CLAUDIA ISABEL</v>
          </cell>
          <cell r="B12331">
            <v>51879978</v>
          </cell>
        </row>
        <row r="12332">
          <cell r="A12332" t="str">
            <v>CRUZ MATALLANA LUIS JORGE</v>
          </cell>
          <cell r="B12332">
            <v>19290508</v>
          </cell>
        </row>
        <row r="12333">
          <cell r="A12333" t="str">
            <v>CRUZ MEJIA HERNANDO FRANCISCO</v>
          </cell>
          <cell r="B12333">
            <v>9138073</v>
          </cell>
        </row>
        <row r="12334">
          <cell r="A12334" t="str">
            <v>CRUZ MENESES NELSON ENRIQUE</v>
          </cell>
          <cell r="B12334">
            <v>4133361</v>
          </cell>
        </row>
        <row r="12335">
          <cell r="A12335" t="str">
            <v>CRUZ MONTANA LUIS EDUARDO</v>
          </cell>
          <cell r="B12335">
            <v>16342517</v>
          </cell>
        </row>
        <row r="12336">
          <cell r="A12336" t="str">
            <v>CRUZ MONTERO ALEXANDER</v>
          </cell>
          <cell r="B12336">
            <v>94268229</v>
          </cell>
        </row>
        <row r="12337">
          <cell r="A12337" t="str">
            <v>CRUZ MORA ALVARO</v>
          </cell>
          <cell r="B12337">
            <v>79734078</v>
          </cell>
        </row>
        <row r="12338">
          <cell r="A12338" t="str">
            <v>CRUZ MORA JOSE VICENTE</v>
          </cell>
          <cell r="B12338">
            <v>19252480</v>
          </cell>
        </row>
        <row r="12339">
          <cell r="A12339" t="str">
            <v>CRUZ MORENO JUAN MANUEL</v>
          </cell>
          <cell r="B12339">
            <v>70136393</v>
          </cell>
        </row>
        <row r="12340">
          <cell r="A12340" t="str">
            <v>CRUZ MORENO YOHANA</v>
          </cell>
          <cell r="B12340">
            <v>66925923</v>
          </cell>
        </row>
        <row r="12341">
          <cell r="A12341" t="str">
            <v>CRUZ NARVAEZ VICTOR HUGO</v>
          </cell>
          <cell r="B12341">
            <v>76297438</v>
          </cell>
        </row>
        <row r="12342">
          <cell r="A12342" t="str">
            <v>CRUZ NARVAEZ YOLM FRIEDRICH</v>
          </cell>
          <cell r="B12342">
            <v>79788145</v>
          </cell>
        </row>
        <row r="12343">
          <cell r="A12343" t="str">
            <v>CRUZ OCAMPO BEATRIZ</v>
          </cell>
          <cell r="B12343">
            <v>32509762</v>
          </cell>
        </row>
        <row r="12344">
          <cell r="A12344" t="str">
            <v>CRUZ OCAMPO ESPERANZA</v>
          </cell>
          <cell r="B12344">
            <v>38867850</v>
          </cell>
        </row>
        <row r="12345">
          <cell r="A12345" t="str">
            <v>CRUZ PACHON CARLOS HERNANDO</v>
          </cell>
          <cell r="B12345">
            <v>19478475</v>
          </cell>
        </row>
        <row r="12346">
          <cell r="A12346" t="str">
            <v>CRUZ PARRA MARIA ELVIA</v>
          </cell>
          <cell r="B12346">
            <v>38216399</v>
          </cell>
        </row>
        <row r="12347">
          <cell r="A12347" t="str">
            <v>CRUZ PARRA MARLENY</v>
          </cell>
          <cell r="B12347">
            <v>52114268</v>
          </cell>
        </row>
        <row r="12348">
          <cell r="A12348" t="str">
            <v>CRUZ PATIÐO RICARDO MANUEL</v>
          </cell>
          <cell r="B12348">
            <v>17305646</v>
          </cell>
        </row>
        <row r="12349">
          <cell r="A12349" t="str">
            <v>CRUZ PERALTA NELSON JAVIER</v>
          </cell>
          <cell r="B12349">
            <v>79379499</v>
          </cell>
        </row>
        <row r="12350">
          <cell r="A12350" t="str">
            <v>CRUZ PEREZ JUAN FERNANDO</v>
          </cell>
          <cell r="B12350">
            <v>71768897</v>
          </cell>
        </row>
        <row r="12351">
          <cell r="A12351" t="str">
            <v>CRUZ PINZON OMAR ENRIQUE</v>
          </cell>
          <cell r="B12351">
            <v>79292781</v>
          </cell>
        </row>
        <row r="12352">
          <cell r="A12352" t="str">
            <v>CRUZ PUERTO LUIS EDUARDO</v>
          </cell>
          <cell r="B12352">
            <v>13481112</v>
          </cell>
        </row>
        <row r="12353">
          <cell r="A12353" t="str">
            <v>CRUZ QUINTERO AVIECER</v>
          </cell>
          <cell r="B12353">
            <v>70561852</v>
          </cell>
        </row>
        <row r="12354">
          <cell r="A12354" t="str">
            <v>CRUZ RAMIREZ EDGAR FERNANDO</v>
          </cell>
          <cell r="B12354">
            <v>94330404</v>
          </cell>
        </row>
        <row r="12355">
          <cell r="A12355" t="str">
            <v>CRUZ RAMIREZ RAFAEL MARIA</v>
          </cell>
          <cell r="B12355">
            <v>19363638</v>
          </cell>
        </row>
        <row r="12356">
          <cell r="A12356" t="str">
            <v>CRUZ RAMIREZ YECID GENARDO</v>
          </cell>
          <cell r="B12356">
            <v>94458341</v>
          </cell>
        </row>
        <row r="12357">
          <cell r="A12357" t="str">
            <v>CRUZ REALPE CONSUELO</v>
          </cell>
          <cell r="B12357">
            <v>51551869</v>
          </cell>
        </row>
        <row r="12358">
          <cell r="A12358" t="str">
            <v>CRUZ RESTREPO NELLIVANY</v>
          </cell>
          <cell r="B12358">
            <v>31898507</v>
          </cell>
        </row>
        <row r="12359">
          <cell r="A12359" t="str">
            <v>CRUZ REYES HERNANDO ANTONIO</v>
          </cell>
          <cell r="B12359">
            <v>12230418</v>
          </cell>
        </row>
        <row r="12360">
          <cell r="A12360" t="str">
            <v>CRUZ ROCIO</v>
          </cell>
          <cell r="B12360">
            <v>31944708</v>
          </cell>
        </row>
        <row r="12361">
          <cell r="A12361" t="str">
            <v>CRUZ RODAS LUZ MARINA</v>
          </cell>
          <cell r="B12361">
            <v>25056073</v>
          </cell>
        </row>
        <row r="12362">
          <cell r="A12362" t="str">
            <v>CRUZ RODRIGUEZ ANA TULIA</v>
          </cell>
          <cell r="B12362">
            <v>31831738</v>
          </cell>
        </row>
        <row r="12363">
          <cell r="A12363" t="str">
            <v>CRUZ RODRIGUEZ BERENICE</v>
          </cell>
          <cell r="B12363">
            <v>41528963</v>
          </cell>
        </row>
        <row r="12364">
          <cell r="A12364" t="str">
            <v>CRUZ RODRIGUEZ ENITH</v>
          </cell>
          <cell r="B12364">
            <v>36282473</v>
          </cell>
        </row>
        <row r="12365">
          <cell r="A12365" t="str">
            <v>CRUZ RODRIGUEZ GONZALO AUGUSTO</v>
          </cell>
          <cell r="B12365">
            <v>19435136</v>
          </cell>
        </row>
        <row r="12366">
          <cell r="A12366" t="str">
            <v>CRUZ RODRIGUEZ JESUS ALBERTO</v>
          </cell>
          <cell r="B12366">
            <v>79427008</v>
          </cell>
        </row>
        <row r="12367">
          <cell r="A12367" t="str">
            <v>CRUZ RODRIGUEZ OMAR HENRY</v>
          </cell>
          <cell r="B12367">
            <v>79943783</v>
          </cell>
        </row>
        <row r="12368">
          <cell r="A12368" t="str">
            <v>CRUZ ROJAS LUIS HERNANDO</v>
          </cell>
          <cell r="B12368">
            <v>79511778</v>
          </cell>
        </row>
        <row r="12369">
          <cell r="A12369" t="str">
            <v>CRUZ ROMERO ANA JOAQUINA</v>
          </cell>
          <cell r="B12369">
            <v>28307644</v>
          </cell>
        </row>
        <row r="12370">
          <cell r="A12370" t="str">
            <v>CRUZ ROMERO BLANCA JUDITH</v>
          </cell>
          <cell r="B12370">
            <v>51796829</v>
          </cell>
        </row>
        <row r="12371">
          <cell r="A12371" t="str">
            <v>CRUZ ROMERO HERNAN</v>
          </cell>
          <cell r="B12371">
            <v>79122569</v>
          </cell>
        </row>
        <row r="12372">
          <cell r="A12372" t="str">
            <v>CRUZ ROSERO MABEL LORENA</v>
          </cell>
          <cell r="B12372">
            <v>43743315</v>
          </cell>
        </row>
        <row r="12373">
          <cell r="A12373" t="str">
            <v>CRUZ SALAZAR LUZ ANDREA</v>
          </cell>
          <cell r="B12373">
            <v>66718820</v>
          </cell>
        </row>
        <row r="12374">
          <cell r="A12374" t="str">
            <v>CRUZ SANABRIA CARLOS ARTURO</v>
          </cell>
          <cell r="B12374">
            <v>7704796</v>
          </cell>
        </row>
        <row r="12375">
          <cell r="A12375" t="str">
            <v>CRUZ SANCHEZ ERNESTO</v>
          </cell>
          <cell r="B12375">
            <v>2964358</v>
          </cell>
        </row>
        <row r="12376">
          <cell r="A12376" t="str">
            <v>CRUZ SANCHEZ OSCAR RICARDO</v>
          </cell>
          <cell r="B12376">
            <v>93337633</v>
          </cell>
        </row>
        <row r="12377">
          <cell r="A12377" t="str">
            <v>CRUZ SANDOVAL JHON ORLANDO</v>
          </cell>
          <cell r="B12377">
            <v>13509530</v>
          </cell>
        </row>
        <row r="12378">
          <cell r="A12378" t="str">
            <v>CRUZ SERNA JUAN CARLOS</v>
          </cell>
          <cell r="B12378">
            <v>70514494</v>
          </cell>
        </row>
        <row r="12379">
          <cell r="A12379" t="str">
            <v>CRUZ SIERRA MARTHA CECILIA</v>
          </cell>
          <cell r="B12379">
            <v>39644863</v>
          </cell>
        </row>
        <row r="12380">
          <cell r="A12380" t="str">
            <v>CRUZ SIXTO ISAIAS</v>
          </cell>
          <cell r="B12380">
            <v>80270441</v>
          </cell>
        </row>
        <row r="12381">
          <cell r="A12381" t="str">
            <v>CRUZ SOLORZANO PAOLA ANDREA</v>
          </cell>
          <cell r="B12381">
            <v>52515322</v>
          </cell>
        </row>
        <row r="12382">
          <cell r="A12382" t="str">
            <v>CRUZ SOSA ERIK ULISES</v>
          </cell>
          <cell r="B12382">
            <v>79663770</v>
          </cell>
        </row>
        <row r="12383">
          <cell r="A12383" t="str">
            <v>CRUZ SUAREZ ZORAIDA</v>
          </cell>
          <cell r="B12383">
            <v>41648638</v>
          </cell>
        </row>
        <row r="12384">
          <cell r="A12384" t="str">
            <v>CRUZ TASCON JESUS ALONSO</v>
          </cell>
          <cell r="B12384">
            <v>6496442</v>
          </cell>
        </row>
        <row r="12385">
          <cell r="A12385" t="str">
            <v>CRUZ TORRES NELSON</v>
          </cell>
          <cell r="B12385">
            <v>79275718</v>
          </cell>
        </row>
        <row r="12386">
          <cell r="A12386" t="str">
            <v>CRUZ TORRES VICTOR MANUEL</v>
          </cell>
          <cell r="B12386">
            <v>79560407</v>
          </cell>
        </row>
        <row r="12387">
          <cell r="A12387" t="str">
            <v>CRUZ TRUJILLO LUIS ALFEDO</v>
          </cell>
          <cell r="B12387">
            <v>16761822</v>
          </cell>
        </row>
        <row r="12388">
          <cell r="A12388" t="str">
            <v>CRUZ UMANA ROBERTO</v>
          </cell>
          <cell r="B12388">
            <v>19239763</v>
          </cell>
        </row>
        <row r="12389">
          <cell r="A12389" t="str">
            <v>CRUZ URREA MIGUEL ANGEL</v>
          </cell>
          <cell r="B12389">
            <v>10210241</v>
          </cell>
        </row>
        <row r="12390">
          <cell r="A12390" t="str">
            <v>CRUZ VALERO LUZ MARINA</v>
          </cell>
          <cell r="B12390">
            <v>51845328</v>
          </cell>
        </row>
        <row r="12391">
          <cell r="A12391" t="str">
            <v>CRUZ VARGAS ERNESTO ANTONIO</v>
          </cell>
          <cell r="B12391">
            <v>79239260</v>
          </cell>
        </row>
        <row r="12392">
          <cell r="A12392" t="str">
            <v>CRUZ VILLADA AMPARO</v>
          </cell>
          <cell r="B12392">
            <v>24298081</v>
          </cell>
        </row>
        <row r="12393">
          <cell r="A12393" t="str">
            <v>CRUZ VILLADA LUIS EDUARDO</v>
          </cell>
          <cell r="B12393">
            <v>94382045</v>
          </cell>
        </row>
        <row r="12394">
          <cell r="A12394" t="str">
            <v>CRVAJAL OLARTE JEANETH CECILIA</v>
          </cell>
          <cell r="B12394">
            <v>51607286</v>
          </cell>
        </row>
        <row r="12395">
          <cell r="A12395" t="str">
            <v>CT SEGURIDAD LTDA</v>
          </cell>
          <cell r="B12395">
            <v>890307736</v>
          </cell>
        </row>
        <row r="12396">
          <cell r="A12396" t="str">
            <v>CUACIALPUD MONTENEGRO CESAR ERNESTO</v>
          </cell>
          <cell r="B12396">
            <v>16730386</v>
          </cell>
        </row>
        <row r="12397">
          <cell r="A12397" t="str">
            <v>CUADRADO AREVALO JOSE AVELINO</v>
          </cell>
          <cell r="B12397">
            <v>5710811</v>
          </cell>
        </row>
        <row r="12398">
          <cell r="A12398" t="str">
            <v>CUADRADO CALVO JENNY RUBIELA</v>
          </cell>
          <cell r="B12398">
            <v>49790012</v>
          </cell>
        </row>
        <row r="12399">
          <cell r="A12399" t="str">
            <v>CUADRADO CASTELLANLILIA INES</v>
          </cell>
          <cell r="B12399">
            <v>51684868</v>
          </cell>
        </row>
        <row r="12400">
          <cell r="A12400" t="str">
            <v>CUADRADO CUBIDES HELMUT</v>
          </cell>
          <cell r="B12400">
            <v>13615467</v>
          </cell>
        </row>
        <row r="12401">
          <cell r="A12401" t="str">
            <v>CUADRADO GUTIERREZYAMILE</v>
          </cell>
          <cell r="B12401">
            <v>66874771</v>
          </cell>
        </row>
        <row r="12402">
          <cell r="A12402" t="str">
            <v>CUADRADO SIERRA JORGE ADEBERTO</v>
          </cell>
          <cell r="B12402">
            <v>1034508</v>
          </cell>
        </row>
        <row r="12403">
          <cell r="A12403" t="str">
            <v>CUADROS BUENO ANA VICTORIA</v>
          </cell>
          <cell r="B12403">
            <v>60300372</v>
          </cell>
        </row>
        <row r="12404">
          <cell r="A12404" t="str">
            <v>CUADROS JOSE LUIS</v>
          </cell>
          <cell r="B12404">
            <v>10547873</v>
          </cell>
        </row>
        <row r="12405">
          <cell r="A12405" t="str">
            <v>CUADROS MARIN PEDRO FERNANDO</v>
          </cell>
          <cell r="B12405">
            <v>16650534</v>
          </cell>
        </row>
        <row r="12406">
          <cell r="A12406" t="str">
            <v>CUADROS MEJIA ALEJANDRA</v>
          </cell>
          <cell r="B12406">
            <v>43549029</v>
          </cell>
        </row>
        <row r="12407">
          <cell r="A12407" t="str">
            <v>CUADROS MONTOYA JOSE M</v>
          </cell>
          <cell r="B12407">
            <v>16731783</v>
          </cell>
        </row>
        <row r="12408">
          <cell r="A12408" t="str">
            <v>CUADROS OTERO ANDRES MAURICIO</v>
          </cell>
          <cell r="B12408">
            <v>16832854</v>
          </cell>
        </row>
        <row r="12409">
          <cell r="A12409" t="str">
            <v>CUADROS PRADO DIEGO ALFONSO</v>
          </cell>
          <cell r="B12409">
            <v>6531662</v>
          </cell>
        </row>
        <row r="12410">
          <cell r="A12410" t="str">
            <v>CUADROS RIASCOS DIEGO</v>
          </cell>
          <cell r="B12410">
            <v>16716460</v>
          </cell>
        </row>
        <row r="12411">
          <cell r="A12411" t="str">
            <v>CUADROS TORRES SONIA</v>
          </cell>
          <cell r="B12411">
            <v>39531365</v>
          </cell>
        </row>
        <row r="12412">
          <cell r="A12412" t="str">
            <v>CUAICHAR TORRES MARTHA CECILIA</v>
          </cell>
          <cell r="B12412">
            <v>66777109</v>
          </cell>
        </row>
        <row r="12413">
          <cell r="A12413" t="str">
            <v>CUAN VELASQUEZ LUIS ONOFRE</v>
          </cell>
          <cell r="B12413">
            <v>79164639</v>
          </cell>
        </row>
        <row r="12414">
          <cell r="A12414" t="str">
            <v>CUAO RIVERA ROBERTO DE JESUS</v>
          </cell>
          <cell r="B12414">
            <v>12560155</v>
          </cell>
        </row>
        <row r="12415">
          <cell r="A12415" t="str">
            <v>CUARAN CHAPUESGAL LUIS PROCARDO</v>
          </cell>
          <cell r="B12415">
            <v>2570337</v>
          </cell>
        </row>
        <row r="12416">
          <cell r="A12416" t="str">
            <v>CUARAN CHAQUEZA JOSE CARLOS</v>
          </cell>
          <cell r="B12416">
            <v>5371492</v>
          </cell>
        </row>
        <row r="12417">
          <cell r="A12417" t="str">
            <v>CUARAN REYES WILSER ROLANDO</v>
          </cell>
          <cell r="B12417">
            <v>94517286</v>
          </cell>
        </row>
        <row r="12418">
          <cell r="A12418" t="str">
            <v>CUARAN RUANO ADALBERTO</v>
          </cell>
          <cell r="B12418">
            <v>16244234</v>
          </cell>
        </row>
        <row r="12419">
          <cell r="A12419" t="str">
            <v>CUARAN ZAMBRANO GLORIA MIRIAM</v>
          </cell>
          <cell r="B12419">
            <v>27167232</v>
          </cell>
        </row>
        <row r="12420">
          <cell r="A12420" t="str">
            <v>CUARTAS ALZATE ANGEL ENRIQUE</v>
          </cell>
          <cell r="B12420">
            <v>16459794</v>
          </cell>
        </row>
        <row r="12421">
          <cell r="A12421" t="str">
            <v>CUARTAS AMAYA JOSE ALVEIRO</v>
          </cell>
          <cell r="B12421">
            <v>79541288</v>
          </cell>
        </row>
        <row r="12422">
          <cell r="A12422" t="str">
            <v>CUARTAS AMAYA LUIS GINDIER</v>
          </cell>
          <cell r="B12422">
            <v>79445739</v>
          </cell>
        </row>
        <row r="12423">
          <cell r="A12423" t="str">
            <v>CUARTAS AUGUSTO ENRIQUE</v>
          </cell>
          <cell r="B12423">
            <v>16735310</v>
          </cell>
        </row>
        <row r="12424">
          <cell r="A12424" t="str">
            <v>CUARTAS BUSTAMANTE JORGE ALBERTO</v>
          </cell>
          <cell r="B12424">
            <v>8234967</v>
          </cell>
        </row>
        <row r="12425">
          <cell r="A12425" t="str">
            <v>CUARTAS FRANCO AMANDA</v>
          </cell>
          <cell r="B12425">
            <v>20334467</v>
          </cell>
        </row>
        <row r="12426">
          <cell r="A12426" t="str">
            <v>CUARTAS GARCIA ESAU</v>
          </cell>
          <cell r="B12426">
            <v>10026155</v>
          </cell>
        </row>
        <row r="12427">
          <cell r="A12427" t="str">
            <v>CUARTAS GONZALEZ CAROLINA</v>
          </cell>
          <cell r="B12427">
            <v>31791780</v>
          </cell>
        </row>
        <row r="12428">
          <cell r="A12428" t="str">
            <v>CUARTAS HOYOS ALEXANDRA</v>
          </cell>
          <cell r="B12428">
            <v>51907806</v>
          </cell>
        </row>
        <row r="12429">
          <cell r="A12429" t="str">
            <v>CUARTAS JIMENEZ CARLOS MARIO</v>
          </cell>
          <cell r="B12429">
            <v>71712725</v>
          </cell>
        </row>
        <row r="12430">
          <cell r="A12430" t="str">
            <v>CUARTAS MALDONADO JOHN CARLOS</v>
          </cell>
          <cell r="B12430">
            <v>16365780</v>
          </cell>
        </row>
        <row r="12431">
          <cell r="A12431" t="str">
            <v>CUARTAS MEJIA JUAN CARLOS</v>
          </cell>
          <cell r="B12431">
            <v>98550107</v>
          </cell>
        </row>
        <row r="12432">
          <cell r="A12432" t="str">
            <v>CUARTAS MURILLO LUIS DARIO</v>
          </cell>
          <cell r="B12432">
            <v>10091803</v>
          </cell>
        </row>
        <row r="12433">
          <cell r="A12433" t="str">
            <v>CUARTAS MURILLO MARIA AYDEE</v>
          </cell>
          <cell r="B12433">
            <v>24710219</v>
          </cell>
        </row>
        <row r="12434">
          <cell r="A12434" t="str">
            <v>CUARTAS OSPINA ROCIO MARINA</v>
          </cell>
          <cell r="B12434">
            <v>38977258</v>
          </cell>
        </row>
        <row r="12435">
          <cell r="A12435" t="str">
            <v>CUARTAS PEREZ IGNACIO</v>
          </cell>
          <cell r="B12435">
            <v>16549240</v>
          </cell>
        </row>
        <row r="12436">
          <cell r="A12436" t="str">
            <v>CUARTAS PEREZ LUIS FERNANDO</v>
          </cell>
          <cell r="B12436">
            <v>16549833</v>
          </cell>
        </row>
        <row r="12437">
          <cell r="A12437" t="str">
            <v>CUARTAS RAMIREZ CLAUDIA MYRIAM</v>
          </cell>
          <cell r="B12437">
            <v>43612542</v>
          </cell>
        </row>
        <row r="12438">
          <cell r="A12438" t="str">
            <v>CUARTAS RAMIREZ JULIO ERNESTO</v>
          </cell>
          <cell r="B12438">
            <v>10067468</v>
          </cell>
        </row>
        <row r="12439">
          <cell r="A12439" t="str">
            <v>CUARTAS RODRIGUEZ JAIR</v>
          </cell>
          <cell r="B12439">
            <v>94383752</v>
          </cell>
        </row>
        <row r="12440">
          <cell r="A12440" t="str">
            <v>CUARTAS RODRIGUEZ LUZ MARIA</v>
          </cell>
          <cell r="B12440">
            <v>31917530</v>
          </cell>
        </row>
        <row r="12441">
          <cell r="A12441" t="str">
            <v>CUARTAS RONDON LEON MARIO</v>
          </cell>
          <cell r="B12441">
            <v>98499757</v>
          </cell>
        </row>
        <row r="12442">
          <cell r="A12442" t="str">
            <v>CUARTAS VALDERRAMAJUAN JOSE</v>
          </cell>
          <cell r="B12442">
            <v>71698272</v>
          </cell>
        </row>
        <row r="12443">
          <cell r="A12443" t="str">
            <v>CUARTAS VELASQUEZ JOSE REINEL</v>
          </cell>
          <cell r="B12443">
            <v>93418468</v>
          </cell>
        </row>
        <row r="12444">
          <cell r="A12444" t="str">
            <v>CUARTAS ZAPATA ANGELA MARIA</v>
          </cell>
          <cell r="B12444">
            <v>43432857</v>
          </cell>
        </row>
        <row r="12445">
          <cell r="A12445" t="str">
            <v>CUASANCHIR ARTEAGA JORGE ENRIQUE</v>
          </cell>
          <cell r="B12445">
            <v>13010516</v>
          </cell>
        </row>
        <row r="12446">
          <cell r="A12446" t="str">
            <v>CUASAPUD ARROYAVE DELCY ADRIANA</v>
          </cell>
          <cell r="B12446">
            <v>31998493</v>
          </cell>
        </row>
        <row r="12447">
          <cell r="A12447" t="str">
            <v>CUASPA MUNOZ EFREN JOSE</v>
          </cell>
          <cell r="B12447">
            <v>79652923</v>
          </cell>
        </row>
        <row r="12448">
          <cell r="A12448" t="str">
            <v>CUASPA SOTO FERNANDO</v>
          </cell>
          <cell r="B12448">
            <v>10559866</v>
          </cell>
        </row>
        <row r="12449">
          <cell r="A12449" t="str">
            <v>CUASPUD MUESES ROBERTO</v>
          </cell>
          <cell r="B12449">
            <v>5314169</v>
          </cell>
        </row>
        <row r="12450">
          <cell r="A12450" t="str">
            <v>CUASTUMAL DUARTE MARIA CIZARA</v>
          </cell>
          <cell r="B12450">
            <v>38261289</v>
          </cell>
        </row>
        <row r="12451">
          <cell r="A12451" t="str">
            <v>CUATIN GALLEGO JULIAN ANDRES</v>
          </cell>
          <cell r="B12451">
            <v>94516042</v>
          </cell>
        </row>
        <row r="12452">
          <cell r="A12452" t="str">
            <v>CUATIN PENA LUIS ALCIDES</v>
          </cell>
          <cell r="B12452">
            <v>16588473</v>
          </cell>
        </row>
        <row r="12453">
          <cell r="A12453" t="str">
            <v>CUBAQUE CACERES HERNANDO</v>
          </cell>
          <cell r="B12453">
            <v>79522680</v>
          </cell>
        </row>
        <row r="12454">
          <cell r="A12454" t="str">
            <v>CUBEROS RODRIGUEZ EDUARDO MAURICIO</v>
          </cell>
          <cell r="B12454">
            <v>19401661</v>
          </cell>
        </row>
        <row r="12455">
          <cell r="A12455" t="str">
            <v>CUBEROS RODRIGUEZ RICARDO FERNANDO</v>
          </cell>
          <cell r="B12455">
            <v>70098894</v>
          </cell>
        </row>
        <row r="12456">
          <cell r="A12456" t="str">
            <v>CUBIDES ABELLA MARTHA JASIVE</v>
          </cell>
          <cell r="B12456">
            <v>26473768</v>
          </cell>
        </row>
        <row r="12457">
          <cell r="A12457" t="str">
            <v>CUBIDES CASAS ORLANDO</v>
          </cell>
          <cell r="B12457">
            <v>11304427</v>
          </cell>
        </row>
        <row r="12458">
          <cell r="A12458" t="str">
            <v>CUBIDES FIGUEROA OSCAR</v>
          </cell>
          <cell r="B12458">
            <v>19218148</v>
          </cell>
        </row>
        <row r="12459">
          <cell r="A12459" t="str">
            <v>CUBIDES ISCOA WILSON</v>
          </cell>
          <cell r="B12459">
            <v>79531519</v>
          </cell>
        </row>
        <row r="12460">
          <cell r="A12460" t="str">
            <v>CUBIDES LESMES RAFAEL ANTONIO</v>
          </cell>
          <cell r="B12460">
            <v>17108781</v>
          </cell>
        </row>
        <row r="12461">
          <cell r="A12461" t="str">
            <v>CUBIDES PALOMINO JORGE ENRIQUE</v>
          </cell>
          <cell r="B12461">
            <v>4920365</v>
          </cell>
        </row>
        <row r="12462">
          <cell r="A12462" t="str">
            <v>CUBIDES RAMIREZ HUGO FERNANDO</v>
          </cell>
          <cell r="B12462">
            <v>16833330</v>
          </cell>
        </row>
        <row r="12463">
          <cell r="A12463" t="str">
            <v>CUBIDES RODRIGUEZ RAFAEL EDUARDO</v>
          </cell>
          <cell r="B12463">
            <v>4090080</v>
          </cell>
        </row>
        <row r="12464">
          <cell r="A12464" t="str">
            <v>CUBIDES USECHE LINA ESPERANZA</v>
          </cell>
          <cell r="B12464">
            <v>52513961</v>
          </cell>
        </row>
        <row r="12465">
          <cell r="A12465" t="str">
            <v>CUBILLOS ALVAREZ FABIO</v>
          </cell>
          <cell r="B12465">
            <v>19496512</v>
          </cell>
        </row>
        <row r="12466">
          <cell r="A12466" t="str">
            <v>CUBILLOS ALVARO</v>
          </cell>
          <cell r="B12466">
            <v>14974144</v>
          </cell>
        </row>
        <row r="12467">
          <cell r="A12467" t="str">
            <v>CUBILLOS AMAYA DALIA YANETH</v>
          </cell>
          <cell r="B12467">
            <v>51990759</v>
          </cell>
        </row>
        <row r="12468">
          <cell r="A12468" t="str">
            <v>CUBILLOS AMAYA JUAN CARLOS</v>
          </cell>
          <cell r="B12468">
            <v>12137527</v>
          </cell>
        </row>
        <row r="12469">
          <cell r="A12469" t="str">
            <v>CUBILLOS ARIAS GLADYS MARIA</v>
          </cell>
          <cell r="B12469">
            <v>41555294</v>
          </cell>
        </row>
        <row r="12470">
          <cell r="A12470" t="str">
            <v>CUBILLOS CASTILLO CIELO YAMILE</v>
          </cell>
          <cell r="B12470">
            <v>52009955</v>
          </cell>
        </row>
        <row r="12471">
          <cell r="A12471" t="str">
            <v>CUBILLOS CASTILLO JUAN CARLOS</v>
          </cell>
          <cell r="B12471">
            <v>79752624</v>
          </cell>
        </row>
        <row r="12472">
          <cell r="A12472" t="str">
            <v>CUBILLOS CHAPARRO MARTHA LUCIA</v>
          </cell>
          <cell r="B12472">
            <v>52077611</v>
          </cell>
        </row>
        <row r="12473">
          <cell r="A12473" t="str">
            <v>CUBILLOS CHINGATE ELIXABETH</v>
          </cell>
          <cell r="B12473">
            <v>51972212</v>
          </cell>
        </row>
        <row r="12474">
          <cell r="A12474" t="str">
            <v>CUBILLOS CORTES MARIA INES</v>
          </cell>
          <cell r="B12474">
            <v>28627217</v>
          </cell>
        </row>
        <row r="12475">
          <cell r="A12475" t="str">
            <v>CUBILLOS DAZA CUBILLOS ROCIO</v>
          </cell>
          <cell r="B12475">
            <v>52201524</v>
          </cell>
        </row>
        <row r="12476">
          <cell r="A12476" t="str">
            <v>CUBILLOS DE GARCIA DORA LIED</v>
          </cell>
          <cell r="B12476">
            <v>28622314</v>
          </cell>
        </row>
        <row r="12477">
          <cell r="A12477" t="str">
            <v>CUBILLOS DE TORRESMARIA FANNY</v>
          </cell>
          <cell r="B12477">
            <v>41411065</v>
          </cell>
        </row>
        <row r="12478">
          <cell r="A12478" t="str">
            <v>CUBILLOS DEL RIO RAFAEL ALEJAN</v>
          </cell>
          <cell r="B12478">
            <v>79279676</v>
          </cell>
        </row>
        <row r="12479">
          <cell r="A12479" t="str">
            <v>CUBILLOS GARCIA JOSE VENTURA</v>
          </cell>
          <cell r="B12479">
            <v>11433319</v>
          </cell>
        </row>
        <row r="12480">
          <cell r="A12480" t="str">
            <v>CUBILLOS GARCIA MONICA</v>
          </cell>
          <cell r="B12480">
            <v>66861117</v>
          </cell>
        </row>
        <row r="12481">
          <cell r="A12481" t="str">
            <v>CUBILLOS GARZON LUZ ANGELA</v>
          </cell>
          <cell r="B12481">
            <v>39738964</v>
          </cell>
        </row>
        <row r="12482">
          <cell r="A12482" t="str">
            <v>CUBILLOS GONZALEZ DESIDERIO</v>
          </cell>
          <cell r="B12482">
            <v>3179026</v>
          </cell>
        </row>
        <row r="12483">
          <cell r="A12483" t="str">
            <v>CUBILLOS HERNANDEZMARIA MARLEN</v>
          </cell>
          <cell r="B12483">
            <v>52049481</v>
          </cell>
        </row>
        <row r="12484">
          <cell r="A12484" t="str">
            <v>CUBILLOS HIGUERA ALICIA DEL PILAR</v>
          </cell>
          <cell r="B12484">
            <v>51768137</v>
          </cell>
        </row>
        <row r="12485">
          <cell r="A12485" t="str">
            <v>CUBILLOS JOSE ISAUD</v>
          </cell>
          <cell r="B12485">
            <v>14235357</v>
          </cell>
        </row>
        <row r="12486">
          <cell r="A12486" t="str">
            <v>CUBILLOS LEAL ALEXANDER</v>
          </cell>
          <cell r="B12486">
            <v>14253551</v>
          </cell>
        </row>
        <row r="12487">
          <cell r="A12487" t="str">
            <v>CUBILLOS MELO BLANCA INES</v>
          </cell>
          <cell r="B12487">
            <v>20822878</v>
          </cell>
        </row>
        <row r="12488">
          <cell r="A12488" t="str">
            <v>CUBILLOS MELO JOSE HENRY</v>
          </cell>
          <cell r="B12488">
            <v>79426174</v>
          </cell>
        </row>
        <row r="12489">
          <cell r="A12489" t="str">
            <v>CUBILLOS MOJICA JOSE ANTONIO</v>
          </cell>
          <cell r="B12489">
            <v>19475276</v>
          </cell>
        </row>
        <row r="12490">
          <cell r="A12490" t="str">
            <v>CUBILLOS MONCAYO FRANCISCO</v>
          </cell>
          <cell r="B12490">
            <v>17143677</v>
          </cell>
        </row>
        <row r="12491">
          <cell r="A12491" t="str">
            <v>CUBILLOS MORENO MARTHA LUCIA</v>
          </cell>
          <cell r="B12491">
            <v>52011811</v>
          </cell>
        </row>
        <row r="12492">
          <cell r="A12492" t="str">
            <v>CUBILLOS MU/OZ SIMONA</v>
          </cell>
          <cell r="B12492">
            <v>40387894</v>
          </cell>
        </row>
        <row r="12493">
          <cell r="A12493" t="str">
            <v>CUBILLOS NEIRA LUIS FERNANDO</v>
          </cell>
          <cell r="B12493">
            <v>19314963</v>
          </cell>
        </row>
        <row r="12494">
          <cell r="A12494" t="str">
            <v>CUBILLOS ORJUELA LIDIANA</v>
          </cell>
          <cell r="B12494">
            <v>65762640</v>
          </cell>
        </row>
        <row r="12495">
          <cell r="A12495" t="str">
            <v>CUBILLOS PINTO PEDRO GERMAN</v>
          </cell>
          <cell r="B12495">
            <v>14271570</v>
          </cell>
        </row>
        <row r="12496">
          <cell r="A12496" t="str">
            <v>CUBILLOS RODRIGUEZ HILDE ERNESTO</v>
          </cell>
          <cell r="B12496">
            <v>17311000</v>
          </cell>
        </row>
        <row r="12497">
          <cell r="A12497" t="str">
            <v>CUBILLOS ROJAS MARTHA LILIANA</v>
          </cell>
          <cell r="B12497">
            <v>51940741</v>
          </cell>
        </row>
        <row r="12498">
          <cell r="A12498" t="str">
            <v>CUBILLOS RUBIO EDILBERTO</v>
          </cell>
          <cell r="B12498">
            <v>19234607</v>
          </cell>
        </row>
        <row r="12499">
          <cell r="A12499" t="str">
            <v>CUBILLOS RUIZ MARLENE DEL CARMEN</v>
          </cell>
          <cell r="B12499">
            <v>31157622</v>
          </cell>
        </row>
        <row r="12500">
          <cell r="A12500" t="str">
            <v>CUBILLOS SALCEDO MARIA NEILA</v>
          </cell>
          <cell r="B12500">
            <v>38252922</v>
          </cell>
        </row>
        <row r="12501">
          <cell r="A12501" t="str">
            <v>CUBILLOS SANCHEZ JUAN DE DIOS</v>
          </cell>
          <cell r="B12501">
            <v>19372691</v>
          </cell>
        </row>
        <row r="12502">
          <cell r="A12502" t="str">
            <v>CUBILLOS SANTOFIMIO JULIAN</v>
          </cell>
          <cell r="B12502">
            <v>7512680</v>
          </cell>
        </row>
        <row r="12503">
          <cell r="A12503" t="str">
            <v>CUBILLOS VEGA LUCIA</v>
          </cell>
          <cell r="B12503">
            <v>35327522</v>
          </cell>
        </row>
        <row r="12504">
          <cell r="A12504" t="str">
            <v>CUBILLOS ZAMBRANO JOFREY</v>
          </cell>
          <cell r="B12504">
            <v>16791776</v>
          </cell>
        </row>
        <row r="12505">
          <cell r="A12505" t="str">
            <v>CUCAITA MURCIA YAMILE</v>
          </cell>
          <cell r="B12505">
            <v>52049415</v>
          </cell>
        </row>
        <row r="12506">
          <cell r="A12506" t="str">
            <v>CUCAITA NARANJO MARLEN</v>
          </cell>
          <cell r="B12506">
            <v>51837619</v>
          </cell>
        </row>
        <row r="12507">
          <cell r="A12507" t="str">
            <v>CUCALON MILLAN RAUL</v>
          </cell>
          <cell r="B12507">
            <v>2904328</v>
          </cell>
        </row>
        <row r="12508">
          <cell r="A12508" t="str">
            <v>CUCCIA ALLONI ELENA</v>
          </cell>
          <cell r="B12508">
            <v>78286</v>
          </cell>
        </row>
        <row r="12509">
          <cell r="A12509" t="str">
            <v>CUCHIBAGUEN SACHICLUIS ALBERTO</v>
          </cell>
          <cell r="B12509">
            <v>79560143</v>
          </cell>
        </row>
        <row r="12510">
          <cell r="A12510" t="str">
            <v>CUCUNAME JOSE GERARDO</v>
          </cell>
          <cell r="B12510">
            <v>76316601</v>
          </cell>
        </row>
        <row r="12511">
          <cell r="A12511" t="str">
            <v>CUCUYAME GOMEZ GLEDYS</v>
          </cell>
          <cell r="B12511">
            <v>16449104</v>
          </cell>
        </row>
        <row r="12512">
          <cell r="A12512" t="str">
            <v>CUDRIS ACU/A LUZ MIRIAM</v>
          </cell>
          <cell r="B12512">
            <v>43598125</v>
          </cell>
        </row>
        <row r="12513">
          <cell r="A12513" t="str">
            <v>CUDRIS DE LORA LAURA EMIR</v>
          </cell>
          <cell r="B12513">
            <v>33278396</v>
          </cell>
        </row>
        <row r="12514">
          <cell r="A12514" t="str">
            <v>CUECHA GARCIA KELLY FERNANDA</v>
          </cell>
          <cell r="B12514">
            <v>67006549</v>
          </cell>
        </row>
        <row r="12515">
          <cell r="A12515" t="str">
            <v>CUELLAR ALDANA MIRYAM</v>
          </cell>
          <cell r="B12515">
            <v>26509895</v>
          </cell>
        </row>
        <row r="12516">
          <cell r="A12516" t="str">
            <v>CUELLAR ASTAIZA DORA CONSUELO</v>
          </cell>
          <cell r="B12516">
            <v>25705624</v>
          </cell>
        </row>
        <row r="12517">
          <cell r="A12517" t="str">
            <v>CUELLAR BERMEO MARTHA CECILIA</v>
          </cell>
          <cell r="B12517">
            <v>36276405</v>
          </cell>
        </row>
        <row r="12518">
          <cell r="A12518" t="str">
            <v>CUELLAR BERNAL CARLOS ARTURO</v>
          </cell>
          <cell r="B12518">
            <v>16648867</v>
          </cell>
        </row>
        <row r="12519">
          <cell r="A12519" t="str">
            <v>CUELLAR BUSTOS JOHEN</v>
          </cell>
          <cell r="B12519">
            <v>7699639</v>
          </cell>
        </row>
        <row r="12520">
          <cell r="A12520" t="str">
            <v>CUELLAR CORDOBA ELSA MERCEDES</v>
          </cell>
          <cell r="B12520">
            <v>41106503</v>
          </cell>
        </row>
        <row r="12521">
          <cell r="A12521" t="str">
            <v>CUELLAR CUELLAR ANDREA</v>
          </cell>
          <cell r="B12521">
            <v>66923774</v>
          </cell>
        </row>
        <row r="12522">
          <cell r="A12522" t="str">
            <v>CUELLAR CUELLAR MARGARITA</v>
          </cell>
          <cell r="B12522">
            <v>41561535</v>
          </cell>
        </row>
        <row r="12523">
          <cell r="A12523" t="str">
            <v>CUELLAR CUERO NELLY MABEL</v>
          </cell>
          <cell r="B12523">
            <v>66944827</v>
          </cell>
        </row>
        <row r="12524">
          <cell r="A12524" t="str">
            <v>CUELLAR DE BELTRAN MARIA TERESA</v>
          </cell>
          <cell r="B12524">
            <v>41583854</v>
          </cell>
        </row>
        <row r="12525">
          <cell r="A12525" t="str">
            <v>CUELLAR DE FONNEGRA LUCRECIA</v>
          </cell>
          <cell r="B12525">
            <v>41605058</v>
          </cell>
        </row>
        <row r="12526">
          <cell r="A12526" t="str">
            <v>CUELLAR DE GARCIA MARIA OLGA LUCIA</v>
          </cell>
          <cell r="B12526">
            <v>20334420</v>
          </cell>
        </row>
        <row r="12527">
          <cell r="A12527" t="str">
            <v>CUELLAR ESCOBAR AMANDA LUCIA</v>
          </cell>
          <cell r="B12527">
            <v>29660937</v>
          </cell>
        </row>
        <row r="12528">
          <cell r="A12528" t="str">
            <v>CUELLAR FAJARDO LUIS ANIBAL</v>
          </cell>
          <cell r="B12528">
            <v>12295072</v>
          </cell>
        </row>
        <row r="12529">
          <cell r="A12529" t="str">
            <v>CUELLAR FAJARDO MARIA RAMOS</v>
          </cell>
          <cell r="B12529">
            <v>26574959</v>
          </cell>
        </row>
        <row r="12530">
          <cell r="A12530" t="str">
            <v>CUELLAR GONZALES HECTOR</v>
          </cell>
          <cell r="B12530">
            <v>19169429</v>
          </cell>
        </row>
        <row r="12531">
          <cell r="A12531" t="str">
            <v>CUELLAR GUILLERMO</v>
          </cell>
          <cell r="B12531">
            <v>16613999</v>
          </cell>
        </row>
        <row r="12532">
          <cell r="A12532" t="str">
            <v>CUELLAR HERNANDEZ ARIEL IGNACIO</v>
          </cell>
          <cell r="B12532">
            <v>80426223</v>
          </cell>
        </row>
        <row r="12533">
          <cell r="A12533" t="str">
            <v>CUELLAR HERNANDEZ MONICA LILIANA</v>
          </cell>
          <cell r="B12533">
            <v>52166856</v>
          </cell>
        </row>
        <row r="12534">
          <cell r="A12534" t="str">
            <v>CUELLAR IBANEZ NUBIA</v>
          </cell>
          <cell r="B12534">
            <v>66809436</v>
          </cell>
        </row>
        <row r="12535">
          <cell r="A12535" t="str">
            <v>CUELLAR JAVIER</v>
          </cell>
          <cell r="B12535">
            <v>96351159</v>
          </cell>
        </row>
        <row r="12536">
          <cell r="A12536" t="str">
            <v>CUELLAR MARTINEZ DEBERNEY</v>
          </cell>
          <cell r="B12536">
            <v>72046672</v>
          </cell>
        </row>
        <row r="12537">
          <cell r="A12537" t="str">
            <v>CUELLAR MARTINEZ LUZ ELENA</v>
          </cell>
          <cell r="B12537">
            <v>41890310</v>
          </cell>
        </row>
        <row r="12538">
          <cell r="A12538" t="str">
            <v>CUELLAR MARTINEZ MARIA BELEN</v>
          </cell>
          <cell r="B12538">
            <v>51810993</v>
          </cell>
        </row>
        <row r="12539">
          <cell r="A12539" t="str">
            <v>CUELLAR MELENDEZ RICAUTE</v>
          </cell>
          <cell r="B12539">
            <v>16701311</v>
          </cell>
        </row>
        <row r="12540">
          <cell r="A12540" t="str">
            <v>CUELLAR MELO LIBIA CLEMENCIA</v>
          </cell>
          <cell r="B12540">
            <v>60312446</v>
          </cell>
        </row>
        <row r="12541">
          <cell r="A12541" t="str">
            <v>CUELLAR MENESES JAIME</v>
          </cell>
          <cell r="B12541">
            <v>5863581</v>
          </cell>
        </row>
        <row r="12542">
          <cell r="A12542" t="str">
            <v>CUELLAR MONCALEANOISABEL</v>
          </cell>
          <cell r="B12542">
            <v>51652382</v>
          </cell>
        </row>
        <row r="12543">
          <cell r="A12543" t="str">
            <v>CUELLAR MONTES CARLOS ALBERTO</v>
          </cell>
          <cell r="B12543">
            <v>79116535</v>
          </cell>
        </row>
        <row r="12544">
          <cell r="A12544" t="str">
            <v>CUELLAR MURILLO RODRIGO HORACIO</v>
          </cell>
          <cell r="B12544">
            <v>16613165</v>
          </cell>
        </row>
        <row r="12545">
          <cell r="A12545" t="str">
            <v>CUELLAR NAVIA RIGOBERTO</v>
          </cell>
          <cell r="B12545">
            <v>10491476</v>
          </cell>
        </row>
        <row r="12546">
          <cell r="A12546" t="str">
            <v>CUELLAR ORLIN ADALBERTO</v>
          </cell>
          <cell r="B12546">
            <v>16620628</v>
          </cell>
        </row>
        <row r="12547">
          <cell r="A12547" t="str">
            <v>CUELLAR PUERTO CLAUDIA ELENA</v>
          </cell>
          <cell r="B12547">
            <v>51934394</v>
          </cell>
        </row>
        <row r="12548">
          <cell r="A12548" t="str">
            <v>CUELLAR RODRIGUEZ JAIRO VIDAL</v>
          </cell>
          <cell r="B12548">
            <v>19261077</v>
          </cell>
        </row>
        <row r="12549">
          <cell r="A12549" t="str">
            <v>CUELLAR SAENZ ZOILO</v>
          </cell>
          <cell r="B12549">
            <v>80407562</v>
          </cell>
        </row>
        <row r="12550">
          <cell r="A12550" t="str">
            <v>CUELLAR SANCHEZ GOLDY ESPERANZA</v>
          </cell>
          <cell r="B12550">
            <v>30345018</v>
          </cell>
        </row>
        <row r="12551">
          <cell r="A12551" t="str">
            <v>CUELLAR SANDRA LILIANA</v>
          </cell>
          <cell r="B12551">
            <v>52243224</v>
          </cell>
        </row>
        <row r="12552">
          <cell r="A12552" t="str">
            <v>CUELLAR TAFUR JUAN BERNARDO</v>
          </cell>
          <cell r="B12552">
            <v>93125296</v>
          </cell>
        </row>
        <row r="12553">
          <cell r="A12553" t="str">
            <v>CUELLAR TIBANTA NIDIA AMPARO</v>
          </cell>
          <cell r="B12553">
            <v>31996748</v>
          </cell>
        </row>
        <row r="12554">
          <cell r="A12554" t="str">
            <v>CUELLAR VIRGEN LUZ DARY</v>
          </cell>
          <cell r="B12554">
            <v>29143468</v>
          </cell>
        </row>
        <row r="12555">
          <cell r="A12555" t="str">
            <v>CUELLO CUELLO MIREYA LUZ</v>
          </cell>
          <cell r="B12555">
            <v>27003214</v>
          </cell>
        </row>
        <row r="12556">
          <cell r="A12556" t="str">
            <v>CUELLO GONZALEZ JORGE LUIS</v>
          </cell>
          <cell r="B12556">
            <v>84036844</v>
          </cell>
        </row>
        <row r="12557">
          <cell r="A12557" t="str">
            <v>CUELLO LACOUTURE MARIA ADELAIDA</v>
          </cell>
          <cell r="B12557">
            <v>49778105</v>
          </cell>
        </row>
        <row r="12558">
          <cell r="A12558" t="str">
            <v>CUELLO MARTINEZ JOSE MANUEL</v>
          </cell>
          <cell r="B12558">
            <v>5008320</v>
          </cell>
        </row>
        <row r="12559">
          <cell r="A12559" t="str">
            <v>CUELLO MOLINA SANDRA</v>
          </cell>
          <cell r="B12559">
            <v>56074431</v>
          </cell>
        </row>
        <row r="12560">
          <cell r="A12560" t="str">
            <v>CUELLO RODRIGUEZ NELLY MARIA</v>
          </cell>
          <cell r="B12560">
            <v>26758377</v>
          </cell>
        </row>
        <row r="12561">
          <cell r="A12561" t="str">
            <v>CUENCA CORREDOR ELSA</v>
          </cell>
          <cell r="B12561">
            <v>51952191</v>
          </cell>
        </row>
        <row r="12562">
          <cell r="A12562" t="str">
            <v>CUENCA GORDILLO JUAN CARLOS</v>
          </cell>
          <cell r="B12562">
            <v>79262252</v>
          </cell>
        </row>
        <row r="12563">
          <cell r="A12563" t="str">
            <v>CUENCA NIVIA GLORIA STELLA</v>
          </cell>
          <cell r="B12563">
            <v>35512232</v>
          </cell>
        </row>
        <row r="12564">
          <cell r="A12564" t="str">
            <v>CUENCA OREJUELA DELFINA</v>
          </cell>
          <cell r="B12564">
            <v>31850630</v>
          </cell>
        </row>
        <row r="12565">
          <cell r="A12565" t="str">
            <v>CUENCA SILVA JOSE LIZARDO</v>
          </cell>
          <cell r="B12565">
            <v>12104140</v>
          </cell>
        </row>
        <row r="12566">
          <cell r="A12566" t="str">
            <v>CUENE CAYAPU LUZ MARINA</v>
          </cell>
          <cell r="B12566">
            <v>25682537</v>
          </cell>
        </row>
        <row r="12567">
          <cell r="A12567" t="str">
            <v>CUENE CORREA NUBIA LUCELY</v>
          </cell>
          <cell r="B12567">
            <v>34540773</v>
          </cell>
        </row>
        <row r="12568">
          <cell r="A12568" t="str">
            <v>CUENTAS IRIARTE JUAN CARLOS</v>
          </cell>
          <cell r="B12568">
            <v>73153868</v>
          </cell>
        </row>
        <row r="12569">
          <cell r="A12569" t="str">
            <v>CUENU ALEJANDRO</v>
          </cell>
          <cell r="B12569">
            <v>6381114</v>
          </cell>
        </row>
        <row r="12570">
          <cell r="A12570" t="str">
            <v>CUERO CAICEDO LUIS ARMANDO</v>
          </cell>
          <cell r="B12570">
            <v>16676287</v>
          </cell>
        </row>
        <row r="12571">
          <cell r="A12571" t="str">
            <v>CUERO CORDOBA GLADYS</v>
          </cell>
          <cell r="B12571">
            <v>31930874</v>
          </cell>
        </row>
        <row r="12572">
          <cell r="A12572" t="str">
            <v>CUERO DAZA EDINSON</v>
          </cell>
          <cell r="B12572">
            <v>13056153</v>
          </cell>
        </row>
        <row r="12573">
          <cell r="A12573" t="str">
            <v>CUERO FERNANDEZ SANDRA P</v>
          </cell>
          <cell r="B12573">
            <v>31983426</v>
          </cell>
        </row>
        <row r="12574">
          <cell r="A12574" t="str">
            <v>CUERO GONGORA CLARA MARITZA</v>
          </cell>
          <cell r="B12574">
            <v>66748515</v>
          </cell>
        </row>
        <row r="12575">
          <cell r="A12575" t="str">
            <v>CUERO HURTADO YORYANY</v>
          </cell>
          <cell r="B12575">
            <v>38461044</v>
          </cell>
        </row>
        <row r="12576">
          <cell r="A12576" t="str">
            <v>CUERO LANDAZURI JULIO CESAR</v>
          </cell>
          <cell r="B12576">
            <v>6158378</v>
          </cell>
        </row>
        <row r="12577">
          <cell r="A12577" t="str">
            <v>CUERO LUIS EFRAIN</v>
          </cell>
          <cell r="B12577">
            <v>12909742</v>
          </cell>
        </row>
        <row r="12578">
          <cell r="A12578" t="str">
            <v>CUERO MARTINEZ AYDEE</v>
          </cell>
          <cell r="B12578">
            <v>31280365</v>
          </cell>
        </row>
        <row r="12579">
          <cell r="A12579" t="str">
            <v>CUERO MONTANO MARIA CASIANA</v>
          </cell>
          <cell r="B12579">
            <v>31379697</v>
          </cell>
        </row>
        <row r="12580">
          <cell r="A12580" t="str">
            <v>CUERO MORENO WILLIAM</v>
          </cell>
          <cell r="B12580">
            <v>16786251</v>
          </cell>
        </row>
        <row r="12581">
          <cell r="A12581" t="str">
            <v>CUERO OBREGON DENNY NARCISA</v>
          </cell>
          <cell r="B12581">
            <v>31387271</v>
          </cell>
        </row>
        <row r="12582">
          <cell r="A12582" t="str">
            <v>CUERO OBREGON SERGIO</v>
          </cell>
          <cell r="B12582">
            <v>16500402</v>
          </cell>
        </row>
        <row r="12583">
          <cell r="A12583" t="str">
            <v>CUERO PALACIOS LEONOR HELENA</v>
          </cell>
          <cell r="B12583">
            <v>31386873</v>
          </cell>
        </row>
        <row r="12584">
          <cell r="A12584" t="str">
            <v>CUERO PALACIOS NANCY VIVIANA</v>
          </cell>
          <cell r="B12584">
            <v>66745058</v>
          </cell>
        </row>
        <row r="12585">
          <cell r="A12585" t="str">
            <v>CUERO PAREDES SEGUNDO FRANCISCO</v>
          </cell>
          <cell r="B12585">
            <v>16495827</v>
          </cell>
        </row>
        <row r="12586">
          <cell r="A12586" t="str">
            <v>CUERO PASQUEL ROSA AMANDA</v>
          </cell>
          <cell r="B12586">
            <v>41546564</v>
          </cell>
        </row>
        <row r="12587">
          <cell r="A12587" t="str">
            <v>CUERO PERLAZA OSCAR</v>
          </cell>
          <cell r="B12587">
            <v>6311515</v>
          </cell>
        </row>
        <row r="12588">
          <cell r="A12588" t="str">
            <v>CUERO RIASCOS ALEXANDER</v>
          </cell>
          <cell r="B12588">
            <v>16504612</v>
          </cell>
        </row>
        <row r="12589">
          <cell r="A12589" t="str">
            <v>CUERO RUIZ ROBERTO CARLOS</v>
          </cell>
          <cell r="B12589">
            <v>94430889</v>
          </cell>
        </row>
        <row r="12590">
          <cell r="A12590" t="str">
            <v>CUERPO DE BOMBEROS VOLUNTARIOS BUGALAGRA</v>
          </cell>
          <cell r="B12590">
            <v>891900804</v>
          </cell>
        </row>
        <row r="12591">
          <cell r="A12591" t="str">
            <v>CUERVO AMORE BEATRIZ HELENA</v>
          </cell>
          <cell r="B12591">
            <v>39781240</v>
          </cell>
        </row>
        <row r="12592">
          <cell r="A12592" t="str">
            <v>CUERVO ARBOLEDA ROSALBA</v>
          </cell>
          <cell r="B12592">
            <v>43073792</v>
          </cell>
        </row>
        <row r="12593">
          <cell r="A12593" t="str">
            <v>CUERVO ARREDONDO RAUL</v>
          </cell>
          <cell r="B12593">
            <v>10287016</v>
          </cell>
        </row>
        <row r="12594">
          <cell r="A12594" t="str">
            <v>CUERVO BELTRAN ROSA ELBANY</v>
          </cell>
          <cell r="B12594">
            <v>43666726</v>
          </cell>
        </row>
        <row r="12595">
          <cell r="A12595" t="str">
            <v>CUERVO CAICEDO ESTEFANIA</v>
          </cell>
          <cell r="B12595">
            <v>38992765</v>
          </cell>
        </row>
        <row r="12596">
          <cell r="A12596" t="str">
            <v>CUERVO CARDONA LUZ EVIDALMA</v>
          </cell>
          <cell r="B12596">
            <v>39382004</v>
          </cell>
        </row>
        <row r="12597">
          <cell r="A12597" t="str">
            <v>CUERVO CASTRO EDSON ARTURO</v>
          </cell>
          <cell r="B12597">
            <v>79189490</v>
          </cell>
        </row>
        <row r="12598">
          <cell r="A12598" t="str">
            <v>CUERVO CUERCO LUZ ANGELA</v>
          </cell>
          <cell r="B12598">
            <v>52359283</v>
          </cell>
        </row>
        <row r="12599">
          <cell r="A12599" t="str">
            <v>CUERVO CUERVO BENEDICTO</v>
          </cell>
          <cell r="B12599">
            <v>79568023</v>
          </cell>
        </row>
        <row r="12600">
          <cell r="A12600" t="str">
            <v>CUERVO CUERVO CHRISTIE ANGELICA</v>
          </cell>
          <cell r="B12600">
            <v>31486344</v>
          </cell>
        </row>
        <row r="12601">
          <cell r="A12601" t="str">
            <v>CUERVO CUERVO FANNY JANETH</v>
          </cell>
          <cell r="B12601">
            <v>51792434</v>
          </cell>
        </row>
        <row r="12602">
          <cell r="A12602" t="str">
            <v>CUERVO CUERVO MARY ZENIT</v>
          </cell>
          <cell r="B12602">
            <v>41918973</v>
          </cell>
        </row>
        <row r="12603">
          <cell r="A12603" t="str">
            <v>CUERVO DE ZAMBRANO DELSY MIREYA</v>
          </cell>
          <cell r="B12603">
            <v>20524446</v>
          </cell>
        </row>
        <row r="12604">
          <cell r="A12604" t="str">
            <v>CUERVO DELGADO ADOLFO LEON</v>
          </cell>
          <cell r="B12604">
            <v>4034487</v>
          </cell>
        </row>
        <row r="12605">
          <cell r="A12605" t="str">
            <v>CUERVO ESCOBAR CARLOS JULIO</v>
          </cell>
          <cell r="B12605">
            <v>6492221</v>
          </cell>
        </row>
        <row r="12606">
          <cell r="A12606" t="str">
            <v>CUERVO GAITAN MAURICIO</v>
          </cell>
          <cell r="B12606">
            <v>79737733</v>
          </cell>
        </row>
        <row r="12607">
          <cell r="A12607" t="str">
            <v>CUERVO GIL EDGAR</v>
          </cell>
          <cell r="B12607">
            <v>80491195</v>
          </cell>
        </row>
        <row r="12608">
          <cell r="A12608" t="str">
            <v>CUERVO GRANADA FABIAN EMILIO</v>
          </cell>
          <cell r="B12608">
            <v>94319312</v>
          </cell>
        </row>
        <row r="12609">
          <cell r="A12609" t="str">
            <v>CUERVO JIMENEZ CLAUDIA ISABEL</v>
          </cell>
          <cell r="B12609">
            <v>66853669</v>
          </cell>
        </row>
        <row r="12610">
          <cell r="A12610" t="str">
            <v>CUERVO LOMBANA JULIO ENRIQUE</v>
          </cell>
          <cell r="B12610">
            <v>17063037</v>
          </cell>
        </row>
        <row r="12611">
          <cell r="A12611" t="str">
            <v>CUERVO LOZADA GERMAN</v>
          </cell>
          <cell r="B12611">
            <v>10251495</v>
          </cell>
        </row>
        <row r="12612">
          <cell r="A12612" t="str">
            <v>CUERVO LOZADA JOHN JAIRO</v>
          </cell>
          <cell r="B12612">
            <v>10224579</v>
          </cell>
        </row>
        <row r="12613">
          <cell r="A12613" t="str">
            <v>CUERVO MAZUERA JAIME ENRIQUE</v>
          </cell>
          <cell r="B12613">
            <v>16658974</v>
          </cell>
        </row>
        <row r="12614">
          <cell r="A12614" t="str">
            <v>CUERVO MONTENEGRO NANCY STELLA</v>
          </cell>
          <cell r="B12614">
            <v>41702460</v>
          </cell>
        </row>
        <row r="12615">
          <cell r="A12615" t="str">
            <v>CUERVO MURCIA JUAN MEDARDO</v>
          </cell>
          <cell r="B12615">
            <v>79474689</v>
          </cell>
        </row>
        <row r="12616">
          <cell r="A12616" t="str">
            <v>CUERVO OSORIO MARIA NIDIA</v>
          </cell>
          <cell r="B12616">
            <v>31874288</v>
          </cell>
        </row>
        <row r="12617">
          <cell r="A12617" t="str">
            <v>CUERVO PAEZ JULIAN RICARDO</v>
          </cell>
          <cell r="B12617">
            <v>79399223</v>
          </cell>
        </row>
        <row r="12618">
          <cell r="A12618" t="str">
            <v>CUERVO PALACIOS YAMILET</v>
          </cell>
          <cell r="B12618">
            <v>66746984</v>
          </cell>
        </row>
        <row r="12619">
          <cell r="A12619" t="str">
            <v>CUERVO PARRA DORIS</v>
          </cell>
          <cell r="B12619">
            <v>51688608</v>
          </cell>
        </row>
        <row r="12620">
          <cell r="A12620" t="str">
            <v>CUERVO PEREZ JORGE ALIRIO</v>
          </cell>
          <cell r="B12620">
            <v>71667144</v>
          </cell>
        </row>
        <row r="12621">
          <cell r="A12621" t="str">
            <v>CUERVO PULIDO LUZ MARINA</v>
          </cell>
          <cell r="B12621">
            <v>51743778</v>
          </cell>
        </row>
        <row r="12622">
          <cell r="A12622" t="str">
            <v>CUERVO ROJAS MIGUEL EDUARDO</v>
          </cell>
          <cell r="B12622">
            <v>80408974</v>
          </cell>
        </row>
        <row r="12623">
          <cell r="A12623" t="str">
            <v>CUERVO ROMERO JAIME HUMBERTO</v>
          </cell>
          <cell r="B12623">
            <v>79864812</v>
          </cell>
        </row>
        <row r="12624">
          <cell r="A12624" t="str">
            <v>CUERVO RUIZ MONICA PATRICIA</v>
          </cell>
          <cell r="B12624">
            <v>52040148</v>
          </cell>
        </row>
        <row r="12625">
          <cell r="A12625" t="str">
            <v>CUERVO SANCHEZ GLORIA</v>
          </cell>
          <cell r="B12625">
            <v>51740564</v>
          </cell>
        </row>
        <row r="12626">
          <cell r="A12626" t="str">
            <v>CUERVO SUAREZ ALCIRA</v>
          </cell>
          <cell r="B12626">
            <v>20312603</v>
          </cell>
        </row>
        <row r="12627">
          <cell r="A12627" t="str">
            <v>CUERVO TAFUR JAIRO</v>
          </cell>
          <cell r="B12627">
            <v>70511105</v>
          </cell>
        </row>
        <row r="12628">
          <cell r="A12628" t="str">
            <v>CUERVO TORRES JONNY SAID</v>
          </cell>
          <cell r="B12628">
            <v>79580879</v>
          </cell>
        </row>
        <row r="12629">
          <cell r="A12629" t="str">
            <v>CUERVO VICTORIA RONAL GERARDO</v>
          </cell>
          <cell r="B12629">
            <v>16768714</v>
          </cell>
        </row>
        <row r="12630">
          <cell r="A12630" t="str">
            <v>CUERVO VILLADA CLAUDIA LILIANA</v>
          </cell>
          <cell r="B12630">
            <v>39200269</v>
          </cell>
        </row>
        <row r="12631">
          <cell r="A12631" t="str">
            <v>CUESTA AGUILAR NANCY MARY</v>
          </cell>
          <cell r="B12631">
            <v>26258352</v>
          </cell>
        </row>
        <row r="12632">
          <cell r="A12632" t="str">
            <v>CUESTA CARRANZA HECTOR HILDEBRANDO</v>
          </cell>
          <cell r="B12632">
            <v>4269437</v>
          </cell>
        </row>
        <row r="12633">
          <cell r="A12633" t="str">
            <v>CUESTA CARRILLO HECTOR</v>
          </cell>
          <cell r="B12633">
            <v>18398520</v>
          </cell>
        </row>
        <row r="12634">
          <cell r="A12634" t="str">
            <v>CUESTA CASTANEDA GLADYS ESTELA</v>
          </cell>
          <cell r="B12634">
            <v>24138636</v>
          </cell>
        </row>
        <row r="12635">
          <cell r="A12635" t="str">
            <v>CUESTA DE CASTAÑEDA SONIA AMELIA</v>
          </cell>
          <cell r="B12635">
            <v>32498188</v>
          </cell>
        </row>
        <row r="12636">
          <cell r="A12636" t="str">
            <v>CUESTA DE RIVERO MARIA CONCEPCION</v>
          </cell>
          <cell r="B12636">
            <v>22429703</v>
          </cell>
        </row>
        <row r="12637">
          <cell r="A12637" t="str">
            <v>CUESTA GUTIERREZ PATRICIA</v>
          </cell>
          <cell r="B12637">
            <v>54253017</v>
          </cell>
        </row>
        <row r="12638">
          <cell r="A12638" t="str">
            <v>CUESTA HUERTAS VICTOR MANUEL</v>
          </cell>
          <cell r="B12638">
            <v>4269476</v>
          </cell>
        </row>
        <row r="12639">
          <cell r="A12639" t="str">
            <v>CUESTA PATI/O LUIS EDUARDO</v>
          </cell>
          <cell r="B12639">
            <v>186600</v>
          </cell>
        </row>
        <row r="12640">
          <cell r="A12640" t="str">
            <v>CUESTA QUEBRADA AYDEE MARGARIT</v>
          </cell>
          <cell r="B12640">
            <v>38993197</v>
          </cell>
        </row>
        <row r="12641">
          <cell r="A12641" t="str">
            <v>CUESTA RODRIGUEZ RODRIGO</v>
          </cell>
          <cell r="B12641">
            <v>79435572</v>
          </cell>
        </row>
        <row r="12642">
          <cell r="A12642" t="str">
            <v>CUESTA SILVA JORGE ENRIQUE</v>
          </cell>
          <cell r="B12642">
            <v>94310207</v>
          </cell>
        </row>
        <row r="12643">
          <cell r="A12643" t="str">
            <v>CUESTA VENGOECHEA ROBINSON ALBERTO</v>
          </cell>
          <cell r="B12643">
            <v>72208932</v>
          </cell>
        </row>
        <row r="12644">
          <cell r="A12644" t="str">
            <v>CUESTAS CASTILLO MARTIN DARIO</v>
          </cell>
          <cell r="B12644">
            <v>15670187</v>
          </cell>
        </row>
        <row r="12645">
          <cell r="A12645" t="str">
            <v>CUESTAS CORTES MATHA OFELIA</v>
          </cell>
          <cell r="B12645">
            <v>39541578</v>
          </cell>
        </row>
        <row r="12646">
          <cell r="A12646" t="str">
            <v>CUESTAS GAVIRIA MANUEL GRATINIANO</v>
          </cell>
          <cell r="B12646">
            <v>19064126</v>
          </cell>
        </row>
        <row r="12647">
          <cell r="A12647" t="str">
            <v>CUESTAS GUARNIZO NURY ANGELICA</v>
          </cell>
          <cell r="B12647">
            <v>52440208</v>
          </cell>
        </row>
        <row r="12648">
          <cell r="A12648" t="str">
            <v>CUESTAS RINCON LUIS ALVARO</v>
          </cell>
          <cell r="B12648">
            <v>17032686</v>
          </cell>
        </row>
        <row r="12649">
          <cell r="A12649" t="str">
            <v>CUESTAS SEPULVEDA MARIA ELENA</v>
          </cell>
          <cell r="B12649">
            <v>24539519</v>
          </cell>
        </row>
        <row r="12650">
          <cell r="A12650" t="str">
            <v>CUETIA IPIA MARIA ELVIA</v>
          </cell>
          <cell r="B12650">
            <v>25470262</v>
          </cell>
        </row>
        <row r="12651">
          <cell r="A12651" t="str">
            <v>CUETO CASTILLO GABRIEL ANGEL</v>
          </cell>
          <cell r="B12651">
            <v>79474039</v>
          </cell>
        </row>
        <row r="12652">
          <cell r="A12652" t="str">
            <v>CUETO PINEDA DANERIS MARITZA</v>
          </cell>
          <cell r="B12652">
            <v>52424651</v>
          </cell>
        </row>
        <row r="12653">
          <cell r="A12653" t="str">
            <v>CUEVAS DUE/AS OSCAR ADOLFO</v>
          </cell>
          <cell r="B12653">
            <v>19272742</v>
          </cell>
        </row>
        <row r="12654">
          <cell r="A12654" t="str">
            <v>CUEVAS GOMEZ LUZ MERY</v>
          </cell>
          <cell r="B12654">
            <v>39549540</v>
          </cell>
        </row>
        <row r="12655">
          <cell r="A12655" t="str">
            <v>CUEVAS HURTADO FRANCISCO ALBE</v>
          </cell>
          <cell r="B12655">
            <v>13104528</v>
          </cell>
        </row>
        <row r="12656">
          <cell r="A12656" t="str">
            <v>CUEVAS LOPEZ FREDY YECID</v>
          </cell>
          <cell r="B12656">
            <v>74373865</v>
          </cell>
        </row>
        <row r="12657">
          <cell r="A12657" t="str">
            <v>CUEVAS MENDEZ DAVID</v>
          </cell>
          <cell r="B12657">
            <v>5902003</v>
          </cell>
        </row>
        <row r="12658">
          <cell r="A12658" t="str">
            <v>CUEVAS MENDEZ EDGAR</v>
          </cell>
          <cell r="B12658">
            <v>19193910</v>
          </cell>
        </row>
        <row r="12659">
          <cell r="A12659" t="str">
            <v>CUEVAS ROJAS JOHANNA</v>
          </cell>
          <cell r="B12659">
            <v>52112530</v>
          </cell>
        </row>
        <row r="12660">
          <cell r="A12660" t="str">
            <v>CUEVAS SANDOVAL CRISTOBAL IVAN</v>
          </cell>
          <cell r="B12660">
            <v>72180586</v>
          </cell>
        </row>
        <row r="12661">
          <cell r="A12661" t="str">
            <v>CUFINO NUNEZ ROBERTO IVAN</v>
          </cell>
          <cell r="B12661">
            <v>79491818</v>
          </cell>
        </row>
        <row r="12662">
          <cell r="A12662" t="str">
            <v>CUINEME VASQUEZ GUILLERMO</v>
          </cell>
          <cell r="B12662">
            <v>11375788</v>
          </cell>
        </row>
        <row r="12663">
          <cell r="A12663" t="str">
            <v>CUJAR MORENO ALVARO</v>
          </cell>
          <cell r="B12663">
            <v>5198367</v>
          </cell>
        </row>
        <row r="12664">
          <cell r="A12664" t="str">
            <v>CUJAVANTE OSPINA DANIEL OCTAVIO</v>
          </cell>
          <cell r="B12664">
            <v>79876680</v>
          </cell>
        </row>
        <row r="12665">
          <cell r="A12665" t="str">
            <v>CUJIA ROMERO GILBERTO JOSE</v>
          </cell>
          <cell r="B12665">
            <v>84103334</v>
          </cell>
        </row>
        <row r="12666">
          <cell r="A12666" t="str">
            <v>CUJINO AMAYA FABIO</v>
          </cell>
          <cell r="B12666">
            <v>17092802</v>
          </cell>
        </row>
        <row r="12667">
          <cell r="A12667" t="str">
            <v>CULMA LOPEZ LEONOR</v>
          </cell>
          <cell r="B12667">
            <v>29940267</v>
          </cell>
        </row>
        <row r="12668">
          <cell r="A12668" t="str">
            <v>CUMACO PALACIO SANDRA MILENA</v>
          </cell>
          <cell r="B12668">
            <v>41933747</v>
          </cell>
        </row>
        <row r="12669">
          <cell r="A12669" t="str">
            <v>CUMBE FLOREZ MELIDA GIULIANA</v>
          </cell>
          <cell r="B12669">
            <v>52412299</v>
          </cell>
        </row>
        <row r="12670">
          <cell r="A12670" t="str">
            <v>CUMBE MONTILLA LUIS ELI</v>
          </cell>
          <cell r="B12670">
            <v>4920923</v>
          </cell>
        </row>
        <row r="12671">
          <cell r="A12671" t="str">
            <v>CUNDAR ROMO MARCIANO MACEDONIO</v>
          </cell>
          <cell r="B12671">
            <v>87530488</v>
          </cell>
        </row>
        <row r="12672">
          <cell r="A12672" t="str">
            <v>CUNDUMI MANSILLA JOSE</v>
          </cell>
          <cell r="B12672">
            <v>94444648</v>
          </cell>
        </row>
        <row r="12673">
          <cell r="A12673" t="str">
            <v>CUNDUMI OCORO ROSA MARIA</v>
          </cell>
          <cell r="B12673">
            <v>41441763</v>
          </cell>
        </row>
        <row r="12674">
          <cell r="A12674" t="str">
            <v>CUNDUMI OSCAR</v>
          </cell>
          <cell r="B12674">
            <v>76241716</v>
          </cell>
        </row>
        <row r="12675">
          <cell r="A12675" t="str">
            <v>CUPAJITA MIRANDA ALEXANDRA</v>
          </cell>
          <cell r="B12675">
            <v>66880157</v>
          </cell>
        </row>
        <row r="12676">
          <cell r="A12676" t="str">
            <v>CURE BOJANINI SARA INES</v>
          </cell>
          <cell r="B12676">
            <v>32698340</v>
          </cell>
        </row>
        <row r="12677">
          <cell r="A12677" t="str">
            <v>CURE GUETE JUAN ALFONSO</v>
          </cell>
          <cell r="B12677">
            <v>8765122</v>
          </cell>
        </row>
        <row r="12678">
          <cell r="A12678" t="str">
            <v>CURI OSORIO NICOLAS FRANCISCO</v>
          </cell>
          <cell r="B12678">
            <v>73129161</v>
          </cell>
        </row>
        <row r="12679">
          <cell r="A12679" t="str">
            <v>CURIEL CHOLES ALEXANDRA GUILLERMINA</v>
          </cell>
          <cell r="B12679">
            <v>40926462</v>
          </cell>
        </row>
        <row r="12680">
          <cell r="A12680" t="str">
            <v>CURREA ROJAS MARIA DEL CARMEN</v>
          </cell>
          <cell r="B12680">
            <v>52704073</v>
          </cell>
        </row>
        <row r="12681">
          <cell r="A12681" t="str">
            <v>CURTIEMBRES FAGARCIA LTDA</v>
          </cell>
          <cell r="B12681">
            <v>836000024</v>
          </cell>
        </row>
        <row r="12682">
          <cell r="A12682" t="str">
            <v>CUSIS RAMIREZ FELIPE HERNANDO</v>
          </cell>
          <cell r="B12682">
            <v>94527556</v>
          </cell>
        </row>
        <row r="12683">
          <cell r="A12683" t="str">
            <v>CUY AGUDELO MARIA ESTER</v>
          </cell>
          <cell r="B12683">
            <v>41583172</v>
          </cell>
        </row>
        <row r="12684">
          <cell r="A12684" t="str">
            <v>CUZZI CASTANEDA MABEL ANDREA</v>
          </cell>
          <cell r="B12684">
            <v>39760080</v>
          </cell>
        </row>
        <row r="12685">
          <cell r="A12685" t="str">
            <v>D A J V DEL CENTRO LIMITADA</v>
          </cell>
          <cell r="B12685">
            <v>800194078</v>
          </cell>
        </row>
        <row r="12686">
          <cell r="A12686" t="str">
            <v>D M INGENIERIA LTDA</v>
          </cell>
          <cell r="B12686">
            <v>800087744</v>
          </cell>
        </row>
        <row r="12687">
          <cell r="A12687" t="str">
            <v>D VERA LUNA ERICA</v>
          </cell>
          <cell r="B12687">
            <v>52147120</v>
          </cell>
        </row>
        <row r="12688">
          <cell r="A12688" t="str">
            <v>D&amp;D ACABADOS PARA LA CONSTRUCCION LTDA</v>
          </cell>
          <cell r="B12688">
            <v>800250897</v>
          </cell>
        </row>
        <row r="12689">
          <cell r="A12689" t="str">
            <v>DA AVILA NUÑEZ FERNANDO</v>
          </cell>
          <cell r="B12689">
            <v>73086596</v>
          </cell>
        </row>
        <row r="12690">
          <cell r="A12690" t="str">
            <v>DACCARETT GIHA GEORGE ALBERTO</v>
          </cell>
          <cell r="B12690">
            <v>7482651</v>
          </cell>
        </row>
        <row r="12691">
          <cell r="A12691" t="str">
            <v>DADA CHAMIE FADUL</v>
          </cell>
          <cell r="B12691">
            <v>3694256</v>
          </cell>
        </row>
        <row r="12692">
          <cell r="A12692" t="str">
            <v>DAGER ARANGO ANDRES FELIPE</v>
          </cell>
          <cell r="B12692">
            <v>16789171</v>
          </cell>
        </row>
        <row r="12693">
          <cell r="A12693" t="str">
            <v>DAGER ESPELETA ROBERTO ANTONIO</v>
          </cell>
          <cell r="B12693">
            <v>91422382</v>
          </cell>
        </row>
        <row r="12694">
          <cell r="A12694" t="str">
            <v>DAGER SALGADO BEATRIZ HELENA</v>
          </cell>
          <cell r="B12694">
            <v>52022253</v>
          </cell>
        </row>
        <row r="12695">
          <cell r="A12695" t="str">
            <v>DAGGER IVAN BONILLA VARGAS</v>
          </cell>
          <cell r="B12695">
            <v>19343739</v>
          </cell>
        </row>
        <row r="12696">
          <cell r="A12696" t="str">
            <v>DAGOBERTO REYES CRUZ</v>
          </cell>
          <cell r="B12696">
            <v>6315639</v>
          </cell>
        </row>
        <row r="12697">
          <cell r="A12697" t="str">
            <v>DAGOBERTO VALENCIA PEREA</v>
          </cell>
          <cell r="B12697">
            <v>16361383</v>
          </cell>
        </row>
        <row r="12698">
          <cell r="A12698" t="str">
            <v>DAGUA GIRALDO CESAR TULIO</v>
          </cell>
          <cell r="B12698">
            <v>16882514</v>
          </cell>
        </row>
        <row r="12699">
          <cell r="A12699" t="str">
            <v>DAGUA JOSE REINEL</v>
          </cell>
          <cell r="B12699">
            <v>76319901</v>
          </cell>
        </row>
        <row r="12700">
          <cell r="A12700" t="str">
            <v>DAGUA MEDINA ANA CECILIA</v>
          </cell>
          <cell r="B12700">
            <v>29562531</v>
          </cell>
        </row>
        <row r="12701">
          <cell r="A12701" t="str">
            <v>DAJOME SANCHEZ ERIKA NELSY</v>
          </cell>
          <cell r="B12701">
            <v>27495934</v>
          </cell>
        </row>
        <row r="12702">
          <cell r="A12702" t="str">
            <v>DALFO EIDELMAN MIGUEL ARTURO</v>
          </cell>
          <cell r="B12702">
            <v>94444678</v>
          </cell>
        </row>
        <row r="12703">
          <cell r="A12703" t="str">
            <v>DALIA EDERY STRELEC</v>
          </cell>
          <cell r="B12703">
            <v>66826988</v>
          </cell>
        </row>
        <row r="12704">
          <cell r="A12704" t="str">
            <v>DALLOS GUINCHA HECTOR SENON</v>
          </cell>
          <cell r="B12704">
            <v>4078987</v>
          </cell>
        </row>
        <row r="12705">
          <cell r="A12705" t="str">
            <v>DALMEG CONSULTORES LTDA</v>
          </cell>
          <cell r="B12705">
            <v>800162184</v>
          </cell>
        </row>
        <row r="12706">
          <cell r="A12706" t="str">
            <v>DAMARCO DE MARTINEZ DARIELA MARIA</v>
          </cell>
          <cell r="B12706">
            <v>22412247</v>
          </cell>
        </row>
        <row r="12707">
          <cell r="A12707" t="str">
            <v>DANGOND HINOJOZA BELTRAN MANUEL</v>
          </cell>
          <cell r="B12707">
            <v>17975458</v>
          </cell>
        </row>
        <row r="12708">
          <cell r="A12708" t="str">
            <v>DANIEL A BORREGO MALAVER</v>
          </cell>
          <cell r="B12708">
            <v>3195366</v>
          </cell>
        </row>
        <row r="12709">
          <cell r="A12709" t="str">
            <v>DANIEL ALARCON SANCHEZ</v>
          </cell>
          <cell r="B12709">
            <v>94413683</v>
          </cell>
        </row>
        <row r="12710">
          <cell r="A12710" t="str">
            <v>DANIEL ALEJANDRO CUERVO</v>
          </cell>
          <cell r="B12710">
            <v>79875760</v>
          </cell>
        </row>
        <row r="12711">
          <cell r="A12711" t="str">
            <v>DANIEL ANDRES ORTEGA SANTAMARIA</v>
          </cell>
          <cell r="B12711">
            <v>79505163</v>
          </cell>
        </row>
        <row r="12712">
          <cell r="A12712" t="str">
            <v>DANIEL ANTONIO MONTENEGRO ESCOBAR</v>
          </cell>
          <cell r="B12712">
            <v>19329695</v>
          </cell>
        </row>
        <row r="12713">
          <cell r="A12713" t="str">
            <v>DANIEL CAMACHO MORENO</v>
          </cell>
          <cell r="B12713">
            <v>19136827</v>
          </cell>
        </row>
        <row r="12714">
          <cell r="A12714" t="str">
            <v>DANIEL DE LA CONCHA RESTREPO</v>
          </cell>
          <cell r="B12714">
            <v>80421119</v>
          </cell>
        </row>
        <row r="12715">
          <cell r="A12715" t="str">
            <v>DANIEL F AMAYA ECHEVERRY</v>
          </cell>
          <cell r="B12715">
            <v>16797216</v>
          </cell>
        </row>
        <row r="12716">
          <cell r="A12716" t="str">
            <v>DANIEL FERNANDO REYES REYES</v>
          </cell>
          <cell r="B12716">
            <v>79145422</v>
          </cell>
        </row>
        <row r="12717">
          <cell r="A12717" t="str">
            <v>DANIEL FORERO QUINTANILLA</v>
          </cell>
          <cell r="B12717">
            <v>13841544</v>
          </cell>
        </row>
        <row r="12718">
          <cell r="A12718" t="str">
            <v>DANIEL G MADRINAN RODRIGUEZ</v>
          </cell>
          <cell r="B12718">
            <v>16737348</v>
          </cell>
        </row>
        <row r="12719">
          <cell r="A12719" t="str">
            <v>DANIEL GOMEZ Y CIA LTDA</v>
          </cell>
          <cell r="B12719">
            <v>890920242</v>
          </cell>
        </row>
        <row r="12720">
          <cell r="A12720" t="str">
            <v>DANIEL MANCERA CARRILLO</v>
          </cell>
          <cell r="B12720">
            <v>79784053</v>
          </cell>
        </row>
        <row r="12721">
          <cell r="A12721" t="str">
            <v>DANIEL RAMOS CARLOS ENRIQUE</v>
          </cell>
          <cell r="B12721">
            <v>16737588</v>
          </cell>
        </row>
        <row r="12722">
          <cell r="A12722" t="str">
            <v>DANIEL RICARDO MELO</v>
          </cell>
          <cell r="B12722">
            <v>80503576</v>
          </cell>
        </row>
        <row r="12723">
          <cell r="A12723" t="str">
            <v>DANIEL RIZO OTERO</v>
          </cell>
          <cell r="B12723">
            <v>14950312</v>
          </cell>
        </row>
        <row r="12724">
          <cell r="A12724" t="str">
            <v>DANIEL SARMIENTO MAZUERA</v>
          </cell>
          <cell r="B12724">
            <v>80415103</v>
          </cell>
        </row>
        <row r="12725">
          <cell r="A12725" t="str">
            <v>DANIEL TRUJILLO BENAVIDES</v>
          </cell>
          <cell r="B12725">
            <v>19145547</v>
          </cell>
        </row>
        <row r="12726">
          <cell r="A12726" t="str">
            <v>DANIEL URIBE GIRALDO</v>
          </cell>
          <cell r="B12726">
            <v>10289004</v>
          </cell>
        </row>
        <row r="12727">
          <cell r="A12727" t="str">
            <v>DANIEL ZAMORANO VILLANUEVA</v>
          </cell>
          <cell r="B12727">
            <v>16581880</v>
          </cell>
        </row>
        <row r="12728">
          <cell r="A12728" t="str">
            <v>DANIES GARCIA CARLO ARTURO</v>
          </cell>
          <cell r="B12728">
            <v>94273111</v>
          </cell>
        </row>
        <row r="12729">
          <cell r="A12729" t="str">
            <v>DANILO JOSE GOMEZ GOMEZ</v>
          </cell>
          <cell r="B12729">
            <v>16796495</v>
          </cell>
        </row>
        <row r="12730">
          <cell r="A12730" t="str">
            <v>DANILO MORALES RODRIGUEZ</v>
          </cell>
          <cell r="B12730">
            <v>79158994</v>
          </cell>
        </row>
        <row r="12731">
          <cell r="A12731" t="str">
            <v>DANILO VARELA &amp; CIA S EN C</v>
          </cell>
          <cell r="B12731">
            <v>800015378</v>
          </cell>
        </row>
        <row r="12732">
          <cell r="A12732" t="str">
            <v>DANZO SANDINO DIEGO</v>
          </cell>
          <cell r="B12732">
            <v>16755920</v>
          </cell>
        </row>
        <row r="12733">
          <cell r="A12733" t="str">
            <v>DARAVINA CORDOBA ALEJANDRO</v>
          </cell>
          <cell r="B12733">
            <v>16797608</v>
          </cell>
        </row>
        <row r="12734">
          <cell r="A12734" t="str">
            <v>DARIO AGUDELO QUINCENO</v>
          </cell>
          <cell r="B12734">
            <v>14967515</v>
          </cell>
        </row>
        <row r="12735">
          <cell r="A12735" t="str">
            <v>DARIO AGUIRRE CALERO</v>
          </cell>
          <cell r="B12735">
            <v>3181505</v>
          </cell>
        </row>
        <row r="12736">
          <cell r="A12736" t="str">
            <v>DARIO ALFREDO POSADA PELAEZ</v>
          </cell>
          <cell r="B12736">
            <v>16606260</v>
          </cell>
        </row>
        <row r="12737">
          <cell r="A12737" t="str">
            <v>DARIO ANTONIO RESTREPO VELEZ</v>
          </cell>
          <cell r="B12737">
            <v>70073450</v>
          </cell>
        </row>
        <row r="12738">
          <cell r="A12738" t="str">
            <v>DARIO BELTRAN LIEVANO</v>
          </cell>
          <cell r="B12738">
            <v>19252030</v>
          </cell>
        </row>
        <row r="12739">
          <cell r="A12739" t="str">
            <v>DARIO CHAVES DIAZ</v>
          </cell>
          <cell r="B12739">
            <v>8230756</v>
          </cell>
        </row>
        <row r="12740">
          <cell r="A12740" t="str">
            <v>DARIO DE J RIOS CALLE</v>
          </cell>
          <cell r="B12740">
            <v>15240470</v>
          </cell>
        </row>
        <row r="12741">
          <cell r="A12741" t="str">
            <v>DARIO DE JESUS LONDONO CORREA</v>
          </cell>
          <cell r="B12741">
            <v>8249008</v>
          </cell>
        </row>
        <row r="12742">
          <cell r="A12742" t="str">
            <v>DARIO PIEDRAHITA GOMEZ</v>
          </cell>
          <cell r="B12742">
            <v>80407754</v>
          </cell>
        </row>
        <row r="12743">
          <cell r="A12743" t="str">
            <v>DARIO PRADOS VALCARCEL</v>
          </cell>
          <cell r="B12743">
            <v>17159926</v>
          </cell>
        </row>
        <row r="12744">
          <cell r="A12744" t="str">
            <v>DARIO SANDOVAL F</v>
          </cell>
          <cell r="B12744">
            <v>19480684</v>
          </cell>
        </row>
        <row r="12745">
          <cell r="A12745" t="str">
            <v>DARIO SILVA SILVA</v>
          </cell>
          <cell r="B12745">
            <v>12090752</v>
          </cell>
        </row>
        <row r="12746">
          <cell r="A12746" t="str">
            <v>DARREINA LTDA</v>
          </cell>
          <cell r="B12746">
            <v>860052586</v>
          </cell>
        </row>
        <row r="12747">
          <cell r="A12747" t="str">
            <v>DATA PROCESSING LTDA</v>
          </cell>
          <cell r="B12747">
            <v>890331481</v>
          </cell>
        </row>
        <row r="12748">
          <cell r="A12748" t="str">
            <v>DATARAM COLOMBIA LTDA</v>
          </cell>
          <cell r="B12748">
            <v>830058149</v>
          </cell>
        </row>
        <row r="12749">
          <cell r="A12749" t="str">
            <v>DATECSA S.A.</v>
          </cell>
          <cell r="B12749">
            <v>800136505</v>
          </cell>
        </row>
        <row r="12750">
          <cell r="A12750" t="str">
            <v>DATOS Y DATOS DE BUENA VENTURA</v>
          </cell>
          <cell r="B12750">
            <v>835000642</v>
          </cell>
        </row>
        <row r="12751">
          <cell r="A12751" t="str">
            <v>DAVALOS ALDEMAR</v>
          </cell>
          <cell r="B12751">
            <v>16290006</v>
          </cell>
        </row>
        <row r="12752">
          <cell r="A12752" t="str">
            <v>DAVALOS BURBANO CARMEN DEL ROC</v>
          </cell>
          <cell r="B12752">
            <v>31473111</v>
          </cell>
        </row>
        <row r="12753">
          <cell r="A12753" t="str">
            <v>DAVALOS BURBANO MARIA ELIZABET</v>
          </cell>
          <cell r="B12753">
            <v>31970509</v>
          </cell>
        </row>
        <row r="12754">
          <cell r="A12754" t="str">
            <v>DAVALOS CASTRO MARTIN EMILIO</v>
          </cell>
          <cell r="B12754">
            <v>12144624</v>
          </cell>
        </row>
        <row r="12755">
          <cell r="A12755" t="str">
            <v>DAVALOS GOMEZ JACKELINE</v>
          </cell>
          <cell r="B12755">
            <v>66718553</v>
          </cell>
        </row>
        <row r="12756">
          <cell r="A12756" t="str">
            <v>DAVID ALBERTO RINCON NARINO</v>
          </cell>
          <cell r="B12756">
            <v>13827206</v>
          </cell>
        </row>
        <row r="12757">
          <cell r="A12757" t="str">
            <v>DAVID BENITEZ CELMIRA</v>
          </cell>
          <cell r="B12757">
            <v>51568078</v>
          </cell>
        </row>
        <row r="12758">
          <cell r="A12758" t="str">
            <v>DAVID CARMONA GLADYS PATRICIA</v>
          </cell>
          <cell r="B12758">
            <v>43085064</v>
          </cell>
        </row>
        <row r="12759">
          <cell r="A12759" t="str">
            <v>DAVID DREZNER SALAINSKI</v>
          </cell>
          <cell r="B12759">
            <v>80411586</v>
          </cell>
        </row>
        <row r="12760">
          <cell r="A12760" t="str">
            <v>DAVID FERNANDO GAVIRIA ZEA</v>
          </cell>
          <cell r="B12760">
            <v>71588365</v>
          </cell>
        </row>
        <row r="12761">
          <cell r="A12761" t="str">
            <v>DAVID GUERRA JOAQUIN OSWALDO</v>
          </cell>
          <cell r="B12761">
            <v>8314609</v>
          </cell>
        </row>
        <row r="12762">
          <cell r="A12762" t="str">
            <v>DAVID GUILLERMO ANGARITA MORRIS</v>
          </cell>
          <cell r="B12762">
            <v>19461069</v>
          </cell>
        </row>
        <row r="12763">
          <cell r="A12763" t="str">
            <v>DAVID HIGUITA HUMBERTO DE J</v>
          </cell>
          <cell r="B12763">
            <v>71703771</v>
          </cell>
        </row>
        <row r="12764">
          <cell r="A12764" t="str">
            <v>DAVID HIGUITA LUZ ELENA</v>
          </cell>
          <cell r="B12764">
            <v>52520287</v>
          </cell>
        </row>
        <row r="12765">
          <cell r="A12765" t="str">
            <v>DAVID JULIAN MIRANDA TENORIO</v>
          </cell>
          <cell r="B12765">
            <v>16743333</v>
          </cell>
        </row>
        <row r="12766">
          <cell r="A12766" t="str">
            <v>DAVID PARRA LUIS MIGUEL</v>
          </cell>
          <cell r="B12766">
            <v>16732404</v>
          </cell>
        </row>
        <row r="12767">
          <cell r="A12767" t="str">
            <v>DAVID POVEDA JARAMILLO</v>
          </cell>
          <cell r="B12767">
            <v>71637459</v>
          </cell>
        </row>
        <row r="12768">
          <cell r="A12768" t="str">
            <v>DAVID SOSCUE JAZMIN ADRIANA</v>
          </cell>
          <cell r="B12768">
            <v>31567851</v>
          </cell>
        </row>
        <row r="12769">
          <cell r="A12769" t="str">
            <v>DAVID URREGO MARIA TERESA</v>
          </cell>
          <cell r="B12769">
            <v>51996496</v>
          </cell>
        </row>
        <row r="12770">
          <cell r="A12770" t="str">
            <v>DAVID VALLE CESAR AUGUSTO</v>
          </cell>
          <cell r="B12770">
            <v>98540101</v>
          </cell>
        </row>
        <row r="12771">
          <cell r="A12771" t="str">
            <v>DAVID VALLE HERNAN DE JESUS</v>
          </cell>
          <cell r="B12771">
            <v>71668916</v>
          </cell>
        </row>
        <row r="12772">
          <cell r="A12772" t="str">
            <v>DAVILA AGUILERA MILCIADES ARTURO</v>
          </cell>
          <cell r="B12772">
            <v>18761370</v>
          </cell>
        </row>
        <row r="12773">
          <cell r="A12773" t="str">
            <v>DAVILA AGUIRRE LUDIVIA</v>
          </cell>
          <cell r="B12773">
            <v>51963004</v>
          </cell>
        </row>
        <row r="12774">
          <cell r="A12774" t="str">
            <v>DAVILA AGUIRRE WILLIAM</v>
          </cell>
          <cell r="B12774">
            <v>79333075</v>
          </cell>
        </row>
        <row r="12775">
          <cell r="A12775" t="str">
            <v>DAVILA AMAYA JOSE ANTONIO</v>
          </cell>
          <cell r="B12775">
            <v>80408217</v>
          </cell>
        </row>
        <row r="12776">
          <cell r="A12776" t="str">
            <v>DAVILA CALDERON DIANA MARIA DEL CARMEN</v>
          </cell>
          <cell r="B12776">
            <v>51790657</v>
          </cell>
        </row>
        <row r="12777">
          <cell r="A12777" t="str">
            <v>DAVILA CAMERO JAVIER ANTONIO</v>
          </cell>
          <cell r="B12777">
            <v>79739609</v>
          </cell>
        </row>
        <row r="12778">
          <cell r="A12778" t="str">
            <v>DAVILA CEBALLOS JOSE IGNACIO</v>
          </cell>
          <cell r="B12778">
            <v>5234392</v>
          </cell>
        </row>
        <row r="12779">
          <cell r="A12779" t="str">
            <v>DAVILA COLORADO CARLOS MARIO</v>
          </cell>
          <cell r="B12779">
            <v>98509161</v>
          </cell>
        </row>
        <row r="12780">
          <cell r="A12780" t="str">
            <v>DAVILA CORTES ADRIANA</v>
          </cell>
          <cell r="B12780">
            <v>30740978</v>
          </cell>
        </row>
        <row r="12781">
          <cell r="A12781" t="str">
            <v>DAVILA COTAZO JOSE ANTONIO</v>
          </cell>
          <cell r="B12781">
            <v>10556872</v>
          </cell>
        </row>
        <row r="12782">
          <cell r="A12782" t="str">
            <v>DAVILA DELGADO LUIS</v>
          </cell>
          <cell r="B12782">
            <v>16774178</v>
          </cell>
        </row>
        <row r="12783">
          <cell r="A12783" t="str">
            <v>DAVILA FERREIRA WALTER</v>
          </cell>
          <cell r="B12783">
            <v>9267360</v>
          </cell>
        </row>
        <row r="12784">
          <cell r="A12784" t="str">
            <v>DAVILA GIRALDO JUAN BAUTISTA</v>
          </cell>
          <cell r="B12784">
            <v>16351893</v>
          </cell>
        </row>
        <row r="12785">
          <cell r="A12785" t="str">
            <v>DAVILA GRAJALES ALVARO DE JESUS</v>
          </cell>
          <cell r="B12785">
            <v>70039334</v>
          </cell>
        </row>
        <row r="12786">
          <cell r="A12786" t="str">
            <v>DAVILA LAMAR LUIS HERNANDO</v>
          </cell>
          <cell r="B12786">
            <v>79553635</v>
          </cell>
        </row>
        <row r="12787">
          <cell r="A12787" t="str">
            <v>DAVILA LASSO LILIANA FERNANDA</v>
          </cell>
          <cell r="B12787">
            <v>34566325</v>
          </cell>
        </row>
        <row r="12788">
          <cell r="A12788" t="str">
            <v>DAVILA MARIN EDUARD MARIN</v>
          </cell>
          <cell r="B12788">
            <v>76322005</v>
          </cell>
        </row>
        <row r="12789">
          <cell r="A12789" t="str">
            <v>DAVILA MENDEZ OSCAR DIEGO</v>
          </cell>
          <cell r="B12789">
            <v>79504648</v>
          </cell>
        </row>
        <row r="12790">
          <cell r="A12790" t="str">
            <v>DAVILA ORJUELA MARIA YANIN</v>
          </cell>
          <cell r="B12790">
            <v>31302906</v>
          </cell>
        </row>
        <row r="12791">
          <cell r="A12791" t="str">
            <v>DAVILA ORTEGA BERTHA LUCY</v>
          </cell>
          <cell r="B12791">
            <v>42064749</v>
          </cell>
        </row>
        <row r="12792">
          <cell r="A12792" t="str">
            <v>DAVILA PARRA JOHN EDUAR</v>
          </cell>
          <cell r="B12792">
            <v>93293380</v>
          </cell>
        </row>
        <row r="12793">
          <cell r="A12793" t="str">
            <v>DAVILA PINZON MIRYAM LUZ</v>
          </cell>
          <cell r="B12793">
            <v>63466665</v>
          </cell>
        </row>
        <row r="12794">
          <cell r="A12794" t="str">
            <v>DAVILA QUINTERO MARIA ELVIRA</v>
          </cell>
          <cell r="B12794">
            <v>51651408</v>
          </cell>
        </row>
        <row r="12795">
          <cell r="A12795" t="str">
            <v>DAVILA RODRIGUEZ ANDREA</v>
          </cell>
          <cell r="B12795">
            <v>65717275</v>
          </cell>
        </row>
        <row r="12796">
          <cell r="A12796" t="str">
            <v>DAVILA ROMERO ISADYTH</v>
          </cell>
          <cell r="B12796">
            <v>33218398</v>
          </cell>
        </row>
        <row r="12797">
          <cell r="A12797" t="str">
            <v>DAVILA SALAZAR MIRYAN AMPARO</v>
          </cell>
          <cell r="B12797">
            <v>43062042</v>
          </cell>
        </row>
        <row r="12798">
          <cell r="A12798" t="str">
            <v>DAVILA SILVA MIGUEL</v>
          </cell>
          <cell r="B12798">
            <v>17182337</v>
          </cell>
        </row>
        <row r="12799">
          <cell r="A12799" t="str">
            <v>DAVILA USMA ALDEMAR</v>
          </cell>
          <cell r="B12799">
            <v>16584386</v>
          </cell>
        </row>
        <row r="12800">
          <cell r="A12800" t="str">
            <v>DAYRO RAMON LABRADOR</v>
          </cell>
          <cell r="B12800">
            <v>79312638</v>
          </cell>
        </row>
        <row r="12801">
          <cell r="A12801" t="str">
            <v>DAZA ACOSTA YINET DEL CARMEN</v>
          </cell>
          <cell r="B12801">
            <v>38551458</v>
          </cell>
        </row>
        <row r="12802">
          <cell r="A12802" t="str">
            <v>DAZA AGUILAR LUZ DARY</v>
          </cell>
          <cell r="B12802">
            <v>52019301</v>
          </cell>
        </row>
        <row r="12803">
          <cell r="A12803" t="str">
            <v>DAZA ALDANA DIEGO GERMAN</v>
          </cell>
          <cell r="B12803">
            <v>94313772</v>
          </cell>
        </row>
        <row r="12804">
          <cell r="A12804" t="str">
            <v>DAZA AMAYA JOHN AMAYA</v>
          </cell>
          <cell r="B12804">
            <v>79827088</v>
          </cell>
        </row>
        <row r="12805">
          <cell r="A12805" t="str">
            <v>DAZA ANTE JACQUELINE</v>
          </cell>
          <cell r="B12805">
            <v>67019877</v>
          </cell>
        </row>
        <row r="12806">
          <cell r="A12806" t="str">
            <v>DAZA ARIAS SANDRA PATRICIA</v>
          </cell>
          <cell r="B12806">
            <v>51898756</v>
          </cell>
        </row>
        <row r="12807">
          <cell r="A12807" t="str">
            <v>DAZA AVILA ANA LIGIA</v>
          </cell>
          <cell r="B12807">
            <v>28601963</v>
          </cell>
        </row>
        <row r="12808">
          <cell r="A12808" t="str">
            <v>DAZA AVILA FLOR MARIA</v>
          </cell>
          <cell r="B12808">
            <v>41704149</v>
          </cell>
        </row>
        <row r="12809">
          <cell r="A12809" t="str">
            <v>DAZA BECERRA ANGELICA M</v>
          </cell>
          <cell r="B12809">
            <v>29306427</v>
          </cell>
        </row>
        <row r="12810">
          <cell r="A12810" t="str">
            <v>DAZA BERRIO CLAUDIA PATRICIA</v>
          </cell>
          <cell r="B12810">
            <v>43510458</v>
          </cell>
        </row>
        <row r="12811">
          <cell r="A12811" t="str">
            <v>DAZA BURGOS CESAR AUGUSTO</v>
          </cell>
          <cell r="B12811">
            <v>7561850</v>
          </cell>
        </row>
        <row r="12812">
          <cell r="A12812" t="str">
            <v>DAZA BURGOS FENIX AMPARO</v>
          </cell>
          <cell r="B12812">
            <v>41909984</v>
          </cell>
        </row>
        <row r="12813">
          <cell r="A12813" t="str">
            <v>DAZA BURGOS WILLIAM JAVIER</v>
          </cell>
          <cell r="B12813">
            <v>19471153</v>
          </cell>
        </row>
        <row r="12814">
          <cell r="A12814" t="str">
            <v>DAZA CAICEDO</v>
          </cell>
          <cell r="B12814">
            <v>16090224</v>
          </cell>
        </row>
        <row r="12815">
          <cell r="A12815" t="str">
            <v>DAZA CAICEDO JOSE HIBER</v>
          </cell>
          <cell r="B12815">
            <v>76090224</v>
          </cell>
        </row>
        <row r="12816">
          <cell r="A12816" t="str">
            <v>DAZA CALDERON BREYNI</v>
          </cell>
          <cell r="B12816">
            <v>16696863</v>
          </cell>
        </row>
        <row r="12817">
          <cell r="A12817" t="str">
            <v>DAZA CARDENAS NEMESIO RAFAEL</v>
          </cell>
          <cell r="B12817">
            <v>3697843</v>
          </cell>
        </row>
        <row r="12818">
          <cell r="A12818" t="str">
            <v>DAZA CARDONA CLAUDIA IRMA</v>
          </cell>
          <cell r="B12818">
            <v>31419733</v>
          </cell>
        </row>
        <row r="12819">
          <cell r="A12819" t="str">
            <v>DAZA CARLOS ENRIQUE</v>
          </cell>
          <cell r="B12819">
            <v>10072187</v>
          </cell>
        </row>
        <row r="12820">
          <cell r="A12820" t="str">
            <v>DAZA CHOACHI TITO ALEXANDER199</v>
          </cell>
          <cell r="B12820">
            <v>11200110</v>
          </cell>
        </row>
        <row r="12821">
          <cell r="A12821" t="str">
            <v>DAZA CLAVIJO BERNARDO</v>
          </cell>
          <cell r="B12821">
            <v>16710855</v>
          </cell>
        </row>
        <row r="12822">
          <cell r="A12822" t="str">
            <v>DAZA CORONADO CIRO YOHANY</v>
          </cell>
          <cell r="B12822">
            <v>13511476</v>
          </cell>
        </row>
        <row r="12823">
          <cell r="A12823" t="str">
            <v>DAZA CORREA LEZDARYS EMILIA</v>
          </cell>
          <cell r="B12823">
            <v>49735292</v>
          </cell>
        </row>
        <row r="12824">
          <cell r="A12824" t="str">
            <v>DAZA CRISTANCHO ROBINSON</v>
          </cell>
          <cell r="B12824">
            <v>91351254</v>
          </cell>
        </row>
        <row r="12825">
          <cell r="A12825" t="str">
            <v>DAZA CRUZ JESUS ANTONIO</v>
          </cell>
          <cell r="B12825">
            <v>16351129</v>
          </cell>
        </row>
        <row r="12826">
          <cell r="A12826" t="str">
            <v>DAZA CUELLO MARIA CLARA</v>
          </cell>
          <cell r="B12826">
            <v>27003857</v>
          </cell>
        </row>
        <row r="12827">
          <cell r="A12827" t="str">
            <v>DAZA DE GONZALEZ MARLENE</v>
          </cell>
          <cell r="B12827">
            <v>29087236</v>
          </cell>
        </row>
        <row r="12828">
          <cell r="A12828" t="str">
            <v>DAZA DE PERALTA LUZ MARINA</v>
          </cell>
          <cell r="B12828">
            <v>41434710</v>
          </cell>
        </row>
        <row r="12829">
          <cell r="A12829" t="str">
            <v>DAZA DIAZ GABRIEL ORLANDO</v>
          </cell>
          <cell r="B12829">
            <v>79356019</v>
          </cell>
        </row>
        <row r="12830">
          <cell r="A12830" t="str">
            <v>DAZA DITTA OMAIRA BEATRIZ</v>
          </cell>
          <cell r="B12830">
            <v>26733709</v>
          </cell>
        </row>
        <row r="12831">
          <cell r="A12831" t="str">
            <v>DAZA DORIS</v>
          </cell>
          <cell r="B12831">
            <v>39777610</v>
          </cell>
        </row>
        <row r="12832">
          <cell r="A12832" t="str">
            <v>DAZA G VICTOR JOSE</v>
          </cell>
          <cell r="B12832">
            <v>19414317</v>
          </cell>
        </row>
        <row r="12833">
          <cell r="A12833" t="str">
            <v>DAZA GALVIZ YENIS MARIA</v>
          </cell>
          <cell r="B12833">
            <v>49765864</v>
          </cell>
        </row>
        <row r="12834">
          <cell r="A12834" t="str">
            <v>DAZA GAMA LUIS ALEJANDRO</v>
          </cell>
          <cell r="B12834">
            <v>19327656</v>
          </cell>
        </row>
        <row r="12835">
          <cell r="A12835" t="str">
            <v>DAZA GILBERTO</v>
          </cell>
          <cell r="B12835">
            <v>6286362</v>
          </cell>
        </row>
        <row r="12836">
          <cell r="A12836" t="str">
            <v>DAZA GONZALEZ CAMILO</v>
          </cell>
          <cell r="B12836">
            <v>88156949</v>
          </cell>
        </row>
        <row r="12837">
          <cell r="A12837" t="str">
            <v>DAZA GONZALEZ ROXSANA</v>
          </cell>
          <cell r="B12837">
            <v>52077359</v>
          </cell>
        </row>
        <row r="12838">
          <cell r="A12838" t="str">
            <v>DAZA GUERRA SHIRLEY JANNYSE</v>
          </cell>
          <cell r="B12838">
            <v>49748756</v>
          </cell>
        </row>
        <row r="12839">
          <cell r="A12839" t="str">
            <v>DAZA INFANTE MARIA DEL SOCORRO</v>
          </cell>
          <cell r="B12839">
            <v>65692849</v>
          </cell>
        </row>
        <row r="12840">
          <cell r="A12840" t="str">
            <v>DAZA LOPEZ ALBEIRO</v>
          </cell>
          <cell r="B12840">
            <v>71000570</v>
          </cell>
        </row>
        <row r="12841">
          <cell r="A12841" t="str">
            <v>DAZA LOPEZ ERNESTO</v>
          </cell>
          <cell r="B12841">
            <v>79233252</v>
          </cell>
        </row>
        <row r="12842">
          <cell r="A12842" t="str">
            <v>DAZA LOZADA SARA</v>
          </cell>
          <cell r="B12842">
            <v>29562221</v>
          </cell>
        </row>
        <row r="12843">
          <cell r="A12843" t="str">
            <v>DAZA MAESTRE JOSE MARIA</v>
          </cell>
          <cell r="B12843">
            <v>17800899</v>
          </cell>
        </row>
        <row r="12844">
          <cell r="A12844" t="str">
            <v>DAZA MARTINEZ LOURDES LILIANA</v>
          </cell>
          <cell r="B12844">
            <v>60395148</v>
          </cell>
        </row>
        <row r="12845">
          <cell r="A12845" t="str">
            <v>DAZA MARTINEZ PABLO DE JESUS</v>
          </cell>
          <cell r="B12845">
            <v>7489690</v>
          </cell>
        </row>
        <row r="12846">
          <cell r="A12846" t="str">
            <v>DAZA MOLANO CIRO ARTURO</v>
          </cell>
          <cell r="B12846">
            <v>16586223</v>
          </cell>
        </row>
        <row r="12847">
          <cell r="A12847" t="str">
            <v>DAZA MONTERO ONASSIS RAFAEL</v>
          </cell>
          <cell r="B12847">
            <v>77174592</v>
          </cell>
        </row>
        <row r="12848">
          <cell r="A12848" t="str">
            <v>DAZA MOSQUERA DIANA VIVIAN</v>
          </cell>
          <cell r="B12848">
            <v>52331638</v>
          </cell>
        </row>
        <row r="12849">
          <cell r="A12849" t="str">
            <v>DAZA NAVARRETE ROSA HERMINDA</v>
          </cell>
          <cell r="B12849">
            <v>35413535</v>
          </cell>
        </row>
        <row r="12850">
          <cell r="A12850" t="str">
            <v>DAZA NAVARRO ORLANDO</v>
          </cell>
          <cell r="B12850">
            <v>7250948</v>
          </cell>
        </row>
        <row r="12851">
          <cell r="A12851" t="str">
            <v>DAZA NU¥EZ ARCADIO RAMIRO</v>
          </cell>
          <cell r="B12851">
            <v>84104343</v>
          </cell>
        </row>
        <row r="12852">
          <cell r="A12852" t="str">
            <v>DAZA ONATE EVAGELINA</v>
          </cell>
          <cell r="B12852">
            <v>27007428</v>
          </cell>
        </row>
        <row r="12853">
          <cell r="A12853" t="str">
            <v>DAZA ORTEGA JOSE DAVID</v>
          </cell>
          <cell r="B12853">
            <v>79704076</v>
          </cell>
        </row>
        <row r="12854">
          <cell r="A12854" t="str">
            <v>DAZA ORTEGA ZULMA AIDELIS</v>
          </cell>
          <cell r="B12854">
            <v>26995142</v>
          </cell>
        </row>
        <row r="12855">
          <cell r="A12855" t="str">
            <v>DAZA ORTIZ JUAN CARLOS</v>
          </cell>
          <cell r="B12855">
            <v>79539482</v>
          </cell>
        </row>
        <row r="12856">
          <cell r="A12856" t="str">
            <v>DAZA PAZ FERNANDO EFREN</v>
          </cell>
          <cell r="B12856">
            <v>7563584</v>
          </cell>
        </row>
        <row r="12857">
          <cell r="A12857" t="str">
            <v>DAZA PEREZ DANILO</v>
          </cell>
          <cell r="B12857">
            <v>16718638</v>
          </cell>
        </row>
        <row r="12858">
          <cell r="A12858" t="str">
            <v>DAZA PIÑERES LEONOR LILIANA</v>
          </cell>
          <cell r="B12858">
            <v>22446732</v>
          </cell>
        </row>
        <row r="12859">
          <cell r="A12859" t="str">
            <v>DAZA PINTO JOSE WILLIAM</v>
          </cell>
          <cell r="B12859">
            <v>16269261</v>
          </cell>
        </row>
        <row r="12860">
          <cell r="A12860" t="str">
            <v>DAZA QUICENO ROBERT ALBERTO</v>
          </cell>
          <cell r="B12860">
            <v>16767629</v>
          </cell>
        </row>
        <row r="12861">
          <cell r="A12861" t="str">
            <v>DAZA QUIJANO VICTORIA E</v>
          </cell>
          <cell r="B12861">
            <v>66837304</v>
          </cell>
        </row>
        <row r="12862">
          <cell r="A12862" t="str">
            <v>DAZA RAMOS OSMAR FELIPE</v>
          </cell>
          <cell r="B12862">
            <v>4264154</v>
          </cell>
        </row>
        <row r="12863">
          <cell r="A12863" t="str">
            <v>DAZA RIOS GERMAN ANTONIO</v>
          </cell>
          <cell r="B12863">
            <v>70163470</v>
          </cell>
        </row>
        <row r="12864">
          <cell r="A12864" t="str">
            <v>DAZA RIVERA MIGUEL ANGEL</v>
          </cell>
          <cell r="B12864">
            <v>4114192</v>
          </cell>
        </row>
        <row r="12865">
          <cell r="A12865" t="str">
            <v>DAZA RODRIGUEZ EFRAIN DARIO</v>
          </cell>
          <cell r="B12865">
            <v>91446589</v>
          </cell>
        </row>
        <row r="12866">
          <cell r="A12866" t="str">
            <v>DAZA RODRIGUEZ JORGE ELIECER</v>
          </cell>
          <cell r="B12866">
            <v>14965609</v>
          </cell>
        </row>
        <row r="12867">
          <cell r="A12867" t="str">
            <v>DAZA RODRIGUEZ LIANNA</v>
          </cell>
          <cell r="B12867">
            <v>31153681</v>
          </cell>
        </row>
        <row r="12868">
          <cell r="A12868" t="str">
            <v>DAZA RUBIANO ANASTASIO</v>
          </cell>
          <cell r="B12868">
            <v>3205208</v>
          </cell>
        </row>
        <row r="12869">
          <cell r="A12869" t="str">
            <v>DAZA TIBATA NANCY</v>
          </cell>
          <cell r="B12869">
            <v>52587922</v>
          </cell>
        </row>
        <row r="12870">
          <cell r="A12870" t="str">
            <v>DAZA TORRES ALVARO JOSE</v>
          </cell>
          <cell r="B12870">
            <v>13879706</v>
          </cell>
        </row>
        <row r="12871">
          <cell r="A12871" t="str">
            <v>DAZA USECHE PATRICIA IVON</v>
          </cell>
          <cell r="B12871">
            <v>52431532</v>
          </cell>
        </row>
        <row r="12872">
          <cell r="A12872" t="str">
            <v>DAZA USSA CAMILO</v>
          </cell>
          <cell r="B12872">
            <v>79047509</v>
          </cell>
        </row>
        <row r="12873">
          <cell r="A12873" t="str">
            <v>DAZA VARGAS HERNANDO ENRIQUE</v>
          </cell>
          <cell r="B12873">
            <v>12521404</v>
          </cell>
        </row>
        <row r="12874">
          <cell r="A12874" t="str">
            <v>DAZA ZAPATEIRO GINA</v>
          </cell>
          <cell r="B12874">
            <v>45756020</v>
          </cell>
        </row>
        <row r="12875">
          <cell r="A12875" t="str">
            <v>D'CROZ ALEGRIA YANET CRISTINA</v>
          </cell>
          <cell r="B12875">
            <v>31934317</v>
          </cell>
        </row>
        <row r="12876">
          <cell r="A12876" t="str">
            <v>DCROZ CRUZ CAMILO</v>
          </cell>
          <cell r="B12876">
            <v>14984773</v>
          </cell>
        </row>
        <row r="12877">
          <cell r="A12877" t="str">
            <v>DDB NEEDHAM WORLDWIDE CBIA S.A.</v>
          </cell>
          <cell r="B12877">
            <v>830000640</v>
          </cell>
        </row>
        <row r="12878">
          <cell r="A12878" t="str">
            <v>DðHARO DE MARQUEZ LETICIA</v>
          </cell>
          <cell r="B12878">
            <v>59662715</v>
          </cell>
        </row>
        <row r="12879">
          <cell r="A12879" t="str">
            <v>DE ALHACH BETTY</v>
          </cell>
          <cell r="B12879">
            <v>29015588</v>
          </cell>
        </row>
        <row r="12880">
          <cell r="A12880" t="str">
            <v>DE ALO ROJAS CARMEN ALICIA</v>
          </cell>
          <cell r="B12880">
            <v>32643394</v>
          </cell>
        </row>
        <row r="12881">
          <cell r="A12881" t="str">
            <v>DE ANGULO CUELLAR ERNESTO</v>
          </cell>
          <cell r="B12881">
            <v>80472328</v>
          </cell>
        </row>
        <row r="12882">
          <cell r="A12882" t="str">
            <v>DE ANGULO MUÐOZ JOSE MARINO ARQUIMEDES</v>
          </cell>
          <cell r="B12882">
            <v>17163078</v>
          </cell>
        </row>
        <row r="12883">
          <cell r="A12883" t="str">
            <v>DE ANGULO OTALORA ALFONSO EUGENIO</v>
          </cell>
          <cell r="B12883">
            <v>79148222</v>
          </cell>
        </row>
        <row r="12884">
          <cell r="A12884" t="str">
            <v>DE ARCO OSUNA ANA DE JESUS</v>
          </cell>
          <cell r="B12884">
            <v>45463560</v>
          </cell>
        </row>
        <row r="12885">
          <cell r="A12885" t="str">
            <v>DE ARMAS HERNANDEZ CARLOS CESAR</v>
          </cell>
          <cell r="B12885">
            <v>72138659</v>
          </cell>
        </row>
        <row r="12886">
          <cell r="A12886" t="str">
            <v>DE ARMAS HERRERA LUZMILA</v>
          </cell>
          <cell r="B12886">
            <v>31986836</v>
          </cell>
        </row>
        <row r="12887">
          <cell r="A12887" t="str">
            <v>DE ARMAS MOLANO ELIZABETH</v>
          </cell>
          <cell r="B12887">
            <v>31962467</v>
          </cell>
        </row>
        <row r="12888">
          <cell r="A12888" t="str">
            <v>DE AVILA GOMEZ CENIA LUCIA</v>
          </cell>
          <cell r="B12888">
            <v>52559497</v>
          </cell>
        </row>
        <row r="12889">
          <cell r="A12889" t="str">
            <v>DE AVILA GONZALEZ ARMANDO TULIO</v>
          </cell>
          <cell r="B12889">
            <v>8668230</v>
          </cell>
        </row>
        <row r="12890">
          <cell r="A12890" t="str">
            <v>DE AVILA JULIO HARRY</v>
          </cell>
          <cell r="B12890">
            <v>73160081</v>
          </cell>
        </row>
        <row r="12891">
          <cell r="A12891" t="str">
            <v>DE AVILA VILLAREAL LEANDRO RAFAEL</v>
          </cell>
          <cell r="B12891">
            <v>73120733</v>
          </cell>
        </row>
        <row r="12892">
          <cell r="A12892" t="str">
            <v>DE BEDOUT NULE ALEXANDER</v>
          </cell>
          <cell r="B12892">
            <v>72308569</v>
          </cell>
        </row>
        <row r="12893">
          <cell r="A12893" t="str">
            <v>DE BEDOUT ZULUAGA MARIA CLAUDI</v>
          </cell>
          <cell r="B12893">
            <v>42879278</v>
          </cell>
        </row>
        <row r="12894">
          <cell r="A12894" t="str">
            <v>DE CASTRO ARIZA JUAN DAVID</v>
          </cell>
          <cell r="B12894">
            <v>80008695</v>
          </cell>
        </row>
        <row r="12895">
          <cell r="A12895" t="str">
            <v>DE CASTRO DE FERRER ROSA MERCEDES</v>
          </cell>
          <cell r="B12895">
            <v>22427862</v>
          </cell>
        </row>
        <row r="12896">
          <cell r="A12896" t="str">
            <v>DE CASTRO DIAZ RAFAEL GREGORIO</v>
          </cell>
          <cell r="B12896">
            <v>17122044</v>
          </cell>
        </row>
        <row r="12897">
          <cell r="A12897" t="str">
            <v>DE CASTRO LOTERO PATRICIA</v>
          </cell>
          <cell r="B12897">
            <v>21070680</v>
          </cell>
        </row>
        <row r="12898">
          <cell r="A12898" t="str">
            <v>DE CASTRO MORA ELENA ISABEL</v>
          </cell>
          <cell r="B12898">
            <v>22500404</v>
          </cell>
        </row>
        <row r="12899">
          <cell r="A12899" t="str">
            <v>DE FERRER MARIA CRISTINA</v>
          </cell>
          <cell r="B12899">
            <v>41545177</v>
          </cell>
        </row>
        <row r="12900">
          <cell r="A12900" t="str">
            <v>DE HOYOS ARIAS ROBERTO CARLOS</v>
          </cell>
          <cell r="B12900">
            <v>73572035</v>
          </cell>
        </row>
        <row r="12901">
          <cell r="A12901" t="str">
            <v>DE JESUS A ALVARO</v>
          </cell>
          <cell r="B12901">
            <v>70041375</v>
          </cell>
        </row>
        <row r="12902">
          <cell r="A12902" t="str">
            <v>DE KOLLER VELEZ JORGE CONRADO</v>
          </cell>
          <cell r="B12902">
            <v>70560398</v>
          </cell>
        </row>
        <row r="12903">
          <cell r="A12903" t="str">
            <v>DE LA ASUNCION DE LA HOZ LINEY</v>
          </cell>
          <cell r="B12903">
            <v>32832050</v>
          </cell>
        </row>
        <row r="12904">
          <cell r="A12904" t="str">
            <v>DE LA BARRERA ORLANDO RAMON</v>
          </cell>
          <cell r="B12904">
            <v>73157829</v>
          </cell>
        </row>
        <row r="12905">
          <cell r="A12905" t="str">
            <v>DE LA CRUZ CANTILLO LIBARDO</v>
          </cell>
          <cell r="B12905">
            <v>91245072</v>
          </cell>
        </row>
        <row r="12906">
          <cell r="A12906" t="str">
            <v>DE LA CRUZ ENRIQUEZ MISAEL</v>
          </cell>
          <cell r="B12906">
            <v>5197242</v>
          </cell>
        </row>
        <row r="12907">
          <cell r="A12907" t="str">
            <v>DE LA CRUZ GOMEZ PETRA ESTHER</v>
          </cell>
          <cell r="B12907">
            <v>22691265</v>
          </cell>
        </row>
        <row r="12908">
          <cell r="A12908" t="str">
            <v>DE LA CRUZ GUERRERO EDUARDO GIL</v>
          </cell>
          <cell r="B12908">
            <v>12956084</v>
          </cell>
        </row>
        <row r="12909">
          <cell r="A12909" t="str">
            <v>DE LA CRUZ GUZMAN CARLOS HUGO</v>
          </cell>
          <cell r="B12909">
            <v>14955315</v>
          </cell>
        </row>
        <row r="12910">
          <cell r="A12910" t="str">
            <v>DE LA CRUZ MARIA</v>
          </cell>
          <cell r="B12910">
            <v>31370788</v>
          </cell>
        </row>
        <row r="12911">
          <cell r="A12911" t="str">
            <v>DE LA CRUZ OSORIO JAIME</v>
          </cell>
          <cell r="B12911">
            <v>5113163</v>
          </cell>
        </row>
        <row r="12912">
          <cell r="A12912" t="str">
            <v>DE LA CRUZ QUELAN RUBIELA</v>
          </cell>
          <cell r="B12912">
            <v>31166736</v>
          </cell>
        </row>
        <row r="12913">
          <cell r="A12913" t="str">
            <v>DE LA CRUZ RADA TEODOCIO ENRIQUE</v>
          </cell>
          <cell r="B12913">
            <v>3741037</v>
          </cell>
        </row>
        <row r="12914">
          <cell r="A12914" t="str">
            <v>DE LA CRUZ RAMOS GUILLERMO</v>
          </cell>
          <cell r="B12914">
            <v>94415475</v>
          </cell>
        </row>
        <row r="12915">
          <cell r="A12915" t="str">
            <v>DE LA CRUZ ROSAS ROBERTO SIGIFREDO</v>
          </cell>
          <cell r="B12915">
            <v>5201984</v>
          </cell>
        </row>
        <row r="12916">
          <cell r="A12916" t="str">
            <v>DE LA CRUZ TORRES HERNAN</v>
          </cell>
          <cell r="B12916">
            <v>10591091</v>
          </cell>
        </row>
        <row r="12917">
          <cell r="A12917" t="str">
            <v>DE LA CRUZ VILA ANA MARIA</v>
          </cell>
          <cell r="B12917">
            <v>52112125</v>
          </cell>
        </row>
        <row r="12918">
          <cell r="A12918" t="str">
            <v>DE LA CUESTA CUESTA ALEX ANTONIO</v>
          </cell>
          <cell r="B12918">
            <v>94444766</v>
          </cell>
        </row>
        <row r="12919">
          <cell r="A12919" t="str">
            <v>DE LA ESPRIELLA MORALES LUIS</v>
          </cell>
          <cell r="B12919">
            <v>326099691</v>
          </cell>
        </row>
        <row r="12920">
          <cell r="A12920" t="str">
            <v>DE LA ESPRIELLA OTERO ABELARDO GABRIEL</v>
          </cell>
          <cell r="B12920">
            <v>11004242</v>
          </cell>
        </row>
        <row r="12921">
          <cell r="A12921" t="str">
            <v>DE LA ESPRIELLA PIÐERES ROY ARMANDO</v>
          </cell>
          <cell r="B12921">
            <v>73079808</v>
          </cell>
        </row>
        <row r="12922">
          <cell r="A12922" t="str">
            <v>DE LA ESPRIELLA REYES NATALIA</v>
          </cell>
          <cell r="B12922">
            <v>52057065</v>
          </cell>
        </row>
        <row r="12923">
          <cell r="A12923" t="str">
            <v>DE LA ESPRIELLA SALAH CLAUDIA</v>
          </cell>
          <cell r="B12923">
            <v>32677842</v>
          </cell>
        </row>
        <row r="12924">
          <cell r="A12924" t="str">
            <v>DE LA HOZ CALDERON ARIEL ENRIQUE</v>
          </cell>
          <cell r="B12924">
            <v>3976491</v>
          </cell>
        </row>
        <row r="12925">
          <cell r="A12925" t="str">
            <v>DE LA HOZ CERVANTES GILMA IRENE</v>
          </cell>
          <cell r="B12925">
            <v>22395035</v>
          </cell>
        </row>
        <row r="12926">
          <cell r="A12926" t="str">
            <v>DE LA HOZ DE ZAPATEIRO LUZ MARINA</v>
          </cell>
          <cell r="B12926">
            <v>22376201</v>
          </cell>
        </row>
        <row r="12927">
          <cell r="A12927" t="str">
            <v>DE LA HOZ GARCIA MIGUEL FERNANDO</v>
          </cell>
          <cell r="B12927">
            <v>8715617</v>
          </cell>
        </row>
        <row r="12928">
          <cell r="A12928" t="str">
            <v>DE LA HOZ HERNANDEZ HORACIO</v>
          </cell>
          <cell r="B12928">
            <v>72013716</v>
          </cell>
        </row>
        <row r="12929">
          <cell r="A12929" t="str">
            <v>DE LA HOZ JACOME VENANCIO</v>
          </cell>
          <cell r="B12929">
            <v>7460749</v>
          </cell>
        </row>
        <row r="12930">
          <cell r="A12930" t="str">
            <v>DE LA HOZ MARIN LUIS ALBERTO</v>
          </cell>
          <cell r="B12930">
            <v>8754437</v>
          </cell>
        </row>
        <row r="12931">
          <cell r="A12931" t="str">
            <v>DE LA HOZ MONTEALEGRE ZUNILDA</v>
          </cell>
          <cell r="B12931">
            <v>39718280</v>
          </cell>
        </row>
        <row r="12932">
          <cell r="A12932" t="str">
            <v>DE LA HOZ SABALIETS EDINSON</v>
          </cell>
          <cell r="B12932">
            <v>18937195</v>
          </cell>
        </row>
        <row r="12933">
          <cell r="A12933" t="str">
            <v>DE LA OSSA LOPEZ LUCINA AMELIA</v>
          </cell>
          <cell r="B12933">
            <v>34968556</v>
          </cell>
        </row>
        <row r="12934">
          <cell r="A12934" t="str">
            <v>DE LA OSSA RODRIGUEZ RAFAEL ANTONIO</v>
          </cell>
          <cell r="B12934">
            <v>3262436</v>
          </cell>
        </row>
        <row r="12935">
          <cell r="A12935" t="str">
            <v>DE LA PAVA DE TORRES GLORIA INES</v>
          </cell>
          <cell r="B12935">
            <v>28535038</v>
          </cell>
        </row>
        <row r="12936">
          <cell r="A12936" t="str">
            <v>DE LA PEÐA SALAZAR LETICIA</v>
          </cell>
          <cell r="B12936">
            <v>32719586</v>
          </cell>
        </row>
        <row r="12937">
          <cell r="A12937" t="str">
            <v>DE LA PENA CLOPATOFSKY MARIA CLARA</v>
          </cell>
          <cell r="B12937">
            <v>20323956</v>
          </cell>
        </row>
        <row r="12938">
          <cell r="A12938" t="str">
            <v>DE LA PENA MUNOZ CAMILO CESAR</v>
          </cell>
          <cell r="B12938">
            <v>79581927</v>
          </cell>
        </row>
        <row r="12939">
          <cell r="A12939" t="str">
            <v>DE LA PENA OTALORA DIEGO ARMANDO</v>
          </cell>
          <cell r="B12939">
            <v>7697427</v>
          </cell>
        </row>
        <row r="12940">
          <cell r="A12940" t="str">
            <v>DE LA PENA RICO GUSTAVO ADOLFO</v>
          </cell>
          <cell r="B12940">
            <v>79456711</v>
          </cell>
        </row>
        <row r="12941">
          <cell r="A12941" t="str">
            <v>DE LA PUENTE SUAREZ YIMI ALFONSO</v>
          </cell>
          <cell r="B12941">
            <v>9138324</v>
          </cell>
        </row>
        <row r="12942">
          <cell r="A12942" t="str">
            <v>DE LA ROCHE TOVAR JAIME</v>
          </cell>
          <cell r="B12942">
            <v>16636011</v>
          </cell>
        </row>
        <row r="12943">
          <cell r="A12943" t="str">
            <v>DE LA ROSA ESPAÐA GLORIA ESTELLA</v>
          </cell>
          <cell r="B12943">
            <v>30721608</v>
          </cell>
        </row>
        <row r="12944">
          <cell r="A12944" t="str">
            <v>DE LA ROSA PUELLO NICOLAS</v>
          </cell>
          <cell r="B12944">
            <v>9068976</v>
          </cell>
        </row>
        <row r="12945">
          <cell r="A12945" t="str">
            <v>DE LA ROSA SALCEDO NIDIA ESPERANZA</v>
          </cell>
          <cell r="B12945">
            <v>27075279</v>
          </cell>
        </row>
        <row r="12946">
          <cell r="A12946" t="str">
            <v>DE LA ROSA TORRES DIDIER</v>
          </cell>
          <cell r="B12946">
            <v>8730651</v>
          </cell>
        </row>
        <row r="12947">
          <cell r="A12947" t="str">
            <v>DE LA TORRE CARRILLO CARLOS ARIEL</v>
          </cell>
          <cell r="B12947">
            <v>16768577</v>
          </cell>
        </row>
        <row r="12948">
          <cell r="A12948" t="str">
            <v>DE LA VEGA ALZATE OSCAR HERNAN</v>
          </cell>
          <cell r="B12948">
            <v>16797881</v>
          </cell>
        </row>
        <row r="12949">
          <cell r="A12949" t="str">
            <v>DE LA VEGA BARDI FERNANDO JOSE</v>
          </cell>
          <cell r="B12949">
            <v>73129601</v>
          </cell>
        </row>
        <row r="12950">
          <cell r="A12950" t="str">
            <v>DE LAS CASAS SANCHEZ ENRIQUE</v>
          </cell>
          <cell r="B12950">
            <v>17154612</v>
          </cell>
        </row>
        <row r="12951">
          <cell r="A12951" t="str">
            <v>DE LEON BAENA ANGELA MARIA</v>
          </cell>
          <cell r="B12951">
            <v>32318142</v>
          </cell>
        </row>
        <row r="12952">
          <cell r="A12952" t="str">
            <v>DE LEON BURGOS ANA CARLOTA</v>
          </cell>
          <cell r="B12952">
            <v>34985487</v>
          </cell>
        </row>
        <row r="12953">
          <cell r="A12953" t="str">
            <v>DE LEON BURGOS MARIA ROCIO</v>
          </cell>
          <cell r="B12953">
            <v>34987000</v>
          </cell>
        </row>
        <row r="12954">
          <cell r="A12954" t="str">
            <v>DE LEON PUELLO MARIO JOSE</v>
          </cell>
          <cell r="B12954">
            <v>9281703</v>
          </cell>
        </row>
        <row r="12955">
          <cell r="A12955" t="str">
            <v>DE LIMA SIERRA ADRIANA MARCELA</v>
          </cell>
          <cell r="B12955">
            <v>32779806</v>
          </cell>
        </row>
        <row r="12956">
          <cell r="A12956" t="str">
            <v>DE LIMA VALDES PATRICIA MARIA</v>
          </cell>
          <cell r="B12956">
            <v>32712575</v>
          </cell>
        </row>
        <row r="12957">
          <cell r="A12957" t="str">
            <v>DE LOS RIOS ECHEVERRI MARIA S</v>
          </cell>
          <cell r="B12957">
            <v>31236092</v>
          </cell>
        </row>
        <row r="12958">
          <cell r="A12958" t="str">
            <v>DE LOS RIOS MEJIA ALEJANDRO</v>
          </cell>
          <cell r="B12958">
            <v>16795411</v>
          </cell>
        </row>
        <row r="12959">
          <cell r="A12959" t="str">
            <v>DE LOS RIOS PUERTA ALFONSO JAVIER</v>
          </cell>
          <cell r="B12959">
            <v>7535386</v>
          </cell>
        </row>
        <row r="12960">
          <cell r="A12960" t="str">
            <v>DE LOS RIOS RODRIGUEZ OSCAR DE JESUS</v>
          </cell>
          <cell r="B12960">
            <v>71666745</v>
          </cell>
        </row>
        <row r="12961">
          <cell r="A12961" t="str">
            <v>DE LOS RIOS ROJAS SANDRA LILIANA</v>
          </cell>
          <cell r="B12961">
            <v>52004849</v>
          </cell>
        </row>
        <row r="12962">
          <cell r="A12962" t="str">
            <v>DE LOS RIOS ZAPATA LIDA MARIA</v>
          </cell>
          <cell r="B12962">
            <v>43802702</v>
          </cell>
        </row>
        <row r="12963">
          <cell r="A12963" t="str">
            <v>DE MIER MANCINI CLAUDIA MARGARITA</v>
          </cell>
          <cell r="B12963">
            <v>32712417</v>
          </cell>
        </row>
        <row r="12964">
          <cell r="A12964" t="str">
            <v>DE MIRANDA PARRONDO MAURICIO</v>
          </cell>
          <cell r="B12964">
            <v>239852</v>
          </cell>
        </row>
        <row r="12965">
          <cell r="A12965" t="str">
            <v>DE MIRANDA PARRONDO PATRICIA</v>
          </cell>
          <cell r="B12965">
            <v>265519</v>
          </cell>
        </row>
        <row r="12966">
          <cell r="A12966" t="str">
            <v>DE MOLINARES ADALGIZA VILORIA</v>
          </cell>
          <cell r="B12966">
            <v>39026674</v>
          </cell>
        </row>
        <row r="12967">
          <cell r="A12967" t="str">
            <v>DE MOYA FIGUEROA JAVIER ENRIQUE</v>
          </cell>
          <cell r="B12967">
            <v>72131293</v>
          </cell>
        </row>
        <row r="12968">
          <cell r="A12968" t="str">
            <v>DE MOYA PRIETO DIVA IVETTE</v>
          </cell>
          <cell r="B12968">
            <v>51614036</v>
          </cell>
        </row>
        <row r="12969">
          <cell r="A12969" t="str">
            <v>DE NARVAEZ MONTEALEGRE JUAN MANUEL</v>
          </cell>
          <cell r="B12969">
            <v>72160565</v>
          </cell>
        </row>
        <row r="12970">
          <cell r="A12970" t="str">
            <v>DE ORO CONSUEGRA OSWALDO RENE</v>
          </cell>
          <cell r="B12970">
            <v>73153535</v>
          </cell>
        </row>
        <row r="12971">
          <cell r="A12971" t="str">
            <v>DE ORO MEJIA JHONY</v>
          </cell>
          <cell r="B12971">
            <v>73226025</v>
          </cell>
        </row>
        <row r="12972">
          <cell r="A12972" t="str">
            <v>DE ORO RODRIGUEZ GLORIA ISABEL</v>
          </cell>
          <cell r="B12972">
            <v>64541186</v>
          </cell>
        </row>
        <row r="12973">
          <cell r="A12973" t="str">
            <v>DE ORTIZ BASTIDAS MARIA ELSY</v>
          </cell>
          <cell r="B12973">
            <v>31247741</v>
          </cell>
        </row>
        <row r="12974">
          <cell r="A12974" t="str">
            <v>DE PLAZA ARTEAGA INES ELVIRA</v>
          </cell>
          <cell r="B12974">
            <v>41748394</v>
          </cell>
        </row>
        <row r="12975">
          <cell r="A12975" t="str">
            <v>DE SOTO LUZ MARIA</v>
          </cell>
          <cell r="B12975">
            <v>38852294</v>
          </cell>
        </row>
        <row r="12976">
          <cell r="A12976" t="str">
            <v>DE VEGA GONZALEZ JUAN MANUEL</v>
          </cell>
          <cell r="B12976">
            <v>8695653</v>
          </cell>
        </row>
        <row r="12977">
          <cell r="A12977" t="str">
            <v>DE ZUBIRIA YIDI ELSIE</v>
          </cell>
          <cell r="B12977">
            <v>32650411</v>
          </cell>
        </row>
        <row r="12978">
          <cell r="A12978" t="str">
            <v>DEAZA GOMEZ CLAUDIA MILENA</v>
          </cell>
          <cell r="B12978">
            <v>52252852</v>
          </cell>
        </row>
        <row r="12979">
          <cell r="A12979" t="str">
            <v>DEAZA GONZALEZ JOSE SANTIAGO</v>
          </cell>
          <cell r="B12979">
            <v>19141968</v>
          </cell>
        </row>
        <row r="12980">
          <cell r="A12980" t="str">
            <v>DEAZA RUIZ MARBEL ADRIANA</v>
          </cell>
          <cell r="B12980">
            <v>52110139</v>
          </cell>
        </row>
        <row r="12981">
          <cell r="A12981" t="str">
            <v>DECORACION CONTEMPORANEA LTDA</v>
          </cell>
          <cell r="B12981">
            <v>890401049</v>
          </cell>
        </row>
        <row r="12982">
          <cell r="A12982" t="str">
            <v>DEDIEGO REYNA HAMILSON</v>
          </cell>
          <cell r="B12982">
            <v>11796702</v>
          </cell>
        </row>
        <row r="12983">
          <cell r="A12983" t="str">
            <v>DEFENSA CIVIL COLOMBIANA</v>
          </cell>
          <cell r="B12983">
            <v>891900973</v>
          </cell>
        </row>
        <row r="12984">
          <cell r="A12984" t="str">
            <v>DEISY BEATRIZ RODRIGUEZ MARQUEZ</v>
          </cell>
          <cell r="B12984">
            <v>60322080</v>
          </cell>
        </row>
        <row r="12985">
          <cell r="A12985" t="str">
            <v>DEJOY TOBAR JAIME ORLANDO</v>
          </cell>
          <cell r="B12985">
            <v>12994823</v>
          </cell>
        </row>
        <row r="12986">
          <cell r="A12986" t="str">
            <v>DEL CASTILLO PORTELA SANDRA</v>
          </cell>
          <cell r="B12986">
            <v>51975478</v>
          </cell>
        </row>
        <row r="12987">
          <cell r="A12987" t="str">
            <v>DEL CASTILLO VILLALBA ROBERTO</v>
          </cell>
          <cell r="B12987">
            <v>9087283</v>
          </cell>
        </row>
        <row r="12988">
          <cell r="A12988" t="str">
            <v>DEL CASTILLO VILLANUEVA VICTORIA</v>
          </cell>
          <cell r="B12988">
            <v>38943349</v>
          </cell>
        </row>
        <row r="12989">
          <cell r="A12989" t="str">
            <v>DEL CHIARO SANCHEZ JUAN MANUEL</v>
          </cell>
          <cell r="B12989">
            <v>8683224</v>
          </cell>
        </row>
        <row r="12990">
          <cell r="A12990" t="str">
            <v>DEL GALLEGO DE LA HOZ MIGUEL EDUARDO</v>
          </cell>
          <cell r="B12990">
            <v>3704050</v>
          </cell>
        </row>
        <row r="12991">
          <cell r="A12991" t="str">
            <v>DEL GALLEGO MOLINA AQUILES ERNESTO</v>
          </cell>
          <cell r="B12991">
            <v>3729332</v>
          </cell>
        </row>
        <row r="12992">
          <cell r="A12992" t="str">
            <v>DEL GORDO BARRANCO ARMANDO RAFAEL</v>
          </cell>
          <cell r="B12992">
            <v>2942403</v>
          </cell>
        </row>
        <row r="12993">
          <cell r="A12993" t="str">
            <v>DEL PORTILLO DE RESTREPO ELVIRA DEL SOC</v>
          </cell>
          <cell r="B12993">
            <v>22416869</v>
          </cell>
        </row>
        <row r="12994">
          <cell r="A12994" t="str">
            <v>DEL PORTILLO GUARIN YOVANY</v>
          </cell>
          <cell r="B12994">
            <v>12523098</v>
          </cell>
        </row>
        <row r="12995">
          <cell r="A12995" t="str">
            <v>DEL REAL SUAREZ JHULIOS HABACUC</v>
          </cell>
          <cell r="B12995">
            <v>11437219</v>
          </cell>
        </row>
        <row r="12996">
          <cell r="A12996" t="str">
            <v>DEL RIO ABELLO SERGIO HENRY</v>
          </cell>
          <cell r="B12996">
            <v>79358394</v>
          </cell>
        </row>
        <row r="12997">
          <cell r="A12997" t="str">
            <v>DEL RIO DEL VILLAR EDGARD</v>
          </cell>
          <cell r="B12997">
            <v>73104663</v>
          </cell>
        </row>
        <row r="12998">
          <cell r="A12998" t="str">
            <v>DEL RIO DIAZ LUCY AIDEE</v>
          </cell>
          <cell r="B12998">
            <v>41555351</v>
          </cell>
        </row>
        <row r="12999">
          <cell r="A12999" t="str">
            <v>DEL RIO MELO JUAN MARIO</v>
          </cell>
          <cell r="B12999">
            <v>80412951</v>
          </cell>
        </row>
        <row r="13000">
          <cell r="A13000" t="str">
            <v>DEL RIO RIOS MARIA NANCY</v>
          </cell>
          <cell r="B13000">
            <v>43759996</v>
          </cell>
        </row>
        <row r="13001">
          <cell r="A13001" t="str">
            <v>DEL SUR ALIMENTOS PARA ANIMALES LTDA.</v>
          </cell>
          <cell r="B13001">
            <v>817003053</v>
          </cell>
        </row>
        <row r="13002">
          <cell r="A13002" t="str">
            <v>DEL TORO RICO OLGA DELFINA</v>
          </cell>
          <cell r="B13002">
            <v>51564556</v>
          </cell>
        </row>
        <row r="13003">
          <cell r="A13003" t="str">
            <v>DEL VALLE BERRIO FERNANDO</v>
          </cell>
          <cell r="B13003">
            <v>71591573</v>
          </cell>
        </row>
        <row r="13004">
          <cell r="A13004" t="str">
            <v>DEL VALLE GALLO PAULA MARCELA</v>
          </cell>
          <cell r="B13004">
            <v>43578614</v>
          </cell>
        </row>
        <row r="13005">
          <cell r="A13005" t="str">
            <v>DEL VALLE PARRA JOHN ROGER</v>
          </cell>
          <cell r="B13005">
            <v>17166941</v>
          </cell>
        </row>
        <row r="13006">
          <cell r="A13006" t="str">
            <v>DEL VECCHIO RICCIULLI LEONARDO Y/O</v>
          </cell>
          <cell r="B13006">
            <v>19230827</v>
          </cell>
        </row>
        <row r="13007">
          <cell r="A13007" t="str">
            <v>DELGADILLO ALAN ROBERT</v>
          </cell>
          <cell r="B13007">
            <v>211828</v>
          </cell>
        </row>
        <row r="13008">
          <cell r="A13008" t="str">
            <v>DELGADILLO CIFUENTES JERARDO AGUSTO</v>
          </cell>
          <cell r="B13008">
            <v>7309926</v>
          </cell>
        </row>
        <row r="13009">
          <cell r="A13009" t="str">
            <v>DELGADILLO MARTINEZ EDGAR</v>
          </cell>
          <cell r="B13009">
            <v>80513617</v>
          </cell>
        </row>
        <row r="13010">
          <cell r="A13010" t="str">
            <v>DELGADILLO MORALES MARIA</v>
          </cell>
          <cell r="B13010">
            <v>46644654</v>
          </cell>
        </row>
        <row r="13011">
          <cell r="A13011" t="str">
            <v>DELGADILLO PULIDO GUSTAVO</v>
          </cell>
          <cell r="B13011">
            <v>19492153</v>
          </cell>
        </row>
        <row r="13012">
          <cell r="A13012" t="str">
            <v>DELGADILLO RODRIGUEZ JULIO ARMANDO</v>
          </cell>
          <cell r="B13012">
            <v>7303802</v>
          </cell>
        </row>
        <row r="13013">
          <cell r="A13013" t="str">
            <v>DELGADILLO ROZO SHISTLEY</v>
          </cell>
          <cell r="B13013">
            <v>52303168</v>
          </cell>
        </row>
        <row r="13014">
          <cell r="A13014" t="str">
            <v>DELGADILLO WILSON</v>
          </cell>
          <cell r="B13014">
            <v>79425716</v>
          </cell>
        </row>
        <row r="13015">
          <cell r="A13015" t="str">
            <v>DELGADO ACEVEDO HUGO A</v>
          </cell>
          <cell r="B13015">
            <v>10076100</v>
          </cell>
        </row>
        <row r="13016">
          <cell r="A13016" t="str">
            <v>DELGADO ACEVEDO MARIA CLAUDIA</v>
          </cell>
          <cell r="B13016">
            <v>41683275</v>
          </cell>
        </row>
        <row r="13017">
          <cell r="A13017" t="str">
            <v>DELGADO ACOSTA JAIME ENRIQUE</v>
          </cell>
          <cell r="B13017">
            <v>17033376</v>
          </cell>
        </row>
        <row r="13018">
          <cell r="A13018" t="str">
            <v>DELGADO ACOSTA TOMAS OMAR</v>
          </cell>
          <cell r="B13018">
            <v>5283473</v>
          </cell>
        </row>
        <row r="13019">
          <cell r="A13019" t="str">
            <v>DELGADO AFRICANO PEDRO ENRIQUE</v>
          </cell>
          <cell r="B13019">
            <v>79102979</v>
          </cell>
        </row>
        <row r="13020">
          <cell r="A13020" t="str">
            <v>DELGADO AGUDELO JAVIER EULISES</v>
          </cell>
          <cell r="B13020">
            <v>16698289</v>
          </cell>
        </row>
        <row r="13021">
          <cell r="A13021" t="str">
            <v>DELGADO AGUIRRE ALFONSO</v>
          </cell>
          <cell r="B13021">
            <v>94191902</v>
          </cell>
        </row>
        <row r="13022">
          <cell r="A13022" t="str">
            <v>DELGADO AMAYA OSCAR HERLEY</v>
          </cell>
          <cell r="B13022">
            <v>80502518</v>
          </cell>
        </row>
        <row r="13023">
          <cell r="A13023" t="str">
            <v>DELGADO ARANGO ALBA NURY</v>
          </cell>
          <cell r="B13023">
            <v>42767934</v>
          </cell>
        </row>
        <row r="13024">
          <cell r="A13024" t="str">
            <v>DELGADO ARCINIEGAS HARVY</v>
          </cell>
          <cell r="B13024">
            <v>14697104</v>
          </cell>
        </row>
        <row r="13025">
          <cell r="A13025" t="str">
            <v>DELGADO ARIAS GLADYS LEONOR</v>
          </cell>
          <cell r="B13025">
            <v>41584217</v>
          </cell>
        </row>
        <row r="13026">
          <cell r="A13026" t="str">
            <v>DELGADO BASTIDAS FRANKLIN</v>
          </cell>
          <cell r="B13026">
            <v>12905834</v>
          </cell>
        </row>
        <row r="13027">
          <cell r="A13027" t="str">
            <v>DELGADO BEDOYA HECTOR FABIO</v>
          </cell>
          <cell r="B13027">
            <v>16658509</v>
          </cell>
        </row>
        <row r="13028">
          <cell r="A13028" t="str">
            <v>DELGADO BEDOYA OSCAR</v>
          </cell>
          <cell r="B13028">
            <v>94383603</v>
          </cell>
        </row>
        <row r="13029">
          <cell r="A13029" t="str">
            <v>DELGADO BENAVIDES CARLOS ADRIANO</v>
          </cell>
          <cell r="B13029">
            <v>79262739</v>
          </cell>
        </row>
        <row r="13030">
          <cell r="A13030" t="str">
            <v>DELGADO BENAVIDES JOSE LEONARDO</v>
          </cell>
          <cell r="B13030">
            <v>19300464</v>
          </cell>
        </row>
        <row r="13031">
          <cell r="A13031" t="str">
            <v>DELGADO BETANCOURT SAUL FERNANDO</v>
          </cell>
          <cell r="B13031">
            <v>79618005</v>
          </cell>
        </row>
        <row r="13032">
          <cell r="A13032" t="str">
            <v>DELGADO BLANDO FERNANDO</v>
          </cell>
          <cell r="B13032">
            <v>10228375</v>
          </cell>
        </row>
        <row r="13033">
          <cell r="A13033" t="str">
            <v>DELGADO BOTERO LINA MARIA</v>
          </cell>
          <cell r="B13033">
            <v>31994715</v>
          </cell>
        </row>
        <row r="13034">
          <cell r="A13034" t="str">
            <v>DELGADO BRAVO LUZ EDILMA</v>
          </cell>
          <cell r="B13034">
            <v>52538586</v>
          </cell>
        </row>
        <row r="13035">
          <cell r="A13035" t="str">
            <v>DELGADO BRAVO RICARDO ARTURO</v>
          </cell>
          <cell r="B13035">
            <v>12995826</v>
          </cell>
        </row>
        <row r="13036">
          <cell r="A13036" t="str">
            <v>DELGADO BUENO ISIDRO</v>
          </cell>
          <cell r="B13036">
            <v>91476288</v>
          </cell>
        </row>
        <row r="13037">
          <cell r="A13037" t="str">
            <v>DELGADO BURBANO JAIRO ANTONIO</v>
          </cell>
          <cell r="B13037">
            <v>5209786</v>
          </cell>
        </row>
        <row r="13038">
          <cell r="A13038" t="str">
            <v>DELGADO CARBONELL GERMAN</v>
          </cell>
          <cell r="B13038">
            <v>16580203</v>
          </cell>
        </row>
        <row r="13039">
          <cell r="A13039" t="str">
            <v>DELGADO CASTANO HEBERT CRUZ</v>
          </cell>
          <cell r="B13039">
            <v>18415246</v>
          </cell>
        </row>
        <row r="13040">
          <cell r="A13040" t="str">
            <v>DELGADO CASTRILLON ANDREA</v>
          </cell>
          <cell r="B13040">
            <v>29877007</v>
          </cell>
        </row>
        <row r="13041">
          <cell r="A13041" t="str">
            <v>DELGADO CASTRO CONRRADO</v>
          </cell>
          <cell r="B13041">
            <v>79398060</v>
          </cell>
        </row>
        <row r="13042">
          <cell r="A13042" t="str">
            <v>DELGADO CASTRO JAIME</v>
          </cell>
          <cell r="B13042">
            <v>16363310</v>
          </cell>
        </row>
        <row r="13043">
          <cell r="A13043" t="str">
            <v>DELGADO CECILIA</v>
          </cell>
          <cell r="B13043">
            <v>20303971</v>
          </cell>
        </row>
        <row r="13044">
          <cell r="A13044" t="str">
            <v>DELGADO CHACON ANTONIO MARIA</v>
          </cell>
          <cell r="B13044">
            <v>4107916</v>
          </cell>
        </row>
        <row r="13045">
          <cell r="A13045" t="str">
            <v>DELGADO CHALARCA EDWIN</v>
          </cell>
          <cell r="B13045">
            <v>94396781</v>
          </cell>
        </row>
        <row r="13046">
          <cell r="A13046" t="str">
            <v>DELGADO CHAPARRO CARLOS HUMBERTO</v>
          </cell>
          <cell r="B13046">
            <v>16366437</v>
          </cell>
        </row>
        <row r="13047">
          <cell r="A13047" t="str">
            <v>DELGADO CHAVES OSCAR EDUARDO</v>
          </cell>
          <cell r="B13047">
            <v>3995851</v>
          </cell>
        </row>
        <row r="13048">
          <cell r="A13048" t="str">
            <v>DELGADO CHUD WILLIAM OSWALDO</v>
          </cell>
          <cell r="B13048">
            <v>94500316</v>
          </cell>
        </row>
        <row r="13049">
          <cell r="A13049" t="str">
            <v>DELGADO CIFUENTES JAIME ALBERTO</v>
          </cell>
          <cell r="B13049">
            <v>16780675</v>
          </cell>
        </row>
        <row r="13050">
          <cell r="A13050" t="str">
            <v>DELGADO CONTRERAS CAROLINA</v>
          </cell>
          <cell r="B13050">
            <v>52701917</v>
          </cell>
        </row>
        <row r="13051">
          <cell r="A13051" t="str">
            <v>DELGADO CORDOBA EDGAR GILBERTO</v>
          </cell>
          <cell r="B13051">
            <v>13003399</v>
          </cell>
        </row>
        <row r="13052">
          <cell r="A13052" t="str">
            <v>DELGADO CORREA REYNALDO DE JESUS</v>
          </cell>
          <cell r="B13052">
            <v>8394821</v>
          </cell>
        </row>
        <row r="13053">
          <cell r="A13053" t="str">
            <v>DELGADO CORTES ALBERTO</v>
          </cell>
          <cell r="B13053">
            <v>14243772</v>
          </cell>
        </row>
        <row r="13054">
          <cell r="A13054" t="str">
            <v>DELGADO CORTEZ MARIA VICTORIA</v>
          </cell>
          <cell r="B13054">
            <v>27354547</v>
          </cell>
        </row>
        <row r="13055">
          <cell r="A13055" t="str">
            <v>DELGADO CRUZ SIXTO ARNULFO</v>
          </cell>
          <cell r="B13055">
            <v>5332355</v>
          </cell>
        </row>
        <row r="13056">
          <cell r="A13056" t="str">
            <v>DELGADO DAZA SERGIO</v>
          </cell>
          <cell r="B13056">
            <v>79811501</v>
          </cell>
        </row>
        <row r="13057">
          <cell r="A13057" t="str">
            <v>DELGADO DE ACOSTA MARIA YANNETH</v>
          </cell>
          <cell r="B13057">
            <v>41736966</v>
          </cell>
        </row>
        <row r="13058">
          <cell r="A13058" t="str">
            <v>DELGADO DE AVILAN ALCIRA</v>
          </cell>
          <cell r="B13058">
            <v>35493231</v>
          </cell>
        </row>
        <row r="13059">
          <cell r="A13059" t="str">
            <v>DELGADO DE CORRALES EDITH CARLOTA</v>
          </cell>
          <cell r="B13059">
            <v>33120089</v>
          </cell>
        </row>
        <row r="13060">
          <cell r="A13060" t="str">
            <v>DELGADO DE JIMENEZ MARIA CONSUELO</v>
          </cell>
          <cell r="B13060">
            <v>26419843</v>
          </cell>
        </row>
        <row r="13061">
          <cell r="A13061" t="str">
            <v>DELGADO DE LOPEZ MARIA TERESA</v>
          </cell>
          <cell r="B13061">
            <v>27096443</v>
          </cell>
        </row>
        <row r="13062">
          <cell r="A13062" t="str">
            <v>DELGADO DIAZ LUIS ALBERTO</v>
          </cell>
          <cell r="B13062">
            <v>76284388</v>
          </cell>
        </row>
        <row r="13063">
          <cell r="A13063" t="str">
            <v>DELGADO EDGAR</v>
          </cell>
          <cell r="B13063">
            <v>87027024</v>
          </cell>
        </row>
        <row r="13064">
          <cell r="A13064" t="str">
            <v>DELGADO ESCOBAR JESUS WILBERTO</v>
          </cell>
          <cell r="B13064">
            <v>16779022</v>
          </cell>
        </row>
        <row r="13065">
          <cell r="A13065" t="str">
            <v>DELGADO ESPINOSA NELSON JAIR</v>
          </cell>
          <cell r="B13065">
            <v>80542958</v>
          </cell>
        </row>
        <row r="13066">
          <cell r="A13066" t="str">
            <v>DELGADO FERNANDEZ HENRY ANTONI</v>
          </cell>
          <cell r="B13066">
            <v>19251624</v>
          </cell>
        </row>
        <row r="13067">
          <cell r="A13067" t="str">
            <v>DELGADO FIERRO DEIDY</v>
          </cell>
          <cell r="B13067">
            <v>55166179</v>
          </cell>
        </row>
        <row r="13068">
          <cell r="A13068" t="str">
            <v>DELGADO FLOR ALBA</v>
          </cell>
          <cell r="B13068">
            <v>37924001</v>
          </cell>
        </row>
        <row r="13069">
          <cell r="A13069" t="str">
            <v>DELGADO GARCIA ARNULFO</v>
          </cell>
          <cell r="B13069">
            <v>13921014</v>
          </cell>
        </row>
        <row r="13070">
          <cell r="A13070" t="str">
            <v>DELGADO GARCIA JUAN CARLOS</v>
          </cell>
          <cell r="B13070">
            <v>16730376</v>
          </cell>
        </row>
        <row r="13071">
          <cell r="A13071" t="str">
            <v>DELGADO GIRALDO JOSE OMAR</v>
          </cell>
          <cell r="B13071">
            <v>6206329</v>
          </cell>
        </row>
        <row r="13072">
          <cell r="A13072" t="str">
            <v>DELGADO GOMEZ CONSTANZA</v>
          </cell>
          <cell r="B13072">
            <v>66842754</v>
          </cell>
        </row>
        <row r="13073">
          <cell r="A13073" t="str">
            <v>DELGADO GONZALEZ VICTOR FERNANDO</v>
          </cell>
          <cell r="B13073">
            <v>16824063</v>
          </cell>
        </row>
        <row r="13074">
          <cell r="A13074" t="str">
            <v>DELGADO GUZMAN NELSON BENEDICTO</v>
          </cell>
          <cell r="B13074">
            <v>6770049</v>
          </cell>
        </row>
        <row r="13075">
          <cell r="A13075" t="str">
            <v>DELGADO HERNANDEZ MONICA</v>
          </cell>
          <cell r="B13075">
            <v>52501730</v>
          </cell>
        </row>
        <row r="13076">
          <cell r="A13076" t="str">
            <v>DELGADO HERNANDEZ ROSA VICTORIA</v>
          </cell>
          <cell r="B13076">
            <v>35478105</v>
          </cell>
        </row>
        <row r="13077">
          <cell r="A13077" t="str">
            <v>DELGADO HOYOS ALEXANDER</v>
          </cell>
          <cell r="B13077">
            <v>16750025</v>
          </cell>
        </row>
        <row r="13078">
          <cell r="A13078" t="str">
            <v>DELGADO JARAMILLO DIEGO FABIAN</v>
          </cell>
          <cell r="B13078">
            <v>16777936</v>
          </cell>
        </row>
        <row r="13079">
          <cell r="A13079" t="str">
            <v>DELGADO LEMOS JORGE DANIEL</v>
          </cell>
          <cell r="B13079">
            <v>16692913</v>
          </cell>
        </row>
        <row r="13080">
          <cell r="A13080" t="str">
            <v>DELGADO LEON LUZ ANGELA</v>
          </cell>
          <cell r="B13080">
            <v>52356382</v>
          </cell>
        </row>
        <row r="13081">
          <cell r="A13081" t="str">
            <v>DELGADO LEONOR</v>
          </cell>
          <cell r="B13081">
            <v>31283838</v>
          </cell>
        </row>
        <row r="13082">
          <cell r="A13082" t="str">
            <v>DELGADO LLANO LUIS FERNANDO</v>
          </cell>
          <cell r="B13082">
            <v>10077488</v>
          </cell>
        </row>
        <row r="13083">
          <cell r="A13083" t="str">
            <v>DELGADO LONDONO CARLOS ALBERTO</v>
          </cell>
          <cell r="B13083">
            <v>14892499</v>
          </cell>
        </row>
        <row r="13084">
          <cell r="A13084" t="str">
            <v>DELGADO LOPEZ ALIRIO</v>
          </cell>
          <cell r="B13084">
            <v>16718473</v>
          </cell>
        </row>
        <row r="13085">
          <cell r="A13085" t="str">
            <v>DELGADO LOPEZ GIOVANNI</v>
          </cell>
          <cell r="B13085">
            <v>79698420</v>
          </cell>
        </row>
        <row r="13086">
          <cell r="A13086" t="str">
            <v>DELGADO LOPEZ OMAIRA</v>
          </cell>
          <cell r="B13086">
            <v>38857710</v>
          </cell>
        </row>
        <row r="13087">
          <cell r="A13087" t="str">
            <v>DELGADO LOZANO LUIS ALBERTO</v>
          </cell>
          <cell r="B13087">
            <v>16696152</v>
          </cell>
        </row>
        <row r="13088">
          <cell r="A13088" t="str">
            <v>DELGADO MARTINEZ FERNANDO ADALBERTO</v>
          </cell>
          <cell r="B13088">
            <v>98379316</v>
          </cell>
        </row>
        <row r="13089">
          <cell r="A13089" t="str">
            <v>DELGADO MARTINEZ VICTOR MANUEL</v>
          </cell>
          <cell r="B13089">
            <v>13481043</v>
          </cell>
        </row>
        <row r="13090">
          <cell r="A13090" t="str">
            <v>DELGADO MAZO MARIBEL</v>
          </cell>
          <cell r="B13090">
            <v>31524649</v>
          </cell>
        </row>
        <row r="13091">
          <cell r="A13091" t="str">
            <v>DELGADO MEJIA GLORIA IVON</v>
          </cell>
          <cell r="B13091">
            <v>43558825</v>
          </cell>
        </row>
        <row r="13092">
          <cell r="A13092" t="str">
            <v>DELGADO MIGUEL JOSE</v>
          </cell>
          <cell r="B13092">
            <v>10179869</v>
          </cell>
        </row>
        <row r="13093">
          <cell r="A13093" t="str">
            <v>DELGADO MOLINA GUILLERMINA</v>
          </cell>
          <cell r="B13093">
            <v>41648884</v>
          </cell>
        </row>
        <row r="13094">
          <cell r="A13094" t="str">
            <v>DELGADO MORALES JESUS ANGEL</v>
          </cell>
          <cell r="B13094">
            <v>16258993</v>
          </cell>
        </row>
        <row r="13095">
          <cell r="A13095" t="str">
            <v>DELGADO MORILLO LUCY CECILIA</v>
          </cell>
          <cell r="B13095">
            <v>41490934</v>
          </cell>
        </row>
        <row r="13096">
          <cell r="A13096" t="str">
            <v>DELGADO MOTTA MARIA CITA</v>
          </cell>
          <cell r="B13096">
            <v>55057839</v>
          </cell>
        </row>
        <row r="13097">
          <cell r="A13097" t="str">
            <v>DELGADO NORALBA</v>
          </cell>
          <cell r="B13097">
            <v>31278715</v>
          </cell>
        </row>
        <row r="13098">
          <cell r="A13098" t="str">
            <v>DELGADO ORDO¥EZ MARIA ISABEL</v>
          </cell>
          <cell r="B13098">
            <v>59817336</v>
          </cell>
        </row>
        <row r="13099">
          <cell r="A13099" t="str">
            <v>DELGADO PABON GUILLERMO GONZALO</v>
          </cell>
          <cell r="B13099">
            <v>2924673</v>
          </cell>
        </row>
        <row r="13100">
          <cell r="A13100" t="str">
            <v>DELGADO PABON SEGUNDO JULIO</v>
          </cell>
          <cell r="B13100">
            <v>10523849</v>
          </cell>
        </row>
        <row r="13101">
          <cell r="A13101" t="str">
            <v>DELGADO PALACIOS PATRICIA</v>
          </cell>
          <cell r="B13101">
            <v>31956904</v>
          </cell>
        </row>
        <row r="13102">
          <cell r="A13102" t="str">
            <v>DELGADO PALACIOS PEDRO ANTONIO</v>
          </cell>
          <cell r="B13102">
            <v>19184843</v>
          </cell>
        </row>
        <row r="13103">
          <cell r="A13103" t="str">
            <v>DELGADO PRIETO    PATRICIA DEL</v>
          </cell>
          <cell r="B13103">
            <v>35514598</v>
          </cell>
        </row>
        <row r="13104">
          <cell r="A13104" t="str">
            <v>DELGADO PRIETO DIEGO ANDRES</v>
          </cell>
          <cell r="B13104">
            <v>7721584</v>
          </cell>
        </row>
        <row r="13105">
          <cell r="A13105" t="str">
            <v>DELGADO QUINTERO MARTHA CECILIA</v>
          </cell>
          <cell r="B13105">
            <v>31145001</v>
          </cell>
        </row>
        <row r="13106">
          <cell r="A13106" t="str">
            <v>DELGADO RAMIREZ JORGE ENRIQUE</v>
          </cell>
          <cell r="B13106">
            <v>79892725</v>
          </cell>
        </row>
        <row r="13107">
          <cell r="A13107" t="str">
            <v>DELGADO RENDON GUILLERMO ALBERTO</v>
          </cell>
          <cell r="B13107">
            <v>71626725</v>
          </cell>
        </row>
        <row r="13108">
          <cell r="A13108" t="str">
            <v>DELGADO RIAÑO LEOCADIO</v>
          </cell>
          <cell r="B13108">
            <v>3162742</v>
          </cell>
        </row>
        <row r="13109">
          <cell r="A13109" t="str">
            <v>DELGADO RIVERA MARIA ELENA</v>
          </cell>
          <cell r="B13109">
            <v>47427251</v>
          </cell>
        </row>
        <row r="13110">
          <cell r="A13110" t="str">
            <v>DELGADO RODAS GLORIA ASTRID</v>
          </cell>
          <cell r="B13110">
            <v>51601296</v>
          </cell>
        </row>
        <row r="13111">
          <cell r="A13111" t="str">
            <v>DELGADO RODRIGUEZ MARCO ANTONIO</v>
          </cell>
          <cell r="B13111">
            <v>70030275</v>
          </cell>
        </row>
        <row r="13112">
          <cell r="A13112" t="str">
            <v>DELGADO ROJAS CLARA INES</v>
          </cell>
          <cell r="B13112">
            <v>63363453</v>
          </cell>
        </row>
        <row r="13113">
          <cell r="A13113" t="str">
            <v>DELGADO RUBIO CARLOS ARMANDO</v>
          </cell>
          <cell r="B13113">
            <v>93374466</v>
          </cell>
        </row>
        <row r="13114">
          <cell r="A13114" t="str">
            <v>DELGADO S JAIRO HUMBERTO</v>
          </cell>
          <cell r="B13114">
            <v>16623141</v>
          </cell>
        </row>
        <row r="13115">
          <cell r="A13115" t="str">
            <v>DELGADO SALAZAR ALVARO ALBERTO</v>
          </cell>
          <cell r="B13115">
            <v>18107871</v>
          </cell>
        </row>
        <row r="13116">
          <cell r="A13116" t="str">
            <v>DELGADO SANCHEZ MARTHA ALEXANDRA</v>
          </cell>
          <cell r="B13116">
            <v>43732132</v>
          </cell>
        </row>
        <row r="13117">
          <cell r="A13117" t="str">
            <v>DELGADO SANTACRUZ ALVARO</v>
          </cell>
          <cell r="B13117">
            <v>4606915</v>
          </cell>
        </row>
        <row r="13118">
          <cell r="A13118" t="str">
            <v>DELGADO SANTACRUZ JOSE OTONIEL</v>
          </cell>
          <cell r="B13118">
            <v>6404796</v>
          </cell>
        </row>
        <row r="13119">
          <cell r="A13119" t="str">
            <v>DELGADO SARMIENTO JORGE ENRIQUE</v>
          </cell>
          <cell r="B13119">
            <v>19189790</v>
          </cell>
        </row>
        <row r="13120">
          <cell r="A13120" t="str">
            <v>DELGADO SARMIENTO MARTHA MILENA</v>
          </cell>
          <cell r="B13120">
            <v>52703260</v>
          </cell>
        </row>
        <row r="13121">
          <cell r="A13121" t="str">
            <v>DELGADO SEPULVEDA MARIA VICTORIA</v>
          </cell>
          <cell r="B13121">
            <v>24944963</v>
          </cell>
        </row>
        <row r="13122">
          <cell r="A13122" t="str">
            <v>DELGADO SOSA MARIA DE LA LUZ</v>
          </cell>
          <cell r="B13122">
            <v>38853079</v>
          </cell>
        </row>
        <row r="13123">
          <cell r="A13123" t="str">
            <v>DELGADO SOSA MIGUEL E</v>
          </cell>
          <cell r="B13123">
            <v>14879136</v>
          </cell>
        </row>
        <row r="13124">
          <cell r="A13124" t="str">
            <v>DELGADO SOSA PATRICIA</v>
          </cell>
          <cell r="B13124">
            <v>38860808</v>
          </cell>
        </row>
        <row r="13125">
          <cell r="A13125" t="str">
            <v>DELGADO SUESCUN JHON WALTER</v>
          </cell>
          <cell r="B13125">
            <v>91179482</v>
          </cell>
        </row>
        <row r="13126">
          <cell r="A13126" t="str">
            <v>DELGADO TEJADA ORLANDO</v>
          </cell>
          <cell r="B13126">
            <v>10538321</v>
          </cell>
        </row>
        <row r="13127">
          <cell r="A13127" t="str">
            <v>DELGADO TOBAR GERMAN ALBERTO</v>
          </cell>
          <cell r="B13127">
            <v>16624729</v>
          </cell>
        </row>
        <row r="13128">
          <cell r="A13128" t="str">
            <v>DELGADO TORRES CRISTIAN RICARDO</v>
          </cell>
          <cell r="B13128">
            <v>80053503</v>
          </cell>
        </row>
        <row r="13129">
          <cell r="A13129" t="str">
            <v>DELGADO UNIGARRO JUAN ALVARO</v>
          </cell>
          <cell r="B13129">
            <v>98382278</v>
          </cell>
        </row>
        <row r="13130">
          <cell r="A13130" t="str">
            <v>DELGADO URIBE JOSE OSVALDO</v>
          </cell>
          <cell r="B13130">
            <v>11223396</v>
          </cell>
        </row>
        <row r="13131">
          <cell r="A13131" t="str">
            <v>DELGADO VALENCIA DORA ESTER</v>
          </cell>
          <cell r="B13131">
            <v>34601558</v>
          </cell>
        </row>
        <row r="13132">
          <cell r="A13132" t="str">
            <v>DELGADO VALENCIA ISAAC</v>
          </cell>
          <cell r="B13132">
            <v>16500658</v>
          </cell>
        </row>
        <row r="13133">
          <cell r="A13133" t="str">
            <v>DELGADO VELASQUEZ ALEJANDRO</v>
          </cell>
          <cell r="B13133">
            <v>10492821</v>
          </cell>
        </row>
        <row r="13134">
          <cell r="A13134" t="str">
            <v>DELGADO VELEZ JUAN CARLOS</v>
          </cell>
          <cell r="B13134">
            <v>98492252</v>
          </cell>
        </row>
        <row r="13135">
          <cell r="A13135" t="str">
            <v>DELGADO VILLADA HECTOR FABIO</v>
          </cell>
          <cell r="B13135">
            <v>16798447</v>
          </cell>
        </row>
        <row r="13136">
          <cell r="A13136" t="str">
            <v>DELGADO VILLEGAS GONZALO</v>
          </cell>
          <cell r="B13136">
            <v>16752175</v>
          </cell>
        </row>
        <row r="13137">
          <cell r="A13137" t="str">
            <v>DELGADO VILLEGAS JUAN MANUEL</v>
          </cell>
          <cell r="B13137">
            <v>2775951</v>
          </cell>
        </row>
        <row r="13138">
          <cell r="A13138" t="str">
            <v>DELGADO VILLOTA RICARDO WILLIAM</v>
          </cell>
          <cell r="B13138">
            <v>4712295</v>
          </cell>
        </row>
        <row r="13139">
          <cell r="A13139" t="str">
            <v>DELGADO ZAMORA ANA MILENA</v>
          </cell>
          <cell r="B13139">
            <v>31984895</v>
          </cell>
        </row>
        <row r="13140">
          <cell r="A13140" t="str">
            <v>DELIO GERMAN ENCISO NIETO</v>
          </cell>
          <cell r="B13140">
            <v>17004145</v>
          </cell>
        </row>
        <row r="13141">
          <cell r="A13141" t="str">
            <v>DELMO RIQUETT BARRIOS</v>
          </cell>
          <cell r="B13141">
            <v>79299911</v>
          </cell>
        </row>
        <row r="13142">
          <cell r="A13142" t="str">
            <v>DELTEC LTDA</v>
          </cell>
          <cell r="B13142">
            <v>800166199</v>
          </cell>
        </row>
        <row r="13143">
          <cell r="A13143" t="str">
            <v>DELUQUE VITOLA HANLET ANDRES</v>
          </cell>
          <cell r="B13143">
            <v>84071805</v>
          </cell>
        </row>
        <row r="13144">
          <cell r="A13144" t="str">
            <v>DEMENDOZA PARRA OMAR ERNESTO</v>
          </cell>
          <cell r="B13144">
            <v>3002051</v>
          </cell>
        </row>
        <row r="13145">
          <cell r="A13145" t="str">
            <v>DEPARTAMENTO DE ANTIOQUIA</v>
          </cell>
          <cell r="B13145">
            <v>890900286</v>
          </cell>
        </row>
        <row r="13146">
          <cell r="A13146" t="str">
            <v>DEPARTAMENTO DE SANTANDER</v>
          </cell>
          <cell r="B13146">
            <v>800017030</v>
          </cell>
        </row>
        <row r="13147">
          <cell r="A13147" t="str">
            <v>DEPORTES MUNDIAL LTDA</v>
          </cell>
          <cell r="B13147">
            <v>890935179</v>
          </cell>
        </row>
        <row r="13148">
          <cell r="A13148" t="str">
            <v>DEQUIMICOS LTDA</v>
          </cell>
          <cell r="B13148">
            <v>890309116</v>
          </cell>
        </row>
        <row r="13149">
          <cell r="A13149" t="str">
            <v>DERIVADOS INDUSTRIALES DEL VALLE LTDA</v>
          </cell>
          <cell r="B13149">
            <v>890315467</v>
          </cell>
        </row>
        <row r="13150">
          <cell r="A13150" t="str">
            <v>DERMACARE S A</v>
          </cell>
          <cell r="B13150">
            <v>830016321</v>
          </cell>
        </row>
        <row r="13151">
          <cell r="A13151" t="str">
            <v>DESARROLLO VIAL DEL ORIENTE DE MEDELLIN</v>
          </cell>
          <cell r="B13151">
            <v>811005050</v>
          </cell>
        </row>
        <row r="13152">
          <cell r="A13152" t="str">
            <v>DESCAMPS ALVAREZ ANDRES</v>
          </cell>
          <cell r="B13152">
            <v>16693792</v>
          </cell>
        </row>
        <row r="13153">
          <cell r="A13153" t="str">
            <v>DETECTO DE COLOMBIA LTDA</v>
          </cell>
          <cell r="B13153">
            <v>890325192</v>
          </cell>
        </row>
        <row r="13154">
          <cell r="A13154" t="str">
            <v>DETERQUIN Y CIA LTDA</v>
          </cell>
          <cell r="B13154">
            <v>800028702</v>
          </cell>
        </row>
        <row r="13155">
          <cell r="A13155" t="str">
            <v>DETJEN NEUMAYER MARTIN HEINRICH</v>
          </cell>
          <cell r="B13155">
            <v>79368429</v>
          </cell>
        </row>
        <row r="13156">
          <cell r="A13156" t="str">
            <v>DEVIA ACEVEDO JANETH</v>
          </cell>
          <cell r="B13156">
            <v>51777963</v>
          </cell>
        </row>
        <row r="13157">
          <cell r="A13157" t="str">
            <v>DEVIA ARLEY</v>
          </cell>
          <cell r="B13157">
            <v>16706787</v>
          </cell>
        </row>
        <row r="13158">
          <cell r="A13158" t="str">
            <v>DEVIA AROCA FABIOLA</v>
          </cell>
          <cell r="B13158">
            <v>38281381</v>
          </cell>
        </row>
        <row r="13159">
          <cell r="A13159" t="str">
            <v>DEVIA BUITRAGO HEDERMAY</v>
          </cell>
          <cell r="B13159">
            <v>16340987</v>
          </cell>
        </row>
        <row r="13160">
          <cell r="A13160" t="str">
            <v>DEVIA CASTRO JOSE MILLER</v>
          </cell>
          <cell r="B13160">
            <v>93476658</v>
          </cell>
        </row>
        <row r="13161">
          <cell r="A13161" t="str">
            <v>DEVIA DE OYOLA MARIA BERTHA</v>
          </cell>
          <cell r="B13161">
            <v>24707566</v>
          </cell>
        </row>
        <row r="13162">
          <cell r="A13162" t="str">
            <v>DEVIA DIAZ ADRIANA</v>
          </cell>
          <cell r="B13162">
            <v>52702473</v>
          </cell>
        </row>
        <row r="13163">
          <cell r="A13163" t="str">
            <v>DEVIA DIAZ SANDRA LILIANA</v>
          </cell>
          <cell r="B13163">
            <v>39566762</v>
          </cell>
        </row>
        <row r="13164">
          <cell r="A13164" t="str">
            <v>DEVIA FORERO RUTH ERNESTINA</v>
          </cell>
          <cell r="B13164">
            <v>51727693</v>
          </cell>
        </row>
        <row r="13165">
          <cell r="A13165" t="str">
            <v>DEVIA GARCIA EDGAR</v>
          </cell>
          <cell r="B13165">
            <v>14236423</v>
          </cell>
        </row>
        <row r="13166">
          <cell r="A13166" t="str">
            <v>DEVIA GONZALEZ CARLOS MEDARDO</v>
          </cell>
          <cell r="B13166">
            <v>79857730</v>
          </cell>
        </row>
        <row r="13167">
          <cell r="A13167" t="str">
            <v>DEVIA IZQUIERDO MELBA MARIA</v>
          </cell>
          <cell r="B13167">
            <v>34595140</v>
          </cell>
        </row>
        <row r="13168">
          <cell r="A13168" t="str">
            <v>DEVIA JIMENEZ MARTHA LUCIA</v>
          </cell>
          <cell r="B13168">
            <v>39558718</v>
          </cell>
        </row>
        <row r="13169">
          <cell r="A13169" t="str">
            <v>DEVIA JOSE ALBERTO</v>
          </cell>
          <cell r="B13169">
            <v>16716895</v>
          </cell>
        </row>
        <row r="13170">
          <cell r="A13170" t="str">
            <v>DEVIA MEDINA ALEXANDER</v>
          </cell>
          <cell r="B13170">
            <v>14321668</v>
          </cell>
        </row>
        <row r="13171">
          <cell r="A13171" t="str">
            <v>DEVIA ORTIZ MARIA NELSY</v>
          </cell>
          <cell r="B13171">
            <v>65693001</v>
          </cell>
        </row>
        <row r="13172">
          <cell r="A13172" t="str">
            <v>DEVIA PENAGOS WILLIAM</v>
          </cell>
          <cell r="B13172">
            <v>16703807</v>
          </cell>
        </row>
        <row r="13173">
          <cell r="A13173" t="str">
            <v>DEVIA RODRIGUEZ EDGAR</v>
          </cell>
          <cell r="B13173">
            <v>16823238</v>
          </cell>
        </row>
        <row r="13174">
          <cell r="A13174" t="str">
            <v>DEVIA ROJAS MARTHA YINETH</v>
          </cell>
          <cell r="B13174">
            <v>51995994</v>
          </cell>
        </row>
        <row r="13175">
          <cell r="A13175" t="str">
            <v>DEVIA YARA NORMA CONSTANZA</v>
          </cell>
          <cell r="B13175">
            <v>36086809</v>
          </cell>
        </row>
        <row r="13176">
          <cell r="A13176" t="str">
            <v>DEYANIRA CHARRIA RIOS</v>
          </cell>
          <cell r="B13176">
            <v>66900385</v>
          </cell>
        </row>
        <row r="13177">
          <cell r="A13177" t="str">
            <v>DEYANIRA LOPEZ GOMEZ</v>
          </cell>
          <cell r="B13177">
            <v>42748545</v>
          </cell>
        </row>
        <row r="13178">
          <cell r="A13178" t="str">
            <v>DHARO VALENZUELA GUSTAVO</v>
          </cell>
          <cell r="B13178">
            <v>12912561</v>
          </cell>
        </row>
        <row r="13179">
          <cell r="A13179" t="str">
            <v>DI PIETRO LUQUE GIOVANNI GONZALO</v>
          </cell>
          <cell r="B13179">
            <v>79373919</v>
          </cell>
        </row>
        <row r="13180">
          <cell r="A13180" t="str">
            <v>DIACON LTDA</v>
          </cell>
          <cell r="B13180">
            <v>813001967</v>
          </cell>
        </row>
        <row r="13181">
          <cell r="A13181" t="str">
            <v>DIAGAMA DURAN OSCAR DARIO</v>
          </cell>
          <cell r="B13181">
            <v>19187802</v>
          </cell>
        </row>
        <row r="13182">
          <cell r="A13182" t="str">
            <v>DIAGO MENESES MARIA DEL CARMEN</v>
          </cell>
          <cell r="B13182">
            <v>34530920</v>
          </cell>
        </row>
        <row r="13183">
          <cell r="A13183" t="str">
            <v>DIAGO ORTEGA DALIA</v>
          </cell>
          <cell r="B13183">
            <v>27451985</v>
          </cell>
        </row>
        <row r="13184">
          <cell r="A13184" t="str">
            <v>DIAGO ORTEGA DIANA MARIA</v>
          </cell>
          <cell r="B13184">
            <v>36750304</v>
          </cell>
        </row>
        <row r="13185">
          <cell r="A13185" t="str">
            <v>DIAGO PORTILLA EDGAR MAURICIO</v>
          </cell>
          <cell r="B13185">
            <v>94427976</v>
          </cell>
        </row>
        <row r="13186">
          <cell r="A13186" t="str">
            <v>DIANA ARCE SANCHEZ</v>
          </cell>
          <cell r="B13186">
            <v>31999253</v>
          </cell>
        </row>
        <row r="13187">
          <cell r="A13187" t="str">
            <v>DIANA B MARTINEZ BUENAVENTURA</v>
          </cell>
          <cell r="B13187">
            <v>66841901</v>
          </cell>
        </row>
        <row r="13188">
          <cell r="A13188" t="str">
            <v>DIANA CECILIA RESTREPO TARQUINO</v>
          </cell>
          <cell r="B13188">
            <v>31832990</v>
          </cell>
        </row>
        <row r="13189">
          <cell r="A13189" t="str">
            <v>DIANA ENCISO JURADO</v>
          </cell>
          <cell r="B13189">
            <v>51846122</v>
          </cell>
        </row>
        <row r="13190">
          <cell r="A13190" t="str">
            <v>DIANA FAJARDO CRUZ</v>
          </cell>
          <cell r="B13190">
            <v>66862027</v>
          </cell>
        </row>
        <row r="13191">
          <cell r="A13191" t="str">
            <v>DIANA HINAOUI SALAZAR</v>
          </cell>
          <cell r="B13191">
            <v>66833073</v>
          </cell>
        </row>
        <row r="13192">
          <cell r="A13192" t="str">
            <v>DIANA ISABEL MURCIA LINARES</v>
          </cell>
          <cell r="B13192">
            <v>52080259</v>
          </cell>
        </row>
        <row r="13193">
          <cell r="A13193" t="str">
            <v>DIANA ISABEL PANIAGUA PIEDRAHITA</v>
          </cell>
          <cell r="B13193">
            <v>43056216</v>
          </cell>
        </row>
        <row r="13194">
          <cell r="A13194" t="str">
            <v>DIANA LIZOVLLY QUICENO RODAS</v>
          </cell>
          <cell r="B13194">
            <v>42119046</v>
          </cell>
        </row>
        <row r="13195">
          <cell r="A13195" t="str">
            <v>DIANA M MARTINEZ BUITRAGO</v>
          </cell>
          <cell r="B13195">
            <v>31520295</v>
          </cell>
        </row>
        <row r="13196">
          <cell r="A13196" t="str">
            <v>DIANA MARCELA MASMELA BARRERA</v>
          </cell>
          <cell r="B13196">
            <v>52081098</v>
          </cell>
        </row>
        <row r="13197">
          <cell r="A13197" t="str">
            <v>DIANA MARCELA RIZO VALLEJO</v>
          </cell>
          <cell r="B13197">
            <v>67001976</v>
          </cell>
        </row>
        <row r="13198">
          <cell r="A13198" t="str">
            <v>DIANA MARIA GARAVITO OVIEDO</v>
          </cell>
          <cell r="B13198">
            <v>39778587</v>
          </cell>
        </row>
        <row r="13199">
          <cell r="A13199" t="str">
            <v>DIANA MARIA GUTIERREZ URIBE</v>
          </cell>
          <cell r="B13199">
            <v>39782992</v>
          </cell>
        </row>
        <row r="13200">
          <cell r="A13200" t="str">
            <v>DIANA MARIA LONDONO MONSALVE</v>
          </cell>
          <cell r="B13200">
            <v>43547698</v>
          </cell>
        </row>
        <row r="13201">
          <cell r="A13201" t="str">
            <v>DIANA MARIA PENA AGUIRRE</v>
          </cell>
          <cell r="B13201">
            <v>31940626</v>
          </cell>
        </row>
        <row r="13202">
          <cell r="A13202" t="str">
            <v>DIANA P ROJAS M</v>
          </cell>
          <cell r="B13202">
            <v>52076391</v>
          </cell>
        </row>
        <row r="13203">
          <cell r="A13203" t="str">
            <v>DIANA PATRICIA LEAL CONTRERAS</v>
          </cell>
          <cell r="B13203">
            <v>51701358</v>
          </cell>
        </row>
        <row r="13204">
          <cell r="A13204" t="str">
            <v>DIANA PATRICIA VARGAS PEDRAZA</v>
          </cell>
          <cell r="B13204">
            <v>52020920</v>
          </cell>
        </row>
        <row r="13205">
          <cell r="A13205" t="str">
            <v>DIANA RAMOS HURTADO</v>
          </cell>
          <cell r="B13205">
            <v>66839424</v>
          </cell>
        </row>
        <row r="13206">
          <cell r="A13206" t="str">
            <v>DIANA RESTREPO BELTRAN</v>
          </cell>
          <cell r="B13206">
            <v>42821912</v>
          </cell>
        </row>
        <row r="13207">
          <cell r="A13207" t="str">
            <v>DIANA SOFIA CARO DE HOLGUIN</v>
          </cell>
          <cell r="B13207">
            <v>41534423</v>
          </cell>
        </row>
        <row r="13208">
          <cell r="A13208" t="str">
            <v>DIANA XIMENA MALLARINO FLOREZ</v>
          </cell>
          <cell r="B13208">
            <v>66949631</v>
          </cell>
        </row>
        <row r="13209">
          <cell r="A13209" t="str">
            <v>DIANNE LEVY BORRERO</v>
          </cell>
          <cell r="B13209">
            <v>41689318</v>
          </cell>
        </row>
        <row r="13210">
          <cell r="A13210" t="str">
            <v>DIAPOSITIVAS LTDA</v>
          </cell>
          <cell r="B13210">
            <v>800031935</v>
          </cell>
        </row>
        <row r="13211">
          <cell r="A13211" t="str">
            <v>DIAS CLEVES DAGOBERTO</v>
          </cell>
          <cell r="B13211">
            <v>16276053</v>
          </cell>
        </row>
        <row r="13212">
          <cell r="A13212" t="str">
            <v>DIAZ ABADIA NERIETH</v>
          </cell>
          <cell r="B13212">
            <v>29394708</v>
          </cell>
        </row>
        <row r="13213">
          <cell r="A13213" t="str">
            <v>DIAZ ACEVEDO IVAN</v>
          </cell>
          <cell r="B13213">
            <v>88196452</v>
          </cell>
        </row>
        <row r="13214">
          <cell r="A13214" t="str">
            <v>DIAZ ACEVEDO SONIA</v>
          </cell>
          <cell r="B13214">
            <v>32726756</v>
          </cell>
        </row>
        <row r="13215">
          <cell r="A13215" t="str">
            <v>DIAZ ACOSTA LUCY</v>
          </cell>
          <cell r="B13215">
            <v>31945632</v>
          </cell>
        </row>
        <row r="13216">
          <cell r="A13216" t="str">
            <v>DIAZ AFANADOR ALEXANDER</v>
          </cell>
          <cell r="B13216">
            <v>14880734</v>
          </cell>
        </row>
        <row r="13217">
          <cell r="A13217" t="str">
            <v>DIAZ AGUILAR LIDA JUDITH</v>
          </cell>
          <cell r="B13217">
            <v>39551732</v>
          </cell>
        </row>
        <row r="13218">
          <cell r="A13218" t="str">
            <v>DIAZ AGUILAR MARIA EUGENIA</v>
          </cell>
          <cell r="B13218">
            <v>21464869</v>
          </cell>
        </row>
        <row r="13219">
          <cell r="A13219" t="str">
            <v>DIAZ AGUIRRE SEGUNDO JUANITO</v>
          </cell>
          <cell r="B13219">
            <v>12990767</v>
          </cell>
        </row>
        <row r="13220">
          <cell r="A13220" t="str">
            <v>DIAZ ALEGRIA MAURICIO</v>
          </cell>
          <cell r="B13220">
            <v>76308857</v>
          </cell>
        </row>
        <row r="13221">
          <cell r="A13221" t="str">
            <v>DIAZ ALVARADO LORENZO</v>
          </cell>
          <cell r="B13221">
            <v>11306242</v>
          </cell>
        </row>
        <row r="13222">
          <cell r="A13222" t="str">
            <v>DIAZ ALVAREZ JHON GEISON</v>
          </cell>
          <cell r="B13222">
            <v>18506357</v>
          </cell>
        </row>
        <row r="13223">
          <cell r="A13223" t="str">
            <v>DIAZ ALVAREZ WILLIAM ENRIQUE</v>
          </cell>
          <cell r="B13223">
            <v>6816046</v>
          </cell>
        </row>
        <row r="13224">
          <cell r="A13224" t="str">
            <v>DIAZ ALVARO ARBEY</v>
          </cell>
          <cell r="B13224">
            <v>15930170</v>
          </cell>
        </row>
        <row r="13225">
          <cell r="A13225" t="str">
            <v>DIAZ AMAYA ARBEY</v>
          </cell>
          <cell r="B13225">
            <v>14882694</v>
          </cell>
        </row>
        <row r="13226">
          <cell r="A13226" t="str">
            <v>DIAZ ANDRADE DENIS</v>
          </cell>
          <cell r="B13226">
            <v>52285823</v>
          </cell>
        </row>
        <row r="13227">
          <cell r="A13227" t="str">
            <v>DIAZ ANDRADE MARIA EUGENIA</v>
          </cell>
          <cell r="B13227">
            <v>26327361</v>
          </cell>
        </row>
        <row r="13228">
          <cell r="A13228" t="str">
            <v>DIAZ ANGEL ANTONIO MARIA</v>
          </cell>
          <cell r="B13228">
            <v>2938516</v>
          </cell>
        </row>
        <row r="13229">
          <cell r="A13229" t="str">
            <v>DIAZ ARANA MARIA ROCIO</v>
          </cell>
          <cell r="B13229">
            <v>51723360</v>
          </cell>
        </row>
        <row r="13230">
          <cell r="A13230" t="str">
            <v>DIAZ ARANA WILMER</v>
          </cell>
          <cell r="B13230">
            <v>16282160</v>
          </cell>
        </row>
        <row r="13231">
          <cell r="A13231" t="str">
            <v>DIAZ AREVALO BLANCA CECILIA</v>
          </cell>
          <cell r="B13231">
            <v>39520471</v>
          </cell>
        </row>
        <row r="13232">
          <cell r="A13232" t="str">
            <v>DIAZ ARIAS CARLOS ALBERTO</v>
          </cell>
          <cell r="B13232">
            <v>79581521</v>
          </cell>
        </row>
        <row r="13233">
          <cell r="A13233" t="str">
            <v>DIAZ ARICAPA MARTHA LUCIA</v>
          </cell>
          <cell r="B13233">
            <v>31170357</v>
          </cell>
        </row>
        <row r="13234">
          <cell r="A13234" t="str">
            <v>DIAZ ARRECHEA JESUS ANTONIO</v>
          </cell>
          <cell r="B13234">
            <v>16858065</v>
          </cell>
        </row>
        <row r="13235">
          <cell r="A13235" t="str">
            <v>DIAZ ARRIETA MAIRA PATRICIA</v>
          </cell>
          <cell r="B13235">
            <v>49743193</v>
          </cell>
        </row>
        <row r="13236">
          <cell r="A13236" t="str">
            <v>DIAZ ARROYAVE HENRY ALONSO</v>
          </cell>
          <cell r="B13236">
            <v>15506514</v>
          </cell>
        </row>
        <row r="13237">
          <cell r="A13237" t="str">
            <v>DIAZ AVILA OLGA LUCIA</v>
          </cell>
          <cell r="B13237">
            <v>52330664</v>
          </cell>
        </row>
        <row r="13238">
          <cell r="A13238" t="str">
            <v>DIAZ BALLESTA EMILIA MARIA</v>
          </cell>
          <cell r="B13238">
            <v>45455174</v>
          </cell>
        </row>
        <row r="13239">
          <cell r="A13239" t="str">
            <v>DIAZ BARBOSA OSVALDO ANTONIO</v>
          </cell>
          <cell r="B13239">
            <v>17099224</v>
          </cell>
        </row>
        <row r="13240">
          <cell r="A13240" t="str">
            <v>DIAZ BARON MIGUEL ALFONSO</v>
          </cell>
          <cell r="B13240">
            <v>79639063</v>
          </cell>
        </row>
        <row r="13241">
          <cell r="A13241" t="str">
            <v>DIAZ BARONA JACKELINE</v>
          </cell>
          <cell r="B13241">
            <v>31964774</v>
          </cell>
        </row>
        <row r="13242">
          <cell r="A13242" t="str">
            <v>DIAZ BARRETO RAMIRO HUMBERTO</v>
          </cell>
          <cell r="B13242">
            <v>78703260</v>
          </cell>
        </row>
        <row r="13243">
          <cell r="A13243" t="str">
            <v>DIAZ BASTO DIANA YAMILE</v>
          </cell>
          <cell r="B13243">
            <v>52089980</v>
          </cell>
        </row>
        <row r="13244">
          <cell r="A13244" t="str">
            <v>DIAZ BAUTISTA ANGELA GIOVANNA</v>
          </cell>
          <cell r="B13244">
            <v>52470299</v>
          </cell>
        </row>
        <row r="13245">
          <cell r="A13245" t="str">
            <v>DIAZ BEDOYA GUSTAVO DE JESUS</v>
          </cell>
          <cell r="B13245">
            <v>70098016</v>
          </cell>
        </row>
        <row r="13246">
          <cell r="A13246" t="str">
            <v>DIAZ BELLO JOSE ARLES</v>
          </cell>
          <cell r="B13246">
            <v>19348480</v>
          </cell>
        </row>
        <row r="13247">
          <cell r="A13247" t="str">
            <v>DIAZ BELTRAN JUAN RAMON</v>
          </cell>
          <cell r="B13247">
            <v>11348500</v>
          </cell>
        </row>
        <row r="13248">
          <cell r="A13248" t="str">
            <v>DIAZ BELTRAN MAGNOLIA</v>
          </cell>
          <cell r="B13248">
            <v>51904530</v>
          </cell>
        </row>
        <row r="13249">
          <cell r="A13249" t="str">
            <v>DIAZ BENAVIDES EDWARD</v>
          </cell>
          <cell r="B13249">
            <v>12568027</v>
          </cell>
        </row>
        <row r="13250">
          <cell r="A13250" t="str">
            <v>DIAZ BENAVIDES LUZ ELVIRA</v>
          </cell>
          <cell r="B13250">
            <v>20963344</v>
          </cell>
        </row>
        <row r="13251">
          <cell r="A13251" t="str">
            <v>DIAZ BENITEZ CELSO MANUEL</v>
          </cell>
          <cell r="B13251">
            <v>73145731</v>
          </cell>
        </row>
        <row r="13252">
          <cell r="A13252" t="str">
            <v>DIAZ BERNAL LUZ STELLA</v>
          </cell>
          <cell r="B13252">
            <v>51991847</v>
          </cell>
        </row>
        <row r="13253">
          <cell r="A13253" t="str">
            <v>DIAZ BETANCOURT WILSON</v>
          </cell>
          <cell r="B13253">
            <v>94413209</v>
          </cell>
        </row>
        <row r="13254">
          <cell r="A13254" t="str">
            <v>DIAZ BOLIVAR CARLOS ERNESTO</v>
          </cell>
          <cell r="B13254">
            <v>79408685</v>
          </cell>
        </row>
        <row r="13255">
          <cell r="A13255" t="str">
            <v>DIAZ BONILLA MARCO AURELIO</v>
          </cell>
          <cell r="B13255">
            <v>14238872</v>
          </cell>
        </row>
        <row r="13256">
          <cell r="A13256" t="str">
            <v>DIAZ BORELLY SILVIA EUGENIA</v>
          </cell>
          <cell r="B13256">
            <v>32701009</v>
          </cell>
        </row>
        <row r="13257">
          <cell r="A13257" t="str">
            <v>DIAZ BRAVO CARMEN TULIA</v>
          </cell>
          <cell r="B13257">
            <v>31465774</v>
          </cell>
        </row>
        <row r="13258">
          <cell r="A13258" t="str">
            <v>DIAZ CABRERA ALVARO DE JESUS</v>
          </cell>
          <cell r="B13258">
            <v>16629783</v>
          </cell>
        </row>
        <row r="13259">
          <cell r="A13259" t="str">
            <v>DIAZ CABRERA MIRELLA HAYDEE</v>
          </cell>
          <cell r="B13259">
            <v>39699613</v>
          </cell>
        </row>
        <row r="13260">
          <cell r="A13260" t="str">
            <v>DIAZ CABRERA RAMIRO</v>
          </cell>
          <cell r="B13260">
            <v>14890568</v>
          </cell>
        </row>
        <row r="13261">
          <cell r="A13261" t="str">
            <v>DIAZ CABRERA RAUL ANTIDIO</v>
          </cell>
          <cell r="B13261">
            <v>94050209</v>
          </cell>
        </row>
        <row r="13262">
          <cell r="A13262" t="str">
            <v>DIAZ CACERES PEDRO JOSE</v>
          </cell>
          <cell r="B13262">
            <v>91285670</v>
          </cell>
        </row>
        <row r="13263">
          <cell r="A13263" t="str">
            <v>DIAZ CAICEDO GERMAN</v>
          </cell>
          <cell r="B13263">
            <v>79049989</v>
          </cell>
        </row>
        <row r="13264">
          <cell r="A13264" t="str">
            <v>DIAZ CAMACHO PEDRO ANTONIO</v>
          </cell>
          <cell r="B13264">
            <v>91204628</v>
          </cell>
        </row>
        <row r="13265">
          <cell r="A13265" t="str">
            <v>DIAZ CAMARGO ALVARO ANTONIO</v>
          </cell>
          <cell r="B13265">
            <v>70114986</v>
          </cell>
        </row>
        <row r="13266">
          <cell r="A13266" t="str">
            <v>DIAZ CAMILO</v>
          </cell>
          <cell r="B13266">
            <v>14948534</v>
          </cell>
        </row>
        <row r="13267">
          <cell r="A13267" t="str">
            <v>DIAZ CAMPO ANDRES AUGUSTO</v>
          </cell>
          <cell r="B13267">
            <v>10552630</v>
          </cell>
        </row>
        <row r="13268">
          <cell r="A13268" t="str">
            <v>DIAZ CANAVERAL BERNARDO</v>
          </cell>
          <cell r="B13268">
            <v>94494975</v>
          </cell>
        </row>
        <row r="13269">
          <cell r="A13269" t="str">
            <v>DIAZ CANO CARMEN CECILIA</v>
          </cell>
          <cell r="B13269">
            <v>45424297</v>
          </cell>
        </row>
        <row r="13270">
          <cell r="A13270" t="str">
            <v>DIAZ CANO MARTHA NICOLASA</v>
          </cell>
          <cell r="B13270">
            <v>34984277</v>
          </cell>
        </row>
        <row r="13271">
          <cell r="A13271" t="str">
            <v>DIAZ CARDENAS ANA BEATRIZ</v>
          </cell>
          <cell r="B13271">
            <v>66993407</v>
          </cell>
        </row>
        <row r="13272">
          <cell r="A13272" t="str">
            <v>DIAZ CARDENAS MARIA MARLEN</v>
          </cell>
          <cell r="B13272">
            <v>51984524</v>
          </cell>
        </row>
        <row r="13273">
          <cell r="A13273" t="str">
            <v>DIAZ CARDENAS RAMON ANTONIO</v>
          </cell>
          <cell r="B13273">
            <v>10892560</v>
          </cell>
        </row>
        <row r="13274">
          <cell r="A13274" t="str">
            <v>DIAZ CARDENAS WILLIAM</v>
          </cell>
          <cell r="B13274">
            <v>93358634</v>
          </cell>
        </row>
        <row r="13275">
          <cell r="A13275" t="str">
            <v>DIAZ CARDONA JAIME ALBERTO</v>
          </cell>
          <cell r="B13275">
            <v>94429283</v>
          </cell>
        </row>
        <row r="13276">
          <cell r="A13276" t="str">
            <v>DIAZ CARLOS MARIO</v>
          </cell>
          <cell r="B13276">
            <v>71680733</v>
          </cell>
        </row>
        <row r="13277">
          <cell r="A13277" t="str">
            <v>DIAZ CARLOSAMA AMILCAR ORLANDO</v>
          </cell>
          <cell r="B13277">
            <v>98195637</v>
          </cell>
        </row>
        <row r="13278">
          <cell r="A13278" t="str">
            <v>DIAZ CARRASCAL MAGALIS</v>
          </cell>
          <cell r="B13278">
            <v>30388114</v>
          </cell>
        </row>
        <row r="13279">
          <cell r="A13279" t="str">
            <v>DIAZ CARVAJAL ANAIS DEL PILAR</v>
          </cell>
          <cell r="B13279">
            <v>51897244</v>
          </cell>
        </row>
        <row r="13280">
          <cell r="A13280" t="str">
            <v>DIAZ CASTELLANOS JESUS ANTONIO</v>
          </cell>
          <cell r="B13280">
            <v>2964942</v>
          </cell>
        </row>
        <row r="13281">
          <cell r="A13281" t="str">
            <v>DIAZ CASTILLO NINA SOFIA</v>
          </cell>
          <cell r="B13281">
            <v>32797814</v>
          </cell>
        </row>
        <row r="13282">
          <cell r="A13282" t="str">
            <v>DIAZ CASTILLO OLGA LUCIA</v>
          </cell>
          <cell r="B13282">
            <v>51796483</v>
          </cell>
        </row>
        <row r="13283">
          <cell r="A13283" t="str">
            <v>DIAZ CASTRO GLORIA CONSUELO</v>
          </cell>
          <cell r="B13283">
            <v>30345855</v>
          </cell>
        </row>
        <row r="13284">
          <cell r="A13284" t="str">
            <v>DIAZ CELY BLANCA LUCIA</v>
          </cell>
          <cell r="B13284">
            <v>39749276</v>
          </cell>
        </row>
        <row r="13285">
          <cell r="A13285" t="str">
            <v>DIAZ CERPA JUAN CARLOS</v>
          </cell>
          <cell r="B13285">
            <v>7929183</v>
          </cell>
        </row>
        <row r="13286">
          <cell r="A13286" t="str">
            <v>DIAZ CHALARCA NELSON DE JESUS</v>
          </cell>
          <cell r="B13286">
            <v>71693861</v>
          </cell>
        </row>
        <row r="13287">
          <cell r="A13287" t="str">
            <v>DIAZ CHAVARRO HENRY</v>
          </cell>
          <cell r="B13287">
            <v>16241343</v>
          </cell>
        </row>
        <row r="13288">
          <cell r="A13288" t="str">
            <v>DIAZ CHAVARRO LUCELIDA</v>
          </cell>
          <cell r="B13288">
            <v>26582915</v>
          </cell>
        </row>
        <row r="13289">
          <cell r="A13289" t="str">
            <v>DIAZ CHAVARRO MARIA YINETH</v>
          </cell>
          <cell r="B13289">
            <v>55194469</v>
          </cell>
        </row>
        <row r="13290">
          <cell r="A13290" t="str">
            <v>DIAZ CHILITO HENRY</v>
          </cell>
          <cell r="B13290">
            <v>16723690</v>
          </cell>
        </row>
        <row r="13291">
          <cell r="A13291" t="str">
            <v>DIAZ CLARO NELLY MARINA</v>
          </cell>
          <cell r="B13291">
            <v>37245346</v>
          </cell>
        </row>
        <row r="13292">
          <cell r="A13292" t="str">
            <v>DIAZ COLLAZOS FABIOLA</v>
          </cell>
          <cell r="B13292">
            <v>31273209</v>
          </cell>
        </row>
        <row r="13293">
          <cell r="A13293" t="str">
            <v>DIAZ COLORADO FERNANDO</v>
          </cell>
          <cell r="B13293">
            <v>19254189</v>
          </cell>
        </row>
        <row r="13294">
          <cell r="A13294" t="str">
            <v>DIAZ CONTRERAS MARIO EDUARDO</v>
          </cell>
          <cell r="B13294">
            <v>13442663</v>
          </cell>
        </row>
        <row r="13295">
          <cell r="A13295" t="str">
            <v>DIAZ CORDOBA DIEGO FERNANDO</v>
          </cell>
          <cell r="B13295">
            <v>16785310</v>
          </cell>
        </row>
        <row r="13296">
          <cell r="A13296" t="str">
            <v>DIAZ CORREA DIANA MARCELA</v>
          </cell>
          <cell r="B13296">
            <v>51844645</v>
          </cell>
        </row>
        <row r="13297">
          <cell r="A13297" t="str">
            <v>DIAZ CORREA NESTOR JAIME</v>
          </cell>
          <cell r="B13297">
            <v>10257836</v>
          </cell>
        </row>
        <row r="13298">
          <cell r="A13298" t="str">
            <v>DIAZ CORTES EDGAR EDUARDO</v>
          </cell>
          <cell r="B13298">
            <v>79661264</v>
          </cell>
        </row>
        <row r="13299">
          <cell r="A13299" t="str">
            <v>DIAZ CORTES FABIO</v>
          </cell>
          <cell r="B13299">
            <v>2938563</v>
          </cell>
        </row>
        <row r="13300">
          <cell r="A13300" t="str">
            <v>DIAZ CRUZ CARLOS ALBERTO</v>
          </cell>
          <cell r="B13300">
            <v>18391511</v>
          </cell>
        </row>
        <row r="13301">
          <cell r="A13301" t="str">
            <v>DIAZ CRUZ ELIZABETH</v>
          </cell>
          <cell r="B13301">
            <v>35467948</v>
          </cell>
        </row>
        <row r="13302">
          <cell r="A13302" t="str">
            <v>DIAZ CRUZ LUZ AMPARO</v>
          </cell>
          <cell r="B13302">
            <v>55055855</v>
          </cell>
        </row>
        <row r="13303">
          <cell r="A13303" t="str">
            <v>DIAZ CUBILLOS ANA MILENA</v>
          </cell>
          <cell r="B13303">
            <v>52106144</v>
          </cell>
        </row>
        <row r="13304">
          <cell r="A13304" t="str">
            <v>DIAZ CUBILLOS DORIS STELLA</v>
          </cell>
          <cell r="B13304">
            <v>39536288</v>
          </cell>
        </row>
        <row r="13305">
          <cell r="A13305" t="str">
            <v>DIAZ CUCAITA ELISA</v>
          </cell>
          <cell r="B13305">
            <v>51963044</v>
          </cell>
        </row>
        <row r="13306">
          <cell r="A13306" t="str">
            <v>DIAZ CUCAITA LUCIA</v>
          </cell>
          <cell r="B13306">
            <v>51854616</v>
          </cell>
        </row>
        <row r="13307">
          <cell r="A13307" t="str">
            <v>DIAZ CUCNAME ELIZABETH</v>
          </cell>
          <cell r="B13307">
            <v>31901869</v>
          </cell>
        </row>
        <row r="13308">
          <cell r="A13308" t="str">
            <v>DIAZ CUELLAR JUAN FERNANDO</v>
          </cell>
          <cell r="B13308">
            <v>18496013</v>
          </cell>
        </row>
        <row r="13309">
          <cell r="A13309" t="str">
            <v>DIAZ CUELLAR LUZ ADRIANA</v>
          </cell>
          <cell r="B13309">
            <v>39775394</v>
          </cell>
        </row>
        <row r="13310">
          <cell r="A13310" t="str">
            <v>DIAZ CUELLAR XIMENA</v>
          </cell>
          <cell r="B13310">
            <v>39789162</v>
          </cell>
        </row>
        <row r="13311">
          <cell r="A13311" t="str">
            <v>DIAZ CUEVAS EDWIN FERNANDO</v>
          </cell>
          <cell r="B13311">
            <v>79523482</v>
          </cell>
        </row>
        <row r="13312">
          <cell r="A13312" t="str">
            <v>DIAZ DAVID FREDY CLAUDIO</v>
          </cell>
          <cell r="B13312">
            <v>3420993</v>
          </cell>
        </row>
        <row r="13313">
          <cell r="A13313" t="str">
            <v>DIAZ DAZA JUDITH DEL SOCORRO</v>
          </cell>
          <cell r="B13313">
            <v>45445487</v>
          </cell>
        </row>
        <row r="13314">
          <cell r="A13314" t="str">
            <v>DIAZ DE ABRIL FLOR ANGELA</v>
          </cell>
          <cell r="B13314">
            <v>35329277</v>
          </cell>
        </row>
        <row r="13315">
          <cell r="A13315" t="str">
            <v>DIAZ DE BELTRAN MARIA LILIA</v>
          </cell>
          <cell r="B13315">
            <v>41303287</v>
          </cell>
        </row>
        <row r="13316">
          <cell r="A13316" t="str">
            <v>DIAZ DE BENAVIDES AMPARO CONCEPCION</v>
          </cell>
          <cell r="B13316">
            <v>27076240</v>
          </cell>
        </row>
        <row r="13317">
          <cell r="A13317" t="str">
            <v>DIAZ DE BURBANO PATRICIA DE JESUS</v>
          </cell>
          <cell r="B13317">
            <v>35495551</v>
          </cell>
        </row>
        <row r="13318">
          <cell r="A13318" t="str">
            <v>DIAZ DE CASTA/EDA AURA CECILIA</v>
          </cell>
          <cell r="B13318">
            <v>41644037</v>
          </cell>
        </row>
        <row r="13319">
          <cell r="A13319" t="str">
            <v>DIAZ DE CASTILLO BERTINA</v>
          </cell>
          <cell r="B13319">
            <v>27987701</v>
          </cell>
        </row>
        <row r="13320">
          <cell r="A13320" t="str">
            <v>DIAZ DE DIAZ CARMEN CECILIA</v>
          </cell>
          <cell r="B13320">
            <v>32647940</v>
          </cell>
        </row>
        <row r="13321">
          <cell r="A13321" t="str">
            <v>DIAZ DE ESPINAL MARIA MIRIAM</v>
          </cell>
          <cell r="B13321">
            <v>31839999</v>
          </cell>
        </row>
        <row r="13322">
          <cell r="A13322" t="str">
            <v>DIAZ DE FORERO LIGIA INES</v>
          </cell>
          <cell r="B13322">
            <v>27934339</v>
          </cell>
        </row>
        <row r="13323">
          <cell r="A13323" t="str">
            <v>DIAZ DE GUALTERO LUZ MARY</v>
          </cell>
          <cell r="B13323">
            <v>51650079</v>
          </cell>
        </row>
        <row r="13324">
          <cell r="A13324" t="str">
            <v>DIAZ DE HUERTAS MYRIAM IVONNE</v>
          </cell>
          <cell r="B13324">
            <v>41697816</v>
          </cell>
        </row>
        <row r="13325">
          <cell r="A13325" t="str">
            <v>DIAZ DE JOSA MARIA EUCARIS</v>
          </cell>
          <cell r="B13325">
            <v>29961147</v>
          </cell>
        </row>
        <row r="13326">
          <cell r="A13326" t="str">
            <v>DIAZ DE LOPEZ JALIME</v>
          </cell>
          <cell r="B13326">
            <v>21269948</v>
          </cell>
        </row>
        <row r="13327">
          <cell r="A13327" t="str">
            <v>DIAZ DE MUÑOZ PAULINA</v>
          </cell>
          <cell r="B13327">
            <v>24447086</v>
          </cell>
        </row>
        <row r="13328">
          <cell r="A13328" t="str">
            <v>DIAZ DE OSORIO ANA MARIELA</v>
          </cell>
          <cell r="B13328">
            <v>38725063</v>
          </cell>
        </row>
        <row r="13329">
          <cell r="A13329" t="str">
            <v>DIAZ DE OVIEDO OLGA BEIRA</v>
          </cell>
          <cell r="B13329">
            <v>28517856</v>
          </cell>
        </row>
        <row r="13330">
          <cell r="A13330" t="str">
            <v>DIAZ DE RAMIREZ EMILSE DEL SOCORRO</v>
          </cell>
          <cell r="B13330">
            <v>42865588</v>
          </cell>
        </row>
        <row r="13331">
          <cell r="A13331" t="str">
            <v>DIAZ DE REYES DEYANIRA</v>
          </cell>
          <cell r="B13331">
            <v>28531152</v>
          </cell>
        </row>
        <row r="13332">
          <cell r="A13332" t="str">
            <v>DIAZ DE RODRIGUEZ BLANCA CECILIA</v>
          </cell>
          <cell r="B13332">
            <v>20333803</v>
          </cell>
        </row>
        <row r="13333">
          <cell r="A13333" t="str">
            <v>DIAZ DE ROMAN INES</v>
          </cell>
          <cell r="B13333">
            <v>20301016</v>
          </cell>
        </row>
        <row r="13334">
          <cell r="A13334" t="str">
            <v>DIAZ DE ZORRILLA GLADYS STELLA</v>
          </cell>
          <cell r="B13334">
            <v>35319440</v>
          </cell>
        </row>
        <row r="13335">
          <cell r="A13335" t="str">
            <v>DIAZ DELGADO ARNULFO</v>
          </cell>
          <cell r="B13335">
            <v>7499865</v>
          </cell>
        </row>
        <row r="13336">
          <cell r="A13336" t="str">
            <v>DIAZ DESTOUESSE PIEDAD LUCIA</v>
          </cell>
          <cell r="B13336">
            <v>43082614</v>
          </cell>
        </row>
        <row r="13337">
          <cell r="A13337" t="str">
            <v>DIAZ DIAZ EDUARDO</v>
          </cell>
          <cell r="B13337">
            <v>19311882</v>
          </cell>
        </row>
        <row r="13338">
          <cell r="A13338" t="str">
            <v>DIAZ DIAZ JULIETA</v>
          </cell>
          <cell r="B13338">
            <v>41768110</v>
          </cell>
        </row>
        <row r="13339">
          <cell r="A13339" t="str">
            <v>DIAZ DIAZ LILIANA</v>
          </cell>
          <cell r="B13339">
            <v>66708436</v>
          </cell>
        </row>
        <row r="13340">
          <cell r="A13340" t="str">
            <v>DIAZ DIAZ MARIA FERNANDA</v>
          </cell>
          <cell r="B13340">
            <v>34564860</v>
          </cell>
        </row>
        <row r="13341">
          <cell r="A13341" t="str">
            <v>DIAZ DIAZ MARIA SOLEDAD</v>
          </cell>
          <cell r="B13341">
            <v>52820349</v>
          </cell>
        </row>
        <row r="13342">
          <cell r="A13342" t="str">
            <v>DIAZ DIAZ NOE</v>
          </cell>
          <cell r="B13342">
            <v>80270790</v>
          </cell>
        </row>
        <row r="13343">
          <cell r="A13343" t="str">
            <v>DIAZ DURAN FABIO</v>
          </cell>
          <cell r="B13343">
            <v>79807061</v>
          </cell>
        </row>
        <row r="13344">
          <cell r="A13344" t="str">
            <v>DIAZ DURAN SANDRA EUGENIA</v>
          </cell>
          <cell r="B13344">
            <v>51778844</v>
          </cell>
        </row>
        <row r="13345">
          <cell r="A13345" t="str">
            <v>DIAZ EDUARDO GEREMIAS</v>
          </cell>
          <cell r="B13345">
            <v>16791923</v>
          </cell>
        </row>
        <row r="13346">
          <cell r="A13346" t="str">
            <v>DIAZ ELIZABETH</v>
          </cell>
          <cell r="B13346">
            <v>41334332</v>
          </cell>
        </row>
        <row r="13347">
          <cell r="A13347" t="str">
            <v>DIAZ ERAZO ROBERT MAURICIO</v>
          </cell>
          <cell r="B13347">
            <v>98396606</v>
          </cell>
        </row>
        <row r="13348">
          <cell r="A13348" t="str">
            <v>DIAZ ERNESTINA</v>
          </cell>
          <cell r="B13348">
            <v>33120733</v>
          </cell>
        </row>
        <row r="13349">
          <cell r="A13349" t="str">
            <v>DIAZ ESPANA CARMELINA</v>
          </cell>
          <cell r="B13349">
            <v>40756988</v>
          </cell>
        </row>
        <row r="13350">
          <cell r="A13350" t="str">
            <v>DIAZ FARIAS NORMA ANGELICA</v>
          </cell>
          <cell r="B13350">
            <v>51802495</v>
          </cell>
        </row>
        <row r="13351">
          <cell r="A13351" t="str">
            <v>DIAZ FERNANDEZ ALEXANDER</v>
          </cell>
          <cell r="B13351">
            <v>76314196</v>
          </cell>
        </row>
        <row r="13352">
          <cell r="A13352" t="str">
            <v>DIAZ FERNANDEZ GIOVANY</v>
          </cell>
          <cell r="B13352">
            <v>79443794</v>
          </cell>
        </row>
        <row r="13353">
          <cell r="A13353" t="str">
            <v>DIAZ FETECUA ANDREA PATRICIA</v>
          </cell>
          <cell r="B13353">
            <v>52118526</v>
          </cell>
        </row>
        <row r="13354">
          <cell r="A13354" t="str">
            <v>DIAZ FIERRO SAMUEL</v>
          </cell>
          <cell r="B13354">
            <v>79666785</v>
          </cell>
        </row>
        <row r="13355">
          <cell r="A13355" t="str">
            <v>DIAZ FIGUEROA CHARLES</v>
          </cell>
          <cell r="B13355">
            <v>16485042</v>
          </cell>
        </row>
        <row r="13356">
          <cell r="A13356" t="str">
            <v>DIAZ FIGUEROA EWUIL JAILTON</v>
          </cell>
          <cell r="B13356">
            <v>13489066</v>
          </cell>
        </row>
        <row r="13357">
          <cell r="A13357" t="str">
            <v>DIAZ FIGUEROA JUAN CARLOS</v>
          </cell>
          <cell r="B13357">
            <v>73555378</v>
          </cell>
        </row>
        <row r="13358">
          <cell r="A13358" t="str">
            <v>DIAZ FLOREZ FERNANDO JAIME</v>
          </cell>
          <cell r="B13358">
            <v>4556828</v>
          </cell>
        </row>
        <row r="13359">
          <cell r="A13359" t="str">
            <v>DIAZ FORERO LUIS FERNANDO</v>
          </cell>
          <cell r="B13359">
            <v>80420210</v>
          </cell>
        </row>
        <row r="13360">
          <cell r="A13360" t="str">
            <v>DIAZ FRANCO HECTOR ALFONSO</v>
          </cell>
          <cell r="B13360">
            <v>2895260</v>
          </cell>
        </row>
        <row r="13361">
          <cell r="A13361" t="str">
            <v>DIAZ FRANCO JESUS JAVIER</v>
          </cell>
          <cell r="B13361">
            <v>71641011</v>
          </cell>
        </row>
        <row r="13362">
          <cell r="A13362" t="str">
            <v>DIAZ GAITAN EDIT</v>
          </cell>
          <cell r="B13362">
            <v>63506683</v>
          </cell>
        </row>
        <row r="13363">
          <cell r="A13363" t="str">
            <v>DIAZ GAITAN JULIO ALBERTO</v>
          </cell>
          <cell r="B13363">
            <v>19396359</v>
          </cell>
        </row>
        <row r="13364">
          <cell r="A13364" t="str">
            <v>DIAZ GALEANO ANCIZAR</v>
          </cell>
          <cell r="B13364">
            <v>10260488</v>
          </cell>
        </row>
        <row r="13365">
          <cell r="A13365" t="str">
            <v>DIAZ GALLEGO CARLOS</v>
          </cell>
          <cell r="B13365">
            <v>94486971</v>
          </cell>
        </row>
        <row r="13366">
          <cell r="A13366" t="str">
            <v>DIAZ GALVEZ MARIA DEL PILAR</v>
          </cell>
          <cell r="B13366">
            <v>66775770</v>
          </cell>
        </row>
        <row r="13367">
          <cell r="A13367" t="str">
            <v>DIAZ GAMBOA JAIME ALIRIO</v>
          </cell>
          <cell r="B13367">
            <v>19328787</v>
          </cell>
        </row>
        <row r="13368">
          <cell r="A13368" t="str">
            <v>DIAZ GARAVITO GLADYS ISABEL</v>
          </cell>
          <cell r="B13368">
            <v>51596563</v>
          </cell>
        </row>
        <row r="13369">
          <cell r="A13369" t="str">
            <v>DIAZ GARCES ROGELIO DE JESUS</v>
          </cell>
          <cell r="B13369">
            <v>6288914</v>
          </cell>
        </row>
        <row r="13370">
          <cell r="A13370" t="str">
            <v>DIAZ GARCIA ALEXANDER</v>
          </cell>
          <cell r="B13370">
            <v>16733900</v>
          </cell>
        </row>
        <row r="13371">
          <cell r="A13371" t="str">
            <v>DIAZ GARCIA FREDY JEFFERSON</v>
          </cell>
          <cell r="B13371">
            <v>73239844</v>
          </cell>
        </row>
        <row r="13372">
          <cell r="A13372" t="str">
            <v>DIAZ GARCIA GLORIA ELVIRA</v>
          </cell>
          <cell r="B13372">
            <v>35523846</v>
          </cell>
        </row>
        <row r="13373">
          <cell r="A13373" t="str">
            <v>DIAZ GARCIA JORGE LUIS</v>
          </cell>
          <cell r="B13373">
            <v>9100996</v>
          </cell>
        </row>
        <row r="13374">
          <cell r="A13374" t="str">
            <v>DIAZ GARCIA TITO</v>
          </cell>
          <cell r="B13374">
            <v>19195504</v>
          </cell>
        </row>
        <row r="13375">
          <cell r="A13375" t="str">
            <v>DIAZ GARCIA YEBRAIL</v>
          </cell>
          <cell r="B13375">
            <v>91176401</v>
          </cell>
        </row>
        <row r="13376">
          <cell r="A13376" t="str">
            <v>DIAZ GARNICA ALVARO</v>
          </cell>
          <cell r="B13376">
            <v>16624647</v>
          </cell>
        </row>
        <row r="13377">
          <cell r="A13377" t="str">
            <v>DIAZ GARRIDO GLORIA HELENA</v>
          </cell>
          <cell r="B13377">
            <v>39688463</v>
          </cell>
        </row>
        <row r="13378">
          <cell r="A13378" t="str">
            <v>DIAZ GIL FABIO ENRIQUE</v>
          </cell>
          <cell r="B13378">
            <v>11200787</v>
          </cell>
        </row>
        <row r="13379">
          <cell r="A13379" t="str">
            <v>DIAZ GIL MARGARITA MARIA</v>
          </cell>
          <cell r="B13379">
            <v>31997064</v>
          </cell>
        </row>
        <row r="13380">
          <cell r="A13380" t="str">
            <v>DIAZ GIRALDO HARLES ANDRES</v>
          </cell>
          <cell r="B13380">
            <v>16536579</v>
          </cell>
        </row>
        <row r="13381">
          <cell r="A13381" t="str">
            <v>DIAZ GOEZ ANGEL JOSE</v>
          </cell>
          <cell r="B13381">
            <v>15507916</v>
          </cell>
        </row>
        <row r="13382">
          <cell r="A13382" t="str">
            <v>DIAZ GOMEZ CAMILO ENRIQUE</v>
          </cell>
          <cell r="B13382">
            <v>19452262</v>
          </cell>
        </row>
        <row r="13383">
          <cell r="A13383" t="str">
            <v>DIAZ GOMEZ GERVEL</v>
          </cell>
          <cell r="B13383">
            <v>79744637</v>
          </cell>
        </row>
        <row r="13384">
          <cell r="A13384" t="str">
            <v>DIAZ GOMEZ JARLIN SULELLY</v>
          </cell>
          <cell r="B13384">
            <v>51857242</v>
          </cell>
        </row>
        <row r="13385">
          <cell r="A13385" t="str">
            <v>DIAZ GOMEZ JORGE ALBERTO</v>
          </cell>
          <cell r="B13385">
            <v>14994286</v>
          </cell>
        </row>
        <row r="13386">
          <cell r="A13386" t="str">
            <v>DIAZ GOMEZ JUAN ALONSO</v>
          </cell>
          <cell r="B13386">
            <v>4374792</v>
          </cell>
        </row>
        <row r="13387">
          <cell r="A13387" t="str">
            <v>DIAZ GOMEZ NELSON RICARDO</v>
          </cell>
          <cell r="B13387">
            <v>79271448</v>
          </cell>
        </row>
        <row r="13388">
          <cell r="A13388" t="str">
            <v>DIAZ GOMEZ RAUL</v>
          </cell>
          <cell r="B13388">
            <v>16753924</v>
          </cell>
        </row>
        <row r="13389">
          <cell r="A13389" t="str">
            <v>DIAZ GOMEZ VICTOR JAIVER</v>
          </cell>
          <cell r="B13389">
            <v>70567624</v>
          </cell>
        </row>
        <row r="13390">
          <cell r="A13390" t="str">
            <v>DIAZ GONZALEZ FERNANDO</v>
          </cell>
          <cell r="B13390">
            <v>5636836</v>
          </cell>
        </row>
        <row r="13391">
          <cell r="A13391" t="str">
            <v>DIAZ GONZALEZ GUSTAVO RAFAEL</v>
          </cell>
          <cell r="B13391">
            <v>8510024</v>
          </cell>
        </row>
        <row r="13392">
          <cell r="A13392" t="str">
            <v>DIAZ GONZALEZ JOSE EDINSON</v>
          </cell>
          <cell r="B13392">
            <v>2526908</v>
          </cell>
        </row>
        <row r="13393">
          <cell r="A13393" t="str">
            <v>DIAZ GONZALEZ JOSE JESUS</v>
          </cell>
          <cell r="B13393">
            <v>14994187</v>
          </cell>
        </row>
        <row r="13394">
          <cell r="A13394" t="str">
            <v>DIAZ GONZALEZ JUAN CARLOS</v>
          </cell>
          <cell r="B13394">
            <v>94383653</v>
          </cell>
        </row>
        <row r="13395">
          <cell r="A13395" t="str">
            <v>DIAZ GONZALEZ JUAN PABLO</v>
          </cell>
          <cell r="B13395">
            <v>94374406</v>
          </cell>
        </row>
        <row r="13396">
          <cell r="A13396" t="str">
            <v>DIAZ GONZALEZ MARIA HELENA</v>
          </cell>
          <cell r="B13396">
            <v>20827807</v>
          </cell>
        </row>
        <row r="13397">
          <cell r="A13397" t="str">
            <v>DIAZ GONZALEZ NORBERTO</v>
          </cell>
          <cell r="B13397">
            <v>17843058</v>
          </cell>
        </row>
        <row r="13398">
          <cell r="A13398" t="str">
            <v>DIAZ GRANADOS BERMUDEZ IVAN JAVIER</v>
          </cell>
          <cell r="B13398">
            <v>85464518</v>
          </cell>
        </row>
        <row r="13399">
          <cell r="A13399" t="str">
            <v>DIAZ GRANADOS JOSE</v>
          </cell>
          <cell r="B13399">
            <v>12546474</v>
          </cell>
        </row>
        <row r="13400">
          <cell r="A13400" t="str">
            <v>DIAZ GRANADOS SANTOS ALVARO</v>
          </cell>
          <cell r="B13400">
            <v>17197688</v>
          </cell>
        </row>
        <row r="13401">
          <cell r="A13401" t="str">
            <v>DIAZ GUARNIZO GEDEON</v>
          </cell>
          <cell r="B13401">
            <v>79382033</v>
          </cell>
        </row>
        <row r="13402">
          <cell r="A13402" t="str">
            <v>DIAZ GUARNIZO JOSE MIGUEL</v>
          </cell>
          <cell r="B13402">
            <v>11318595</v>
          </cell>
        </row>
        <row r="13403">
          <cell r="A13403" t="str">
            <v>DIAZ GUAZA HAROLD</v>
          </cell>
          <cell r="B13403">
            <v>94448648</v>
          </cell>
        </row>
        <row r="13404">
          <cell r="A13404" t="str">
            <v>DIAZ GUERRERO LIBARDO</v>
          </cell>
          <cell r="B13404">
            <v>70124010</v>
          </cell>
        </row>
        <row r="13405">
          <cell r="A13405" t="str">
            <v>DIAZ GUERRERO LILIANA</v>
          </cell>
          <cell r="B13405">
            <v>66855205</v>
          </cell>
        </row>
        <row r="13406">
          <cell r="A13406" t="str">
            <v>DIAZ GUTIERREZ JANETH MARIA</v>
          </cell>
          <cell r="B13406">
            <v>59665603</v>
          </cell>
        </row>
        <row r="13407">
          <cell r="A13407" t="str">
            <v>DIAZ GUTIERREZ ORLANDO</v>
          </cell>
          <cell r="B13407">
            <v>479665</v>
          </cell>
        </row>
        <row r="13408">
          <cell r="A13408" t="str">
            <v>DIAZ HENAO ESPERANZA</v>
          </cell>
          <cell r="B13408">
            <v>24709477</v>
          </cell>
        </row>
        <row r="13409">
          <cell r="A13409" t="str">
            <v>DIAZ HENAO GLORIA AMPARO</v>
          </cell>
          <cell r="B13409">
            <v>66819249</v>
          </cell>
        </row>
        <row r="13410">
          <cell r="A13410" t="str">
            <v>DIAZ HENAO SILVIA INES</v>
          </cell>
          <cell r="B13410">
            <v>52151742</v>
          </cell>
        </row>
        <row r="13411">
          <cell r="A13411" t="str">
            <v>DIAZ HERNANDEZ HELVER ORLANDO</v>
          </cell>
          <cell r="B13411">
            <v>16859346</v>
          </cell>
        </row>
        <row r="13412">
          <cell r="A13412" t="str">
            <v>DIAZ HERNANDEZ HEMINIA JOSEFINA</v>
          </cell>
          <cell r="B13412">
            <v>49745222</v>
          </cell>
        </row>
        <row r="13413">
          <cell r="A13413" t="str">
            <v>DIAZ HERNANDEZ JUAN CARLOS</v>
          </cell>
          <cell r="B13413">
            <v>94313442</v>
          </cell>
        </row>
        <row r="13414">
          <cell r="A13414" t="str">
            <v>DIAZ HERNANDEZ LUZ ELENA</v>
          </cell>
          <cell r="B13414">
            <v>39530890</v>
          </cell>
        </row>
        <row r="13415">
          <cell r="A13415" t="str">
            <v>DIAZ HERNANDEZ MARISOL</v>
          </cell>
          <cell r="B13415">
            <v>42761185</v>
          </cell>
        </row>
        <row r="13416">
          <cell r="A13416" t="str">
            <v>DIAZ HERNANDEZ OLGA LUCIA</v>
          </cell>
          <cell r="B13416">
            <v>30317964</v>
          </cell>
        </row>
        <row r="13417">
          <cell r="A13417" t="str">
            <v>DIAZ HERNANDEZ VICTOR MANUEL</v>
          </cell>
          <cell r="B13417">
            <v>79372449</v>
          </cell>
        </row>
        <row r="13418">
          <cell r="A13418" t="str">
            <v>DIAZ HERODIER LUIS RAFAEL EMILIO</v>
          </cell>
          <cell r="B13418">
            <v>275665</v>
          </cell>
        </row>
        <row r="13419">
          <cell r="A13419" t="str">
            <v>DIAZ HERRE/O ROSALBA</v>
          </cell>
          <cell r="B13419">
            <v>51834427</v>
          </cell>
        </row>
        <row r="13420">
          <cell r="A13420" t="str">
            <v>DIAZ HERRER BERNARDINO</v>
          </cell>
          <cell r="B13420">
            <v>19293840</v>
          </cell>
        </row>
        <row r="13421">
          <cell r="A13421" t="str">
            <v>DIAZ HERRERA JOSE FABIO</v>
          </cell>
          <cell r="B13421">
            <v>10069077</v>
          </cell>
        </row>
        <row r="13422">
          <cell r="A13422" t="str">
            <v>DIAZ HUMBERTO</v>
          </cell>
          <cell r="B13422">
            <v>79357794</v>
          </cell>
        </row>
        <row r="13423">
          <cell r="A13423" t="str">
            <v>DIAZ IBARGUEN FRANCISCO JAVIER</v>
          </cell>
          <cell r="B13423">
            <v>71739658</v>
          </cell>
        </row>
        <row r="13424">
          <cell r="A13424" t="str">
            <v>DIAZ ISABEL</v>
          </cell>
          <cell r="B13424">
            <v>41621755</v>
          </cell>
        </row>
        <row r="13425">
          <cell r="A13425" t="str">
            <v>DIAZ JARA JORGE ARMANDO</v>
          </cell>
          <cell r="B13425">
            <v>12126178</v>
          </cell>
        </row>
        <row r="13426">
          <cell r="A13426" t="str">
            <v>DIAZ JARAMILLO RIGOBERTO</v>
          </cell>
          <cell r="B13426">
            <v>70090648</v>
          </cell>
        </row>
        <row r="13427">
          <cell r="A13427" t="str">
            <v>DIAZ JIMENEZ JUAN CARLOS</v>
          </cell>
          <cell r="B13427">
            <v>98526294</v>
          </cell>
        </row>
        <row r="13428">
          <cell r="A13428" t="str">
            <v>DIAZ JOHN</v>
          </cell>
          <cell r="B13428">
            <v>70085532</v>
          </cell>
        </row>
        <row r="13429">
          <cell r="A13429" t="str">
            <v>DIAZ JOHN ALEXANDER</v>
          </cell>
          <cell r="B13429">
            <v>80006657</v>
          </cell>
        </row>
        <row r="13430">
          <cell r="A13430" t="str">
            <v>DIAZ JOSE ANCELMO</v>
          </cell>
          <cell r="B13430">
            <v>79382391</v>
          </cell>
        </row>
        <row r="13431">
          <cell r="A13431" t="str">
            <v>DIAZ JOSE SEVERO</v>
          </cell>
          <cell r="B13431">
            <v>17126730</v>
          </cell>
        </row>
        <row r="13432">
          <cell r="A13432" t="str">
            <v>DIAZ JUAN CARLOS</v>
          </cell>
          <cell r="B13432">
            <v>4613332</v>
          </cell>
        </row>
        <row r="13433">
          <cell r="A13433" t="str">
            <v>DIAZ LATORRE MARIA AMPARO</v>
          </cell>
          <cell r="B13433">
            <v>41424330</v>
          </cell>
        </row>
        <row r="13434">
          <cell r="A13434" t="str">
            <v>DIAZ LEIVA ESNEIDER</v>
          </cell>
          <cell r="B13434">
            <v>4883160</v>
          </cell>
        </row>
        <row r="13435">
          <cell r="A13435" t="str">
            <v>DIAZ LINARES GUSTAVO</v>
          </cell>
          <cell r="B13435">
            <v>5946975</v>
          </cell>
        </row>
        <row r="13436">
          <cell r="A13436" t="str">
            <v>DIAZ LINARES OCTAVIO</v>
          </cell>
          <cell r="B13436">
            <v>14934396</v>
          </cell>
        </row>
        <row r="13437">
          <cell r="A13437" t="str">
            <v>DIAZ LONDO/O JOHNNY ALEXANDER</v>
          </cell>
          <cell r="B13437">
            <v>71765708</v>
          </cell>
        </row>
        <row r="13438">
          <cell r="A13438" t="str">
            <v>DIAZ LONDONO MARIA DEL ROSARIO</v>
          </cell>
          <cell r="B13438">
            <v>52070226</v>
          </cell>
        </row>
        <row r="13439">
          <cell r="A13439" t="str">
            <v>DIAZ LONDONO MARIA ELENA</v>
          </cell>
          <cell r="B13439">
            <v>38725048</v>
          </cell>
        </row>
        <row r="13440">
          <cell r="A13440" t="str">
            <v>DIAZ LOPEZ DIANA CECILIA</v>
          </cell>
          <cell r="B13440">
            <v>31179992</v>
          </cell>
        </row>
        <row r="13441">
          <cell r="A13441" t="str">
            <v>DIAZ LOPEZ HECTOR FERNANDO</v>
          </cell>
          <cell r="B13441">
            <v>94326042</v>
          </cell>
        </row>
        <row r="13442">
          <cell r="A13442" t="str">
            <v>DIAZ LOPEZ JUAN EVANGELISTA</v>
          </cell>
          <cell r="B13442">
            <v>19294995</v>
          </cell>
        </row>
        <row r="13443">
          <cell r="A13443" t="str">
            <v>DIAZ LOPEZ OLGA LUCIA</v>
          </cell>
          <cell r="B13443">
            <v>41915746</v>
          </cell>
        </row>
        <row r="13444">
          <cell r="A13444" t="str">
            <v>DIAZ LOPEZ POLIDORO</v>
          </cell>
          <cell r="B13444">
            <v>5658505</v>
          </cell>
        </row>
        <row r="13445">
          <cell r="A13445" t="str">
            <v>DIAZ LOZANO JORGE IVAN</v>
          </cell>
          <cell r="B13445">
            <v>91430021</v>
          </cell>
        </row>
        <row r="13446">
          <cell r="A13446" t="str">
            <v>DIAZ LUGO JUAN CARLOS</v>
          </cell>
          <cell r="B13446">
            <v>93380959</v>
          </cell>
        </row>
        <row r="13447">
          <cell r="A13447" t="str">
            <v>DIAZ LUIS ALFONSO</v>
          </cell>
          <cell r="B13447">
            <v>16620484</v>
          </cell>
        </row>
        <row r="13448">
          <cell r="A13448" t="str">
            <v>DIAZ LUIS EDUARDO</v>
          </cell>
          <cell r="B13448">
            <v>19347397</v>
          </cell>
        </row>
        <row r="13449">
          <cell r="A13449" t="str">
            <v>DIAZ LUIS ENRIQUE</v>
          </cell>
          <cell r="B13449">
            <v>79703990</v>
          </cell>
        </row>
        <row r="13450">
          <cell r="A13450" t="str">
            <v>DIAZ LUIS HERNANDO</v>
          </cell>
          <cell r="B13450">
            <v>19182282</v>
          </cell>
        </row>
        <row r="13451">
          <cell r="A13451" t="str">
            <v>DIAZ LUNA ALEXANDER</v>
          </cell>
          <cell r="B13451">
            <v>79857165</v>
          </cell>
        </row>
        <row r="13452">
          <cell r="A13452" t="str">
            <v>DIAZ LUZ ANGELA</v>
          </cell>
          <cell r="B13452">
            <v>45688202</v>
          </cell>
        </row>
        <row r="13453">
          <cell r="A13453" t="str">
            <v>DIAZ LUZ MILA</v>
          </cell>
          <cell r="B13453">
            <v>26643425</v>
          </cell>
        </row>
        <row r="13454">
          <cell r="A13454" t="str">
            <v>DIAZ MANCILLA NELLY</v>
          </cell>
          <cell r="B13454">
            <v>34508072</v>
          </cell>
        </row>
        <row r="13455">
          <cell r="A13455" t="str">
            <v>DIAZ MANRIQUE ALFREDO</v>
          </cell>
          <cell r="B13455">
            <v>11312915</v>
          </cell>
        </row>
        <row r="13456">
          <cell r="A13456" t="str">
            <v>DIAZ MANTILLA CRISTOBAL ALFONSO</v>
          </cell>
          <cell r="B13456">
            <v>1726064</v>
          </cell>
        </row>
        <row r="13457">
          <cell r="A13457" t="str">
            <v>DIAZ MANUEL</v>
          </cell>
          <cell r="B13457">
            <v>5314345</v>
          </cell>
        </row>
        <row r="13458">
          <cell r="A13458" t="str">
            <v>DIAZ MARGARITA</v>
          </cell>
          <cell r="B13458">
            <v>36166320</v>
          </cell>
        </row>
        <row r="13459">
          <cell r="A13459" t="str">
            <v>DIAZ MARIA DEL CARMEN</v>
          </cell>
          <cell r="B13459">
            <v>38995054</v>
          </cell>
        </row>
        <row r="13460">
          <cell r="A13460" t="str">
            <v>DIAZ MARIA RUBIELA</v>
          </cell>
          <cell r="B13460">
            <v>39560403</v>
          </cell>
        </row>
        <row r="13461">
          <cell r="A13461" t="str">
            <v>DIAZ MARMOLEJO NANCY</v>
          </cell>
          <cell r="B13461">
            <v>31917860</v>
          </cell>
        </row>
        <row r="13462">
          <cell r="A13462" t="str">
            <v>DIAZ MARMOLEJO PEDRO FELIPE</v>
          </cell>
          <cell r="B13462">
            <v>16801438</v>
          </cell>
        </row>
        <row r="13463">
          <cell r="A13463" t="str">
            <v>DIAZ MARQUEZ LUZ MERY</v>
          </cell>
          <cell r="B13463">
            <v>52126678</v>
          </cell>
        </row>
        <row r="13464">
          <cell r="A13464" t="str">
            <v>DIAZ MARTHA CECILIA</v>
          </cell>
          <cell r="B13464">
            <v>29433785</v>
          </cell>
        </row>
        <row r="13465">
          <cell r="A13465" t="str">
            <v>DIAZ MARTHA LUCERO</v>
          </cell>
          <cell r="B13465">
            <v>41895272</v>
          </cell>
        </row>
        <row r="13466">
          <cell r="A13466" t="str">
            <v>DIAZ MARTINEZ ARBELAEZ Y CIA LTDA</v>
          </cell>
          <cell r="B13466">
            <v>860518529</v>
          </cell>
        </row>
        <row r="13467">
          <cell r="A13467" t="str">
            <v>DIAZ MARTINEZ CARLOS ORLANDO</v>
          </cell>
          <cell r="B13467">
            <v>16596125</v>
          </cell>
        </row>
        <row r="13468">
          <cell r="A13468" t="str">
            <v>DIAZ MARTINEZ GERMAN EDUARDO</v>
          </cell>
          <cell r="B13468">
            <v>19489940</v>
          </cell>
        </row>
        <row r="13469">
          <cell r="A13469" t="str">
            <v>DIAZ MARTINEZ JAIRO</v>
          </cell>
          <cell r="B13469">
            <v>16435327</v>
          </cell>
        </row>
        <row r="13470">
          <cell r="A13470" t="str">
            <v>DIAZ MARTINEZ JAIRO DE JESUS</v>
          </cell>
          <cell r="B13470">
            <v>19269224</v>
          </cell>
        </row>
        <row r="13471">
          <cell r="A13471" t="str">
            <v>DIAZ MARTINEZ JOSE FRANCISCO</v>
          </cell>
          <cell r="B13471">
            <v>16620040</v>
          </cell>
        </row>
        <row r="13472">
          <cell r="A13472" t="str">
            <v>DIAZ MARTINEZ JUAN JOSE</v>
          </cell>
          <cell r="B13472">
            <v>19195356</v>
          </cell>
        </row>
        <row r="13473">
          <cell r="A13473" t="str">
            <v>DIAZ MARTINEZ MARIA EUGENIA</v>
          </cell>
          <cell r="B13473">
            <v>31992081</v>
          </cell>
        </row>
        <row r="13474">
          <cell r="A13474" t="str">
            <v>DIAZ MATTA ENELIA</v>
          </cell>
          <cell r="B13474">
            <v>39551506</v>
          </cell>
        </row>
        <row r="13475">
          <cell r="A13475" t="str">
            <v>DIAZ MATTA MARTIN</v>
          </cell>
          <cell r="B13475">
            <v>1627967</v>
          </cell>
        </row>
        <row r="13476">
          <cell r="A13476" t="str">
            <v>DIAZ MEJIA MIYARETH</v>
          </cell>
          <cell r="B13476">
            <v>29873325</v>
          </cell>
        </row>
        <row r="13477">
          <cell r="A13477" t="str">
            <v>DIAZ MENDEZ ALONSO HERNANDO</v>
          </cell>
          <cell r="B13477">
            <v>79276713</v>
          </cell>
        </row>
        <row r="13478">
          <cell r="A13478" t="str">
            <v>DIAZ MENDEZ YOLANDA</v>
          </cell>
          <cell r="B13478">
            <v>36169546</v>
          </cell>
        </row>
        <row r="13479">
          <cell r="A13479" t="str">
            <v>DIAZ MENDOZA SONIA</v>
          </cell>
          <cell r="B13479">
            <v>66847662</v>
          </cell>
        </row>
        <row r="13480">
          <cell r="A13480" t="str">
            <v>DIAZ MENESES CECILIA</v>
          </cell>
          <cell r="B13480">
            <v>37806003</v>
          </cell>
        </row>
        <row r="13481">
          <cell r="A13481" t="str">
            <v>DIAZ MENESES MARYBEL</v>
          </cell>
          <cell r="B13481">
            <v>43609697</v>
          </cell>
        </row>
        <row r="13482">
          <cell r="A13482" t="str">
            <v>DIAZ MIRANDA NUBIA CONSUELO</v>
          </cell>
          <cell r="B13482">
            <v>39706718</v>
          </cell>
        </row>
        <row r="13483">
          <cell r="A13483" t="str">
            <v>DIAZ MOLINA JOSE LUIS</v>
          </cell>
          <cell r="B13483">
            <v>70569573</v>
          </cell>
        </row>
        <row r="13484">
          <cell r="A13484" t="str">
            <v>DIAZ MONROY JUAN JOSE</v>
          </cell>
          <cell r="B13484">
            <v>79290017</v>
          </cell>
        </row>
        <row r="13485">
          <cell r="A13485" t="str">
            <v>DIAZ MONTEALEGRE VICTOR FABIAN</v>
          </cell>
          <cell r="B13485">
            <v>94396896</v>
          </cell>
        </row>
        <row r="13486">
          <cell r="A13486" t="str">
            <v>DIAZ MONTENEGRO JUAN CARLOS</v>
          </cell>
          <cell r="B13486">
            <v>80424892</v>
          </cell>
        </row>
        <row r="13487">
          <cell r="A13487" t="str">
            <v>DIAZ MONTENEGRO SANDRA JAZMIN</v>
          </cell>
          <cell r="B13487">
            <v>52076078</v>
          </cell>
        </row>
        <row r="13488">
          <cell r="A13488" t="str">
            <v>DIAZ MORALES JUDITH</v>
          </cell>
          <cell r="B13488">
            <v>39558466</v>
          </cell>
        </row>
        <row r="13489">
          <cell r="A13489" t="str">
            <v>DIAZ MORENO HENRY ARTURO</v>
          </cell>
          <cell r="B13489">
            <v>79658278</v>
          </cell>
        </row>
        <row r="13490">
          <cell r="A13490" t="str">
            <v>DIAZ MORERA MARTHA LIGIA</v>
          </cell>
          <cell r="B13490">
            <v>51814838</v>
          </cell>
        </row>
        <row r="13491">
          <cell r="A13491" t="str">
            <v>DIAZ MORILLO HERMES FRANCISCO</v>
          </cell>
          <cell r="B13491">
            <v>15073661</v>
          </cell>
        </row>
        <row r="13492">
          <cell r="A13492" t="str">
            <v>DIAZ MUNEVAR SANDRA PATRICIA</v>
          </cell>
          <cell r="B13492">
            <v>52021318</v>
          </cell>
        </row>
        <row r="13493">
          <cell r="A13493" t="str">
            <v>DIAZ MUNOZ MARIA ELENA</v>
          </cell>
          <cell r="B13493">
            <v>31865664</v>
          </cell>
        </row>
        <row r="13494">
          <cell r="A13494" t="str">
            <v>DIAZ NARANJO JOSE ENRIQUE</v>
          </cell>
          <cell r="B13494">
            <v>11295296</v>
          </cell>
        </row>
        <row r="13495">
          <cell r="A13495" t="str">
            <v>DIAZ NIETO GERARDO</v>
          </cell>
          <cell r="B13495">
            <v>91208643</v>
          </cell>
        </row>
        <row r="13496">
          <cell r="A13496" t="str">
            <v>DIAZ NIETO JOSE GABRIEL</v>
          </cell>
          <cell r="B13496">
            <v>16856242</v>
          </cell>
        </row>
        <row r="13497">
          <cell r="A13497" t="str">
            <v>DIAZ NIETO NELLY AURORA</v>
          </cell>
          <cell r="B13497">
            <v>51994954</v>
          </cell>
        </row>
        <row r="13498">
          <cell r="A13498" t="str">
            <v>DIAZ NOVOA GLORIA YAMILE</v>
          </cell>
          <cell r="B13498">
            <v>52478356</v>
          </cell>
        </row>
        <row r="13499">
          <cell r="A13499" t="str">
            <v>DIAZ OBDULIA</v>
          </cell>
          <cell r="B13499">
            <v>27502813</v>
          </cell>
        </row>
        <row r="13500">
          <cell r="A13500" t="str">
            <v>DIAZ OCAMPO IVAN ORLANDO</v>
          </cell>
          <cell r="B13500">
            <v>18497828</v>
          </cell>
        </row>
        <row r="13501">
          <cell r="A13501" t="str">
            <v>DIAZ OCAMPO JESUS ALBERTO</v>
          </cell>
          <cell r="B13501">
            <v>14996726</v>
          </cell>
        </row>
        <row r="13502">
          <cell r="A13502" t="str">
            <v>DIAZ OCAMPO JUAN CARLOS</v>
          </cell>
          <cell r="B13502">
            <v>16688921</v>
          </cell>
        </row>
        <row r="13503">
          <cell r="A13503" t="str">
            <v>DIAZ OCAMPO ULISES</v>
          </cell>
          <cell r="B13503">
            <v>14983699</v>
          </cell>
        </row>
        <row r="13504">
          <cell r="A13504" t="str">
            <v>DIAZ OCHOA HECTOR EMILIO</v>
          </cell>
          <cell r="B13504">
            <v>70061266</v>
          </cell>
        </row>
        <row r="13505">
          <cell r="A13505" t="str">
            <v>DIAZ OLIER GLORIA DEL CARMEN</v>
          </cell>
          <cell r="B13505">
            <v>45421869</v>
          </cell>
        </row>
        <row r="13506">
          <cell r="A13506" t="str">
            <v>DIAZ ORDONEZ ALEXANDER</v>
          </cell>
          <cell r="B13506">
            <v>94495610</v>
          </cell>
        </row>
        <row r="13507">
          <cell r="A13507" t="str">
            <v>DIAZ OREJARENA LUIS MARIA</v>
          </cell>
          <cell r="B13507">
            <v>5567499</v>
          </cell>
        </row>
        <row r="13508">
          <cell r="A13508" t="str">
            <v>DIAZ OROZCO OLGA RUBY</v>
          </cell>
          <cell r="B13508">
            <v>31871072</v>
          </cell>
        </row>
        <row r="13509">
          <cell r="A13509" t="str">
            <v>DIAZ ORTEGA MARYSOL</v>
          </cell>
          <cell r="B13509">
            <v>52333803</v>
          </cell>
        </row>
        <row r="13510">
          <cell r="A13510" t="str">
            <v>DIAZ ORTIZ CARMEN CECILIA</v>
          </cell>
          <cell r="B13510">
            <v>45450654</v>
          </cell>
        </row>
        <row r="13511">
          <cell r="A13511" t="str">
            <v>DIAZ ORTIZ OSCAR MAURICIO</v>
          </cell>
          <cell r="B13511">
            <v>79576758</v>
          </cell>
        </row>
        <row r="13512">
          <cell r="A13512" t="str">
            <v>DIAZ OSORIO GUILLERMO</v>
          </cell>
          <cell r="B13512">
            <v>1421525</v>
          </cell>
        </row>
        <row r="13513">
          <cell r="A13513" t="str">
            <v>DIAZ OSORIO LUIS CARLOS</v>
          </cell>
          <cell r="B13513">
            <v>79457547</v>
          </cell>
        </row>
        <row r="13514">
          <cell r="A13514" t="str">
            <v>DIAZ OSORIO LUIS FERNANDO</v>
          </cell>
          <cell r="B13514">
            <v>70568141</v>
          </cell>
        </row>
        <row r="13515">
          <cell r="A13515" t="str">
            <v>DIAZ OSORIO MARCELINO</v>
          </cell>
          <cell r="B13515">
            <v>6340457</v>
          </cell>
        </row>
        <row r="13516">
          <cell r="A13516" t="str">
            <v>DIAZ OSPINA ANGELA MARIA</v>
          </cell>
          <cell r="B13516">
            <v>41936033</v>
          </cell>
        </row>
        <row r="13517">
          <cell r="A13517" t="str">
            <v>DIAZ OSPINA FABIOLA</v>
          </cell>
          <cell r="B13517">
            <v>38863224</v>
          </cell>
        </row>
        <row r="13518">
          <cell r="A13518" t="str">
            <v>DIAZ OSPINA GILBERTO</v>
          </cell>
          <cell r="B13518">
            <v>10085486</v>
          </cell>
        </row>
        <row r="13519">
          <cell r="A13519" t="str">
            <v>DIAZ OSPINA ORLANDO</v>
          </cell>
          <cell r="B13519">
            <v>9049953</v>
          </cell>
        </row>
        <row r="13520">
          <cell r="A13520" t="str">
            <v>DIAZ OVIEDO MERYI ROCIO</v>
          </cell>
          <cell r="B13520">
            <v>52548232</v>
          </cell>
        </row>
        <row r="13521">
          <cell r="A13521" t="str">
            <v>DIAZ PACHECO PEDRO MANUEL</v>
          </cell>
          <cell r="B13521">
            <v>73098387</v>
          </cell>
        </row>
        <row r="13522">
          <cell r="A13522" t="str">
            <v>DIAZ PADILLA AGUSTIN</v>
          </cell>
          <cell r="B13522">
            <v>5983546</v>
          </cell>
        </row>
        <row r="13523">
          <cell r="A13523" t="str">
            <v>DIAZ PALACIO NORBERTO</v>
          </cell>
          <cell r="B13523">
            <v>16836270</v>
          </cell>
        </row>
        <row r="13524">
          <cell r="A13524" t="str">
            <v>DIAZ PALACIOS JOSE GABRIEL</v>
          </cell>
          <cell r="B13524">
            <v>91217933</v>
          </cell>
        </row>
        <row r="13525">
          <cell r="A13525" t="str">
            <v>DIAZ PALOMINO YENY PATRICIA</v>
          </cell>
          <cell r="B13525">
            <v>52384600</v>
          </cell>
        </row>
        <row r="13526">
          <cell r="A13526" t="str">
            <v>DIAZ PARADA CENON</v>
          </cell>
          <cell r="B13526">
            <v>19328323</v>
          </cell>
        </row>
        <row r="13527">
          <cell r="A13527" t="str">
            <v>DIAZ PARDO IVAN FELIPE</v>
          </cell>
          <cell r="B13527">
            <v>79125754</v>
          </cell>
        </row>
        <row r="13528">
          <cell r="A13528" t="str">
            <v>DIAZ PARRA LEONEL</v>
          </cell>
          <cell r="B13528">
            <v>11253724</v>
          </cell>
        </row>
        <row r="13529">
          <cell r="A13529" t="str">
            <v>DIAZ PARRA NELSON</v>
          </cell>
          <cell r="B13529">
            <v>7543890</v>
          </cell>
        </row>
        <row r="13530">
          <cell r="A13530" t="str">
            <v>DIAZ PARRA PEDRO JOSUE ERNEST</v>
          </cell>
          <cell r="B13530">
            <v>79120012</v>
          </cell>
        </row>
        <row r="13531">
          <cell r="A13531" t="str">
            <v>DIAZ PARRA SANDRA PATRICIA</v>
          </cell>
          <cell r="B13531">
            <v>52131688</v>
          </cell>
        </row>
        <row r="13532">
          <cell r="A13532" t="str">
            <v>DIAZ PARRA VICTOR MANUEL</v>
          </cell>
          <cell r="B13532">
            <v>11301025</v>
          </cell>
        </row>
        <row r="13533">
          <cell r="A13533" t="str">
            <v>DIAZ PATARROYO JAVIER</v>
          </cell>
          <cell r="B13533">
            <v>16772424</v>
          </cell>
        </row>
        <row r="13534">
          <cell r="A13534" t="str">
            <v>DIAZ PATINO SANTIAGO</v>
          </cell>
          <cell r="B13534">
            <v>79328802</v>
          </cell>
        </row>
        <row r="13535">
          <cell r="A13535" t="str">
            <v>DIAZ PAUCAR GLORIA ELENA</v>
          </cell>
          <cell r="B13535">
            <v>21403982</v>
          </cell>
        </row>
        <row r="13536">
          <cell r="A13536" t="str">
            <v>DIAZ PEDRO EMILIO</v>
          </cell>
          <cell r="B13536">
            <v>16719968</v>
          </cell>
        </row>
        <row r="13537">
          <cell r="A13537" t="str">
            <v>DIAZ PENA JULIA STELLA</v>
          </cell>
          <cell r="B13537">
            <v>51555260</v>
          </cell>
        </row>
        <row r="13538">
          <cell r="A13538" t="str">
            <v>DIAZ PEÑA LOURDES REGINA</v>
          </cell>
          <cell r="B13538">
            <v>38257530</v>
          </cell>
        </row>
        <row r="13539">
          <cell r="A13539" t="str">
            <v>DIAZ PERDOMO MARIA FLORINDA</v>
          </cell>
          <cell r="B13539">
            <v>36274305</v>
          </cell>
        </row>
        <row r="13540">
          <cell r="A13540" t="str">
            <v>DIAZ PEREZ CARLOS ENRIQUE</v>
          </cell>
          <cell r="B13540">
            <v>8304272</v>
          </cell>
        </row>
        <row r="13541">
          <cell r="A13541" t="str">
            <v>DIAZ PEREZ FRANCISCO</v>
          </cell>
          <cell r="B13541">
            <v>272869</v>
          </cell>
        </row>
        <row r="13542">
          <cell r="A13542" t="str">
            <v>DIAZ PEREZ MARYORI</v>
          </cell>
          <cell r="B13542">
            <v>43608215</v>
          </cell>
        </row>
        <row r="13543">
          <cell r="A13543" t="str">
            <v>DIAZ PEREZ OSCAR</v>
          </cell>
          <cell r="B13543">
            <v>17647081</v>
          </cell>
        </row>
        <row r="13544">
          <cell r="A13544" t="str">
            <v>DIAZ PINO JAIRO NORBEY</v>
          </cell>
          <cell r="B13544">
            <v>76313512</v>
          </cell>
        </row>
        <row r="13545">
          <cell r="A13545" t="str">
            <v>DIAZ PINZON JOSE MANUEL</v>
          </cell>
          <cell r="B13545">
            <v>79340498</v>
          </cell>
        </row>
        <row r="13546">
          <cell r="A13546" t="str">
            <v>DIAZ PLATA JOSE ORLANDO</v>
          </cell>
          <cell r="B13546">
            <v>19327263</v>
          </cell>
        </row>
        <row r="13547">
          <cell r="A13547" t="str">
            <v>DIAZ PLAZA AMID DEL CARMEN</v>
          </cell>
          <cell r="B13547">
            <v>42756572</v>
          </cell>
        </row>
        <row r="13548">
          <cell r="A13548" t="str">
            <v>DIAZ POVEDA LEONEL HERNANDO</v>
          </cell>
          <cell r="B13548">
            <v>19371163</v>
          </cell>
        </row>
        <row r="13549">
          <cell r="A13549" t="str">
            <v>DIAZ PRIETO IVAN ORLANDO</v>
          </cell>
          <cell r="B13549">
            <v>79947112</v>
          </cell>
        </row>
        <row r="13550">
          <cell r="A13550" t="str">
            <v>DIAZ PRIETO LORENA</v>
          </cell>
          <cell r="B13550">
            <v>52562496</v>
          </cell>
        </row>
        <row r="13551">
          <cell r="A13551" t="str">
            <v>DIAZ PULIDO MARIA EUGENIA</v>
          </cell>
          <cell r="B13551">
            <v>51840445</v>
          </cell>
        </row>
        <row r="13552">
          <cell r="A13552" t="str">
            <v>DIAZ QUESADA ARNULFO</v>
          </cell>
          <cell r="B13552">
            <v>91175749</v>
          </cell>
        </row>
        <row r="13553">
          <cell r="A13553" t="str">
            <v>DIAZ QUICENO ANA CONSUELO</v>
          </cell>
          <cell r="B13553">
            <v>31849893</v>
          </cell>
        </row>
        <row r="13554">
          <cell r="A13554" t="str">
            <v>DIAZ QUICENO LUZ ELENA</v>
          </cell>
          <cell r="B13554">
            <v>29400218</v>
          </cell>
        </row>
        <row r="13555">
          <cell r="A13555" t="str">
            <v>DIAZ QUINTERO EDGAR</v>
          </cell>
          <cell r="B13555">
            <v>16364962</v>
          </cell>
        </row>
        <row r="13556">
          <cell r="A13556" t="str">
            <v>DIAZ RADA OLIVIA</v>
          </cell>
          <cell r="B13556">
            <v>39025485</v>
          </cell>
        </row>
        <row r="13557">
          <cell r="A13557" t="str">
            <v>DIAZ RAMIREZ ALEXANDER</v>
          </cell>
          <cell r="B13557">
            <v>11317547</v>
          </cell>
        </row>
        <row r="13558">
          <cell r="A13558" t="str">
            <v>DIAZ RAMIREZ ALVARO</v>
          </cell>
          <cell r="B13558">
            <v>16598494</v>
          </cell>
        </row>
        <row r="13559">
          <cell r="A13559" t="str">
            <v>DIAZ RAMIREZ LILIANA</v>
          </cell>
          <cell r="B13559">
            <v>52471713</v>
          </cell>
        </row>
        <row r="13560">
          <cell r="A13560" t="str">
            <v>DIAZ RAMIREZ NIDIA YANED</v>
          </cell>
          <cell r="B13560">
            <v>28846081</v>
          </cell>
        </row>
        <row r="13561">
          <cell r="A13561" t="str">
            <v>DIAZ RAPELINO ROSAURA</v>
          </cell>
          <cell r="B13561">
            <v>32286623</v>
          </cell>
        </row>
        <row r="13562">
          <cell r="A13562" t="str">
            <v>DIAZ RENTERIA LILIANA</v>
          </cell>
          <cell r="B13562">
            <v>31955582</v>
          </cell>
        </row>
        <row r="13563">
          <cell r="A13563" t="str">
            <v>DIAZ RESTREPO ANA LUCIA</v>
          </cell>
          <cell r="B13563">
            <v>43741669</v>
          </cell>
        </row>
        <row r="13564">
          <cell r="A13564" t="str">
            <v>DIAZ RESTREPO BLANCA NUBIA</v>
          </cell>
          <cell r="B13564">
            <v>51819447</v>
          </cell>
        </row>
        <row r="13565">
          <cell r="A13565" t="str">
            <v>DIAZ RESTREPO NANCY STELLA</v>
          </cell>
          <cell r="B13565">
            <v>31981443</v>
          </cell>
        </row>
        <row r="13566">
          <cell r="A13566" t="str">
            <v>DIAZ REYES LINA FERNANDA</v>
          </cell>
          <cell r="B13566">
            <v>29107610</v>
          </cell>
        </row>
        <row r="13567">
          <cell r="A13567" t="str">
            <v>DIAZ RICO LUIS HENRY</v>
          </cell>
          <cell r="B13567">
            <v>79041705</v>
          </cell>
        </row>
        <row r="13568">
          <cell r="A13568" t="str">
            <v>DIAZ RINCON BEATRIZ</v>
          </cell>
          <cell r="B13568">
            <v>41466613</v>
          </cell>
        </row>
        <row r="13569">
          <cell r="A13569" t="str">
            <v>DIAZ RINCON JOSE VICENTE</v>
          </cell>
          <cell r="B13569">
            <v>17141481</v>
          </cell>
        </row>
        <row r="13570">
          <cell r="A13570" t="str">
            <v>DIAZ RIOS ROGELIO</v>
          </cell>
          <cell r="B13570">
            <v>6103105</v>
          </cell>
        </row>
        <row r="13571">
          <cell r="A13571" t="str">
            <v>DIAZ RIOS VICENTE</v>
          </cell>
          <cell r="B13571">
            <v>98564014</v>
          </cell>
        </row>
        <row r="13572">
          <cell r="A13572" t="str">
            <v>DIAZ RIVAS ARNOBIO FREDIS</v>
          </cell>
          <cell r="B13572">
            <v>4851728</v>
          </cell>
        </row>
        <row r="13573">
          <cell r="A13573" t="str">
            <v>DIAZ RIVERA JONNES</v>
          </cell>
          <cell r="B13573">
            <v>5117313</v>
          </cell>
        </row>
        <row r="13574">
          <cell r="A13574" t="str">
            <v>DIAZ ROBINSON</v>
          </cell>
          <cell r="B13574">
            <v>91275787</v>
          </cell>
        </row>
        <row r="13575">
          <cell r="A13575" t="str">
            <v>DIAZ RODRIGUEZ ALBEIRO</v>
          </cell>
          <cell r="B13575">
            <v>16435712</v>
          </cell>
        </row>
        <row r="13576">
          <cell r="A13576" t="str">
            <v>DIAZ RODRIGUEZ ALBERTO RICARDO</v>
          </cell>
          <cell r="B13576">
            <v>17141571</v>
          </cell>
        </row>
        <row r="13577">
          <cell r="A13577" t="str">
            <v>DIAZ RODRIGUEZ BLANCA MARINA</v>
          </cell>
          <cell r="B13577">
            <v>39655654</v>
          </cell>
        </row>
        <row r="13578">
          <cell r="A13578" t="str">
            <v>DIAZ RODRIGUEZ GLORIA PATRICIA</v>
          </cell>
          <cell r="B13578">
            <v>31885663</v>
          </cell>
        </row>
        <row r="13579">
          <cell r="A13579" t="str">
            <v>DIAZ RODRIGUEZ HECTOR</v>
          </cell>
          <cell r="B13579">
            <v>93080945</v>
          </cell>
        </row>
        <row r="13580">
          <cell r="A13580" t="str">
            <v>DIAZ RODRIGUEZ JAIME REYES</v>
          </cell>
          <cell r="B13580">
            <v>79867728</v>
          </cell>
        </row>
        <row r="13581">
          <cell r="A13581" t="str">
            <v>DIAZ RODRIGUEZ JOSE BENJAMIN</v>
          </cell>
          <cell r="B13581">
            <v>19241091</v>
          </cell>
        </row>
        <row r="13582">
          <cell r="A13582" t="str">
            <v>DIAZ RODRIGUEZ JOSE EDIER</v>
          </cell>
          <cell r="B13582">
            <v>10490897</v>
          </cell>
        </row>
        <row r="13583">
          <cell r="A13583" t="str">
            <v>DIAZ RODRIGUEZ LIZBETH AURORA</v>
          </cell>
          <cell r="B13583">
            <v>52257177</v>
          </cell>
        </row>
        <row r="13584">
          <cell r="A13584" t="str">
            <v>DIAZ RODRIGUEZ MARY LUZ</v>
          </cell>
          <cell r="B13584">
            <v>51719061</v>
          </cell>
        </row>
        <row r="13585">
          <cell r="A13585" t="str">
            <v>DIAZ RODRIGUEZ MONICA</v>
          </cell>
          <cell r="B13585">
            <v>52252030</v>
          </cell>
        </row>
        <row r="13586">
          <cell r="A13586" t="str">
            <v>DIAZ ROJAS BORIS HENRY</v>
          </cell>
          <cell r="B13586">
            <v>91430875</v>
          </cell>
        </row>
        <row r="13587">
          <cell r="A13587" t="str">
            <v>DIAZ ROJAS GUSTAVO</v>
          </cell>
          <cell r="B13587">
            <v>91299569</v>
          </cell>
        </row>
        <row r="13588">
          <cell r="A13588" t="str">
            <v>DIAZ ROJAS LUCY</v>
          </cell>
          <cell r="B13588">
            <v>41638724</v>
          </cell>
        </row>
        <row r="13589">
          <cell r="A13589" t="str">
            <v>DIAZ ROJAS MARIA FERNANDA</v>
          </cell>
          <cell r="B13589">
            <v>66765543</v>
          </cell>
        </row>
        <row r="13590">
          <cell r="A13590" t="str">
            <v>DIAZ ROJAS WILLIAM EDUARDO</v>
          </cell>
          <cell r="B13590">
            <v>13468802</v>
          </cell>
        </row>
        <row r="13591">
          <cell r="A13591" t="str">
            <v>DIAZ ROJAS YALILA</v>
          </cell>
          <cell r="B13591">
            <v>34509860</v>
          </cell>
        </row>
        <row r="13592">
          <cell r="A13592" t="str">
            <v>DIAZ ROMERO MARLENY</v>
          </cell>
          <cell r="B13592">
            <v>31979093</v>
          </cell>
        </row>
        <row r="13593">
          <cell r="A13593" t="str">
            <v>DIAZ RONDON MIRYAM</v>
          </cell>
          <cell r="B13593">
            <v>30348163</v>
          </cell>
        </row>
        <row r="13594">
          <cell r="A13594" t="str">
            <v>DIAZ RONDON NELLY</v>
          </cell>
          <cell r="B13594">
            <v>25141070</v>
          </cell>
        </row>
        <row r="13595">
          <cell r="A13595" t="str">
            <v>DIAZ RUBIANO AMANDA</v>
          </cell>
          <cell r="B13595">
            <v>39765442</v>
          </cell>
        </row>
        <row r="13596">
          <cell r="A13596" t="str">
            <v>DIAZ RUEDA HANS EMILIO</v>
          </cell>
          <cell r="B13596">
            <v>79454308</v>
          </cell>
        </row>
        <row r="13597">
          <cell r="A13597" t="str">
            <v>DIAZ RUIZ GUILLERMO</v>
          </cell>
          <cell r="B13597">
            <v>79318160</v>
          </cell>
        </row>
        <row r="13598">
          <cell r="A13598" t="str">
            <v>DIAZ RUIZ YANIRA</v>
          </cell>
          <cell r="B13598">
            <v>39784745</v>
          </cell>
        </row>
        <row r="13599">
          <cell r="A13599" t="str">
            <v>DIAZ SAAVEDRA ESPERANZA</v>
          </cell>
          <cell r="B13599">
            <v>51559199</v>
          </cell>
        </row>
        <row r="13600">
          <cell r="A13600" t="str">
            <v>DIAZ SAENZ MIGUEL ANTONIO</v>
          </cell>
          <cell r="B13600">
            <v>11298897</v>
          </cell>
        </row>
        <row r="13601">
          <cell r="A13601" t="str">
            <v>DIAZ SAENZ OSCAR EDUARDO</v>
          </cell>
          <cell r="B13601">
            <v>11318721</v>
          </cell>
        </row>
        <row r="13602">
          <cell r="A13602" t="str">
            <v>DIAZ SALDARRIAGA OSCAR ENRIQUE</v>
          </cell>
          <cell r="B13602">
            <v>16700991</v>
          </cell>
        </row>
        <row r="13603">
          <cell r="A13603" t="str">
            <v>DIAZ SALGADO CECILIA</v>
          </cell>
          <cell r="B13603">
            <v>39760572</v>
          </cell>
        </row>
        <row r="13604">
          <cell r="A13604" t="str">
            <v>DIAZ SALGADO MONICA</v>
          </cell>
          <cell r="B13604">
            <v>39760299</v>
          </cell>
        </row>
        <row r="13605">
          <cell r="A13605" t="str">
            <v>DIAZ SALOMON</v>
          </cell>
          <cell r="B13605">
            <v>5887559</v>
          </cell>
        </row>
        <row r="13606">
          <cell r="A13606" t="str">
            <v>DIAZ SANCHEZ CLARA VIRGINIA</v>
          </cell>
          <cell r="B13606">
            <v>52431769</v>
          </cell>
        </row>
        <row r="13607">
          <cell r="A13607" t="str">
            <v>DIAZ SANCHEZ MARTIN EMILIO</v>
          </cell>
          <cell r="B13607">
            <v>79207602</v>
          </cell>
        </row>
        <row r="13608">
          <cell r="A13608" t="str">
            <v>DIAZ SANCHEZ VIRGELINA</v>
          </cell>
          <cell r="B13608">
            <v>41622954</v>
          </cell>
        </row>
        <row r="13609">
          <cell r="A13609" t="str">
            <v>DIAZ SANTIAGO ANDRES</v>
          </cell>
          <cell r="B13609">
            <v>79708550</v>
          </cell>
        </row>
        <row r="13610">
          <cell r="A13610" t="str">
            <v>DIAZ SERNA JIMMY ALEXANDER</v>
          </cell>
          <cell r="B13610">
            <v>14894081</v>
          </cell>
        </row>
        <row r="13611">
          <cell r="A13611" t="str">
            <v>DIAZ SERNA MARIO</v>
          </cell>
          <cell r="B13611">
            <v>14873238</v>
          </cell>
        </row>
        <row r="13612">
          <cell r="A13612" t="str">
            <v>DIAZ SILVA EDGAR AUGUSTO</v>
          </cell>
          <cell r="B13612">
            <v>19367057</v>
          </cell>
        </row>
        <row r="13613">
          <cell r="A13613" t="str">
            <v>DIAZ SILVIO JAVIER</v>
          </cell>
          <cell r="B13613">
            <v>10483302</v>
          </cell>
        </row>
        <row r="13614">
          <cell r="A13614" t="str">
            <v>DIAZ SOFIA ISABEL</v>
          </cell>
          <cell r="B13614">
            <v>27386748</v>
          </cell>
        </row>
        <row r="13615">
          <cell r="A13615" t="str">
            <v>DIAZ SOLANO JADER</v>
          </cell>
          <cell r="B13615">
            <v>73126101</v>
          </cell>
        </row>
        <row r="13616">
          <cell r="A13616" t="str">
            <v>DIAZ SOTO GERMAN EMILIO</v>
          </cell>
          <cell r="B13616">
            <v>85438549</v>
          </cell>
        </row>
        <row r="13617">
          <cell r="A13617" t="str">
            <v>DIAZ SOTO WILLIAM</v>
          </cell>
          <cell r="B13617">
            <v>94488984</v>
          </cell>
        </row>
        <row r="13618">
          <cell r="A13618" t="str">
            <v>DIAZ SUAREZ FLOR ELVIRA</v>
          </cell>
          <cell r="B13618">
            <v>20566740</v>
          </cell>
        </row>
        <row r="13619">
          <cell r="A13619" t="str">
            <v>DIAZ SUAREZ MARLENE</v>
          </cell>
          <cell r="B13619">
            <v>37929841</v>
          </cell>
        </row>
        <row r="13620">
          <cell r="A13620" t="str">
            <v>DIAZ SUAREZ MESIAS</v>
          </cell>
          <cell r="B13620">
            <v>5519821</v>
          </cell>
        </row>
        <row r="13621">
          <cell r="A13621" t="str">
            <v>DIAZ SUAREZ NOHORA ESPERANZA</v>
          </cell>
          <cell r="B13621">
            <v>51634413</v>
          </cell>
        </row>
        <row r="13622">
          <cell r="A13622" t="str">
            <v>DIAZ TAPIA LUZ ESTHER</v>
          </cell>
          <cell r="B13622">
            <v>34972384</v>
          </cell>
        </row>
        <row r="13623">
          <cell r="A13623" t="str">
            <v>DIAZ TARAJUEZ JUAN PABLO</v>
          </cell>
          <cell r="B13623">
            <v>79856483</v>
          </cell>
        </row>
        <row r="13624">
          <cell r="A13624" t="str">
            <v>DIAZ TARAZONA PABLO EMILIO</v>
          </cell>
          <cell r="B13624">
            <v>13232593</v>
          </cell>
        </row>
        <row r="13625">
          <cell r="A13625" t="str">
            <v>DIAZ TAVERA HERMEL</v>
          </cell>
          <cell r="B13625">
            <v>12116911</v>
          </cell>
        </row>
        <row r="13626">
          <cell r="A13626" t="str">
            <v>DIAZ TELLO LUZ FANNY</v>
          </cell>
          <cell r="B13626">
            <v>24482924</v>
          </cell>
        </row>
        <row r="13627">
          <cell r="A13627" t="str">
            <v>DIAZ TENORIO CLAUDIA MARCELA</v>
          </cell>
          <cell r="B13627">
            <v>66659327</v>
          </cell>
        </row>
        <row r="13628">
          <cell r="A13628" t="str">
            <v>DIAZ TORRES ANA LUCERO</v>
          </cell>
          <cell r="B13628">
            <v>40029842</v>
          </cell>
        </row>
        <row r="13629">
          <cell r="A13629" t="str">
            <v>DIAZ TORRES BETTY</v>
          </cell>
          <cell r="B13629">
            <v>34390238</v>
          </cell>
        </row>
        <row r="13630">
          <cell r="A13630" t="str">
            <v>DIAZ TORRES CLAUDIA</v>
          </cell>
          <cell r="B13630">
            <v>37942654</v>
          </cell>
        </row>
        <row r="13631">
          <cell r="A13631" t="str">
            <v>DIAZ TORRES LUIS GONZAGA</v>
          </cell>
          <cell r="B13631">
            <v>4573192</v>
          </cell>
        </row>
        <row r="13632">
          <cell r="A13632" t="str">
            <v>DIAZ TORRES LUZ ANGELA</v>
          </cell>
          <cell r="B13632">
            <v>42089323</v>
          </cell>
        </row>
        <row r="13633">
          <cell r="A13633" t="str">
            <v>DIAZ TRIANA MARIA TERESA</v>
          </cell>
          <cell r="B13633">
            <v>20619899</v>
          </cell>
        </row>
        <row r="13634">
          <cell r="A13634" t="str">
            <v>DIAZ ULLOA GLORIACONSUELO</v>
          </cell>
          <cell r="B13634">
            <v>35524131</v>
          </cell>
        </row>
        <row r="13635">
          <cell r="A13635" t="str">
            <v>DIAZ URIBE MARIA LILIANA</v>
          </cell>
          <cell r="B13635">
            <v>51637875</v>
          </cell>
        </row>
        <row r="13636">
          <cell r="A13636" t="str">
            <v>DIAZ VALENCIA ANDREA CAROLINA</v>
          </cell>
          <cell r="B13636">
            <v>52764137</v>
          </cell>
        </row>
        <row r="13637">
          <cell r="A13637" t="str">
            <v>DIAZ VALENCIA ANGELA PATRICIA</v>
          </cell>
          <cell r="B13637">
            <v>43515834</v>
          </cell>
        </row>
        <row r="13638">
          <cell r="A13638" t="str">
            <v>DIAZ VALENCIA DENIS MANUEL</v>
          </cell>
          <cell r="B13638">
            <v>16499989</v>
          </cell>
        </row>
        <row r="13639">
          <cell r="A13639" t="str">
            <v>DIAZ VALENCIA GERMAN</v>
          </cell>
          <cell r="B13639">
            <v>8742218</v>
          </cell>
        </row>
        <row r="13640">
          <cell r="A13640" t="str">
            <v>DIAZ VALENCIA MARIELA RUTH</v>
          </cell>
          <cell r="B13640">
            <v>27498047</v>
          </cell>
        </row>
        <row r="13641">
          <cell r="A13641" t="str">
            <v>DIAZ VARGAS DICK HARRY</v>
          </cell>
          <cell r="B13641">
            <v>79054840</v>
          </cell>
        </row>
        <row r="13642">
          <cell r="A13642" t="str">
            <v>DIAZ VARGAS HERNANDO</v>
          </cell>
          <cell r="B13642">
            <v>13952904</v>
          </cell>
        </row>
        <row r="13643">
          <cell r="A13643" t="str">
            <v>DIAZ VARGAS JORGE ALFONSO</v>
          </cell>
          <cell r="B13643">
            <v>16625775</v>
          </cell>
        </row>
        <row r="13644">
          <cell r="A13644" t="str">
            <v>DIAZ VARON DORA MARIA</v>
          </cell>
          <cell r="B13644">
            <v>28523158</v>
          </cell>
        </row>
        <row r="13645">
          <cell r="A13645" t="str">
            <v>DIAZ VARON LUZ STELLA</v>
          </cell>
          <cell r="B13645">
            <v>38982595</v>
          </cell>
        </row>
        <row r="13646">
          <cell r="A13646" t="str">
            <v>DIAZ VASQUEZ WILLIAM</v>
          </cell>
          <cell r="B13646">
            <v>11315232</v>
          </cell>
        </row>
        <row r="13647">
          <cell r="A13647" t="str">
            <v>DIAZ VEGA FLOR ANGELA</v>
          </cell>
          <cell r="B13647">
            <v>23581971</v>
          </cell>
        </row>
        <row r="13648">
          <cell r="A13648" t="str">
            <v>DIAZ VEGA ROSALBA</v>
          </cell>
          <cell r="B13648">
            <v>37929749</v>
          </cell>
        </row>
        <row r="13649">
          <cell r="A13649" t="str">
            <v>DIAZ VELASCO SIGIFREDO</v>
          </cell>
          <cell r="B13649">
            <v>6288857</v>
          </cell>
        </row>
        <row r="13650">
          <cell r="A13650" t="str">
            <v>DIAZ VELASQUEZ ALBERTO JONH</v>
          </cell>
          <cell r="B13650">
            <v>16713760</v>
          </cell>
        </row>
        <row r="13651">
          <cell r="A13651" t="str">
            <v>DIAZ VELASQUEZ ELIZABETH</v>
          </cell>
          <cell r="B13651">
            <v>31979505</v>
          </cell>
        </row>
        <row r="13652">
          <cell r="A13652" t="str">
            <v>DIAZ VERA MARIA FERNANDA</v>
          </cell>
          <cell r="B13652">
            <v>66856665</v>
          </cell>
        </row>
        <row r="13653">
          <cell r="A13653" t="str">
            <v>DIAZ VERA MARTHA NOHORA</v>
          </cell>
          <cell r="B13653">
            <v>51763004</v>
          </cell>
        </row>
        <row r="13654">
          <cell r="A13654" t="str">
            <v>DIAZ VERGARA MARTHA ELENA</v>
          </cell>
          <cell r="B13654">
            <v>30759878</v>
          </cell>
        </row>
        <row r="13655">
          <cell r="A13655" t="str">
            <v>DIAZ VICTOR MANUEL</v>
          </cell>
          <cell r="B13655">
            <v>73138930</v>
          </cell>
        </row>
        <row r="13656">
          <cell r="A13656" t="str">
            <v>DIAZ VICTORIA RODRIGO</v>
          </cell>
          <cell r="B13656">
            <v>16244946</v>
          </cell>
        </row>
        <row r="13657">
          <cell r="A13657" t="str">
            <v>DIAZ VILLALOBOS JORGE EDUARDO</v>
          </cell>
          <cell r="B13657">
            <v>6889022</v>
          </cell>
        </row>
        <row r="13658">
          <cell r="A13658" t="str">
            <v>DIAZ VILLAMARIN JESUS ORLANDO</v>
          </cell>
          <cell r="B13658">
            <v>19347787</v>
          </cell>
        </row>
        <row r="13659">
          <cell r="A13659" t="str">
            <v>DIAZ VILLAR FABIO ANDRES</v>
          </cell>
          <cell r="B13659">
            <v>79522143</v>
          </cell>
        </row>
        <row r="13660">
          <cell r="A13660" t="str">
            <v>DIAZ VILLATE LUIS RAFAEL</v>
          </cell>
          <cell r="B13660">
            <v>19206931</v>
          </cell>
        </row>
        <row r="13661">
          <cell r="A13661" t="str">
            <v>DIAZ VILLEGAS GUSTAVO</v>
          </cell>
          <cell r="B13661">
            <v>16354795</v>
          </cell>
        </row>
        <row r="13662">
          <cell r="A13662" t="str">
            <v>DIAZ VILLEGAS MIGUEL ANGEL</v>
          </cell>
          <cell r="B13662">
            <v>94392377</v>
          </cell>
        </row>
        <row r="13663">
          <cell r="A13663" t="str">
            <v>DIAZ VIVEROS CATALINO</v>
          </cell>
          <cell r="B13663">
            <v>16498538</v>
          </cell>
        </row>
        <row r="13664">
          <cell r="A13664" t="str">
            <v>DIAZ YA/EZ BELEN</v>
          </cell>
          <cell r="B13664">
            <v>41501279</v>
          </cell>
        </row>
        <row r="13665">
          <cell r="A13665" t="str">
            <v>DIAZ YOENY</v>
          </cell>
          <cell r="B13665">
            <v>66899569</v>
          </cell>
        </row>
        <row r="13666">
          <cell r="A13666" t="str">
            <v>DIAZ ZAMBRANO WILSON ARTURO</v>
          </cell>
          <cell r="B13666">
            <v>18505833</v>
          </cell>
        </row>
        <row r="13667">
          <cell r="A13667" t="str">
            <v>DIAZ ZULUAGA JUAN ALBEIRO</v>
          </cell>
          <cell r="B13667">
            <v>70825656</v>
          </cell>
        </row>
        <row r="13668">
          <cell r="A13668" t="str">
            <v>DIAZ ZUNIGA EMIRO</v>
          </cell>
          <cell r="B13668">
            <v>4775169</v>
          </cell>
        </row>
        <row r="13669">
          <cell r="A13669" t="str">
            <v>DIAZ. MYRIAM</v>
          </cell>
          <cell r="B13669">
            <v>28378261</v>
          </cell>
        </row>
        <row r="13670">
          <cell r="A13670" t="str">
            <v>DIAZGRANADOS MELO ADALBERTO</v>
          </cell>
          <cell r="B13670">
            <v>12535401</v>
          </cell>
        </row>
        <row r="13671">
          <cell r="A13671" t="str">
            <v>DIAZGRANADOS NAVAS PEDRO WALTER</v>
          </cell>
          <cell r="B13671">
            <v>17180385</v>
          </cell>
        </row>
        <row r="13672">
          <cell r="A13672" t="str">
            <v>DIB ANGARITA JOSE ELIAS</v>
          </cell>
          <cell r="B13672">
            <v>19219849</v>
          </cell>
        </row>
        <row r="13673">
          <cell r="A13673" t="str">
            <v>DIB DIAZ GRANADOS GABRIEL ENRI</v>
          </cell>
          <cell r="B13673">
            <v>70558023</v>
          </cell>
        </row>
        <row r="13674">
          <cell r="A13674" t="str">
            <v>DICET RIOFRIO TOMAS GUILLERMO</v>
          </cell>
          <cell r="B13674">
            <v>7883578</v>
          </cell>
        </row>
        <row r="13675">
          <cell r="A13675" t="str">
            <v>DICK SOLANO SANDRA</v>
          </cell>
          <cell r="B13675">
            <v>52622129</v>
          </cell>
        </row>
        <row r="13676">
          <cell r="A13676" t="str">
            <v>DICKSON MACH LOURDES DEL PILAR</v>
          </cell>
          <cell r="B13676">
            <v>34969881</v>
          </cell>
        </row>
        <row r="13677">
          <cell r="A13677" t="str">
            <v>DIEGO A BARRAGAN RODRIGUEZ</v>
          </cell>
          <cell r="B13677">
            <v>16604530</v>
          </cell>
        </row>
        <row r="13678">
          <cell r="A13678" t="str">
            <v>DIEGO ABELARDO BARRETO MAGON</v>
          </cell>
          <cell r="B13678">
            <v>16448959</v>
          </cell>
        </row>
        <row r="13679">
          <cell r="A13679" t="str">
            <v>DIEGO AGUDELO RAMIREZ</v>
          </cell>
          <cell r="B13679">
            <v>7540446</v>
          </cell>
        </row>
        <row r="13680">
          <cell r="A13680" t="str">
            <v>DIEGO ALBERTO ECHEVERRY</v>
          </cell>
          <cell r="B13680">
            <v>98555615</v>
          </cell>
        </row>
        <row r="13681">
          <cell r="A13681" t="str">
            <v>DIEGO ALBERTO MEJIA GOMEZ</v>
          </cell>
          <cell r="B13681">
            <v>70558613</v>
          </cell>
        </row>
        <row r="13682">
          <cell r="A13682" t="str">
            <v>DIEGO ALBERTO PARRA OCHOA</v>
          </cell>
          <cell r="B13682">
            <v>71727625</v>
          </cell>
        </row>
        <row r="13683">
          <cell r="A13683" t="str">
            <v>DIEGO ALONSO GUTIERREZ MAZO</v>
          </cell>
          <cell r="B13683">
            <v>98549248</v>
          </cell>
        </row>
        <row r="13684">
          <cell r="A13684" t="str">
            <v>DIEGO ALONSO OCAMPO BEJARANO</v>
          </cell>
          <cell r="B13684">
            <v>16629134</v>
          </cell>
        </row>
        <row r="13685">
          <cell r="A13685" t="str">
            <v>DIEGO ANDRES NAVARRO BOTERO</v>
          </cell>
          <cell r="B13685">
            <v>80410563</v>
          </cell>
        </row>
        <row r="13686">
          <cell r="A13686" t="str">
            <v>DIEGO AUGUSTO GOMEZ ROJAS</v>
          </cell>
          <cell r="B13686">
            <v>15505699</v>
          </cell>
        </row>
        <row r="13687">
          <cell r="A13687" t="str">
            <v>DIEGO DE JESUS MONTOYA BETANCUR</v>
          </cell>
          <cell r="B13687">
            <v>71656763</v>
          </cell>
        </row>
        <row r="13688">
          <cell r="A13688" t="str">
            <v>DIEGO ENCINALES ARANA</v>
          </cell>
          <cell r="B13688">
            <v>8681442</v>
          </cell>
        </row>
        <row r="13689">
          <cell r="A13689" t="str">
            <v>DIEGO ESPINAL G</v>
          </cell>
          <cell r="B13689">
            <v>70083092</v>
          </cell>
        </row>
        <row r="13690">
          <cell r="A13690" t="str">
            <v>DIEGO ESPINOSA CARO</v>
          </cell>
          <cell r="B13690">
            <v>79156654</v>
          </cell>
        </row>
        <row r="13691">
          <cell r="A13691" t="str">
            <v>DIEGO F LOAIZA OCAMPO</v>
          </cell>
          <cell r="B13691">
            <v>16794462</v>
          </cell>
        </row>
        <row r="13692">
          <cell r="A13692" t="str">
            <v>DIEGO F PERLAZA HERNANDEZ</v>
          </cell>
          <cell r="B13692">
            <v>16584777</v>
          </cell>
        </row>
        <row r="13693">
          <cell r="A13693" t="str">
            <v>DIEGO F ZAPATA CASTANEDA</v>
          </cell>
          <cell r="B13693">
            <v>16580651</v>
          </cell>
        </row>
        <row r="13694">
          <cell r="A13694" t="str">
            <v>DIEGO FERNANDO ARISTIZABAL ORTIZ</v>
          </cell>
          <cell r="B13694">
            <v>80417385</v>
          </cell>
        </row>
        <row r="13695">
          <cell r="A13695" t="str">
            <v>DIEGO FERNANDO CALDERON</v>
          </cell>
          <cell r="B13695">
            <v>94412799</v>
          </cell>
        </row>
        <row r="13696">
          <cell r="A13696" t="str">
            <v>DIEGO FERNANDO ESCOBAR ANDRADE</v>
          </cell>
          <cell r="B13696">
            <v>94374808</v>
          </cell>
        </row>
        <row r="13697">
          <cell r="A13697" t="str">
            <v>DIEGO FERNANDO GUARNIZO MONROY</v>
          </cell>
          <cell r="B13697">
            <v>17643555</v>
          </cell>
        </row>
        <row r="13698">
          <cell r="A13698" t="str">
            <v>DIEGO FERNANDO JIMENEZ BORRERO</v>
          </cell>
          <cell r="B13698">
            <v>16632979</v>
          </cell>
        </row>
        <row r="13699">
          <cell r="A13699" t="str">
            <v>DIEGO FERNANDO MANRIQUE NIETO</v>
          </cell>
          <cell r="B13699">
            <v>79307823</v>
          </cell>
        </row>
        <row r="13700">
          <cell r="A13700" t="str">
            <v>DIEGO FERNANDO MARTINEZ MUNOZ</v>
          </cell>
          <cell r="B13700">
            <v>94370508</v>
          </cell>
        </row>
        <row r="13701">
          <cell r="A13701" t="str">
            <v>DIEGO FERNANDO NAVIA CABRERA</v>
          </cell>
          <cell r="B13701">
            <v>16747816</v>
          </cell>
        </row>
        <row r="13702">
          <cell r="A13702" t="str">
            <v>DIEGO FERNANDO OCAMPO ORTIZ</v>
          </cell>
          <cell r="B13702">
            <v>16704855</v>
          </cell>
        </row>
        <row r="13703">
          <cell r="A13703" t="str">
            <v>DIEGO FERNANDO RIVAS NARVAEZ</v>
          </cell>
          <cell r="B13703">
            <v>10123493</v>
          </cell>
        </row>
        <row r="13704">
          <cell r="A13704" t="str">
            <v>DIEGO FERNANDO SANCHEZ PATINO</v>
          </cell>
          <cell r="B13704">
            <v>94375413</v>
          </cell>
        </row>
        <row r="13705">
          <cell r="A13705" t="str">
            <v>DIEGO FERNANDO VALENCIA TORRES</v>
          </cell>
          <cell r="B13705">
            <v>16778376</v>
          </cell>
        </row>
        <row r="13706">
          <cell r="A13706" t="str">
            <v>DIEGO G ESCOBAR MELO</v>
          </cell>
          <cell r="B13706">
            <v>14964959</v>
          </cell>
        </row>
        <row r="13707">
          <cell r="A13707" t="str">
            <v>DIEGO H MEDINA FERNANDEZ</v>
          </cell>
          <cell r="B13707">
            <v>16260569</v>
          </cell>
        </row>
        <row r="13708">
          <cell r="A13708" t="str">
            <v>DIEGO H MENDOZA ALVARADO</v>
          </cell>
          <cell r="B13708">
            <v>14956700</v>
          </cell>
        </row>
        <row r="13709">
          <cell r="A13709" t="str">
            <v>DIEGO H QUIJANO REISSNER</v>
          </cell>
          <cell r="B13709">
            <v>16615708</v>
          </cell>
        </row>
        <row r="13710">
          <cell r="A13710" t="str">
            <v>DIEGO HERNAN MURCIA</v>
          </cell>
          <cell r="B13710">
            <v>16450652</v>
          </cell>
        </row>
        <row r="13711">
          <cell r="A13711" t="str">
            <v>DIEGO J RICO MENDOZA</v>
          </cell>
          <cell r="B13711">
            <v>14956767</v>
          </cell>
        </row>
        <row r="13712">
          <cell r="A13712" t="str">
            <v>DIEGO JAIR ARIAS OSORIO</v>
          </cell>
          <cell r="B13712">
            <v>16702208</v>
          </cell>
        </row>
        <row r="13713">
          <cell r="A13713" t="str">
            <v>DIEGO JARAMILLO GOMEZ</v>
          </cell>
          <cell r="B13713">
            <v>396037</v>
          </cell>
        </row>
        <row r="13714">
          <cell r="A13714" t="str">
            <v>DIEGO LOPEZ</v>
          </cell>
          <cell r="B13714">
            <v>6548375</v>
          </cell>
        </row>
        <row r="13715">
          <cell r="A13715" t="str">
            <v>DIEGO LUIS PENA VASQUEZ</v>
          </cell>
          <cell r="B13715">
            <v>10557558</v>
          </cell>
        </row>
        <row r="13716">
          <cell r="A13716" t="str">
            <v>DIEGO MARTINEZ ORRANTIA</v>
          </cell>
          <cell r="B13716">
            <v>80416880</v>
          </cell>
        </row>
        <row r="13717">
          <cell r="A13717" t="str">
            <v>DIEGO MAURICIO CAMARGO GROSS</v>
          </cell>
          <cell r="B13717">
            <v>9531336</v>
          </cell>
        </row>
        <row r="13718">
          <cell r="A13718" t="str">
            <v>DIEGO PELAEZ VILLEGAS</v>
          </cell>
          <cell r="B13718">
            <v>4371621</v>
          </cell>
        </row>
        <row r="13719">
          <cell r="A13719" t="str">
            <v>DIEGO PEREA CARDENAS</v>
          </cell>
          <cell r="B13719">
            <v>14991406</v>
          </cell>
        </row>
        <row r="13720">
          <cell r="A13720" t="str">
            <v>DIEGO PONCE DE LEON TOBAR</v>
          </cell>
          <cell r="B13720">
            <v>79942437</v>
          </cell>
        </row>
        <row r="13721">
          <cell r="A13721" t="str">
            <v>DIEGO RAFAEL DORADO HERNANDEZ</v>
          </cell>
          <cell r="B13721">
            <v>79469996</v>
          </cell>
        </row>
        <row r="13722">
          <cell r="A13722" t="str">
            <v>DIEGO RESTREPO RODRIGUEZ</v>
          </cell>
          <cell r="B13722">
            <v>71691518</v>
          </cell>
        </row>
        <row r="13723">
          <cell r="A13723" t="str">
            <v>DIEGO RODRIGUEZ PIEDRAHITA</v>
          </cell>
          <cell r="B13723">
            <v>19391085</v>
          </cell>
        </row>
        <row r="13724">
          <cell r="A13724" t="str">
            <v>DIEGO SAA NAVIA</v>
          </cell>
          <cell r="B13724">
            <v>10517564</v>
          </cell>
        </row>
        <row r="13725">
          <cell r="A13725" t="str">
            <v>DIEGO SARDI DE LIMA</v>
          </cell>
          <cell r="B13725">
            <v>16821610</v>
          </cell>
        </row>
        <row r="13726">
          <cell r="A13726" t="str">
            <v>DIEGO SUAREZ ESCOBAR</v>
          </cell>
          <cell r="B13726">
            <v>16680170</v>
          </cell>
        </row>
        <row r="13727">
          <cell r="A13727" t="str">
            <v>DIEGO VELASCO SIERRA</v>
          </cell>
          <cell r="B13727">
            <v>8318433</v>
          </cell>
        </row>
        <row r="13728">
          <cell r="A13728" t="str">
            <v>DIESEL ELECTRIC DEL PACIFICO LTDA</v>
          </cell>
          <cell r="B13728">
            <v>890302989</v>
          </cell>
        </row>
        <row r="13729">
          <cell r="A13729" t="str">
            <v>DIETTES VILLAMIZAR ORLANDO</v>
          </cell>
          <cell r="B13729">
            <v>13813996</v>
          </cell>
        </row>
        <row r="13730">
          <cell r="A13730" t="str">
            <v>DIEZ BETANCOURTH OCTAVIO</v>
          </cell>
          <cell r="B13730">
            <v>14447447</v>
          </cell>
        </row>
        <row r="13731">
          <cell r="A13731" t="str">
            <v>DIEZ BONILLA ALVARO JULIO</v>
          </cell>
          <cell r="B13731">
            <v>71698923</v>
          </cell>
        </row>
        <row r="13732">
          <cell r="A13732" t="str">
            <v>DIEZ DE ESCOBAR MARIA VICTORIA</v>
          </cell>
          <cell r="B13732">
            <v>32467258</v>
          </cell>
        </row>
        <row r="13733">
          <cell r="A13733" t="str">
            <v>DIEZ ESCOBAR JUAN DIEGO</v>
          </cell>
          <cell r="B13733">
            <v>98542827</v>
          </cell>
        </row>
        <row r="13734">
          <cell r="A13734" t="str">
            <v>DIEZ ESCOBAR WILLIAMS</v>
          </cell>
          <cell r="B13734">
            <v>8266936</v>
          </cell>
        </row>
        <row r="13735">
          <cell r="A13735" t="str">
            <v>DIEZ FORONDA FRANCY ELENA</v>
          </cell>
          <cell r="B13735">
            <v>42689099</v>
          </cell>
        </row>
        <row r="13736">
          <cell r="A13736" t="str">
            <v>DIEZ GALLEGO RICARDO JAVIER</v>
          </cell>
          <cell r="B13736">
            <v>98560182</v>
          </cell>
        </row>
        <row r="13737">
          <cell r="A13737" t="str">
            <v>DIEZ GIRALDO ANGELA PATRICIA</v>
          </cell>
          <cell r="B13737">
            <v>43060352</v>
          </cell>
        </row>
        <row r="13738">
          <cell r="A13738" t="str">
            <v>DIEZ MEJIA JUAN FIDEL</v>
          </cell>
          <cell r="B13738">
            <v>70567686</v>
          </cell>
        </row>
        <row r="13739">
          <cell r="A13739" t="str">
            <v>DIEZ RODRIGUEZ JOSE</v>
          </cell>
          <cell r="B13739">
            <v>94380823</v>
          </cell>
        </row>
        <row r="13740">
          <cell r="A13740" t="str">
            <v>DIEZ ROYKOVICH YARA</v>
          </cell>
          <cell r="B13740">
            <v>31173329</v>
          </cell>
        </row>
        <row r="13741">
          <cell r="A13741" t="str">
            <v>DIEZ YEPEZ CARLOS ALBERTO</v>
          </cell>
          <cell r="B13741">
            <v>6783224</v>
          </cell>
        </row>
        <row r="13742">
          <cell r="A13742" t="str">
            <v>DIEZ ZAPATA MARIA JANET</v>
          </cell>
          <cell r="B13742">
            <v>43741686</v>
          </cell>
        </row>
        <row r="13743">
          <cell r="A13743" t="str">
            <v>DIEZIM SA</v>
          </cell>
          <cell r="B13743">
            <v>830008561</v>
          </cell>
        </row>
        <row r="13744">
          <cell r="A13744" t="str">
            <v>DILMAR LOPEZ LUNA</v>
          </cell>
          <cell r="B13744">
            <v>16647017</v>
          </cell>
        </row>
        <row r="13745">
          <cell r="A13745" t="str">
            <v>DIMALUZ LTDA</v>
          </cell>
          <cell r="B13745">
            <v>860530235</v>
          </cell>
        </row>
        <row r="13746">
          <cell r="A13746" t="str">
            <v>DIMAS MENDOZA OLGA PIEDAD</v>
          </cell>
          <cell r="B13746">
            <v>39567335</v>
          </cell>
        </row>
        <row r="13747">
          <cell r="A13747" t="str">
            <v>DIMAS TOVAR YEZID FERNANDO</v>
          </cell>
          <cell r="B13747">
            <v>79055652</v>
          </cell>
        </row>
        <row r="13748">
          <cell r="A13748" t="str">
            <v>DIMATE ANGARITA OSCAR DARIO</v>
          </cell>
          <cell r="B13748">
            <v>79966374</v>
          </cell>
        </row>
        <row r="13749">
          <cell r="A13749" t="str">
            <v>DIMATE BORDA CLAUDIA LILIANA</v>
          </cell>
          <cell r="B13749">
            <v>52172982</v>
          </cell>
        </row>
        <row r="13750">
          <cell r="A13750" t="str">
            <v>DIMATE DE ALVARADOMARIA CONSUELO</v>
          </cell>
          <cell r="B13750">
            <v>51671562</v>
          </cell>
        </row>
        <row r="13751">
          <cell r="A13751" t="str">
            <v>DIMATE PEREZ ARCADIO</v>
          </cell>
          <cell r="B13751">
            <v>17138068</v>
          </cell>
        </row>
        <row r="13752">
          <cell r="A13752" t="str">
            <v>DIMATEX LTDA</v>
          </cell>
          <cell r="B13752">
            <v>800176680</v>
          </cell>
        </row>
        <row r="13753">
          <cell r="A13753" t="str">
            <v>DIMELCO LTDA</v>
          </cell>
          <cell r="B13753">
            <v>811013570</v>
          </cell>
        </row>
        <row r="13754">
          <cell r="A13754" t="str">
            <v>DINAS MUNOZ MARITZA</v>
          </cell>
          <cell r="B13754">
            <v>29541548</v>
          </cell>
        </row>
        <row r="13755">
          <cell r="A13755" t="str">
            <v>DINAS POSSU DIEGO LUIS</v>
          </cell>
          <cell r="B13755">
            <v>10554451</v>
          </cell>
        </row>
        <row r="13756">
          <cell r="A13756" t="str">
            <v>DINAS SANCHEZ LEONOR</v>
          </cell>
          <cell r="B13756">
            <v>31971903</v>
          </cell>
        </row>
        <row r="13757">
          <cell r="A13757" t="str">
            <v>DINATEC LTDA.</v>
          </cell>
          <cell r="B13757">
            <v>860500170</v>
          </cell>
        </row>
        <row r="13758">
          <cell r="A13758" t="str">
            <v>DINVER LIMITADA</v>
          </cell>
          <cell r="B13758">
            <v>800122585</v>
          </cell>
        </row>
        <row r="13759">
          <cell r="A13759" t="str">
            <v>DIONISIO ALFREDO HINESTROZA TAPIAS</v>
          </cell>
          <cell r="B13759">
            <v>14973815</v>
          </cell>
        </row>
        <row r="13760">
          <cell r="A13760" t="str">
            <v>DIOSA CHAVARRIA HENRY ORLANDO</v>
          </cell>
          <cell r="B13760">
            <v>98547960</v>
          </cell>
        </row>
        <row r="13761">
          <cell r="A13761" t="str">
            <v>DIOSA DE ANGEL GLORIA INES</v>
          </cell>
          <cell r="B13761">
            <v>32439829</v>
          </cell>
        </row>
        <row r="13762">
          <cell r="A13762" t="str">
            <v>DIOSA LONDONO SERGIO ORLANDO</v>
          </cell>
          <cell r="B13762">
            <v>98543412</v>
          </cell>
        </row>
        <row r="13763">
          <cell r="A13763" t="str">
            <v>DIOSA URIBE WALTER DE JESUS</v>
          </cell>
          <cell r="B13763">
            <v>71681738</v>
          </cell>
        </row>
        <row r="13764">
          <cell r="A13764" t="str">
            <v>DIPHARMA LTDA</v>
          </cell>
          <cell r="B13764">
            <v>830000777</v>
          </cell>
        </row>
        <row r="13765">
          <cell r="A13765" t="str">
            <v>DIQUE PELAEZ MARTHA LILIANA</v>
          </cell>
          <cell r="B13765">
            <v>66853569</v>
          </cell>
        </row>
        <row r="13766">
          <cell r="A13766" t="str">
            <v>DIRCOMOTOS LIMITADA</v>
          </cell>
          <cell r="B13766">
            <v>800170496</v>
          </cell>
        </row>
        <row r="13767">
          <cell r="A13767" t="str">
            <v>DISALPICO LTDA</v>
          </cell>
          <cell r="B13767">
            <v>824001460</v>
          </cell>
        </row>
        <row r="13768">
          <cell r="A13768" t="str">
            <v>DISCENTRO LTDA</v>
          </cell>
          <cell r="B13768">
            <v>816001998</v>
          </cell>
        </row>
        <row r="13769">
          <cell r="A13769" t="str">
            <v>DISENOS CLASICOS LTDA</v>
          </cell>
          <cell r="B13769">
            <v>800051011</v>
          </cell>
        </row>
        <row r="13770">
          <cell r="A13770" t="str">
            <v>DISFLORES SA</v>
          </cell>
          <cell r="B13770">
            <v>890310879</v>
          </cell>
        </row>
        <row r="13771">
          <cell r="A13771" t="str">
            <v>DISHINGTON FRANCO DANIA YOLANDA</v>
          </cell>
          <cell r="B13771">
            <v>66903250</v>
          </cell>
        </row>
        <row r="13772">
          <cell r="A13772" t="str">
            <v>DISICO LTDA</v>
          </cell>
          <cell r="B13772">
            <v>860074186</v>
          </cell>
        </row>
        <row r="13773">
          <cell r="A13773" t="str">
            <v>DISMETALES LTDA</v>
          </cell>
          <cell r="B13773">
            <v>800035237</v>
          </cell>
        </row>
        <row r="13774">
          <cell r="A13774" t="str">
            <v>DISONEX LIMITADA</v>
          </cell>
          <cell r="B13774">
            <v>800120873</v>
          </cell>
        </row>
        <row r="13775">
          <cell r="A13775" t="str">
            <v>DISPROALQUIMICOS</v>
          </cell>
          <cell r="B13775">
            <v>800123399</v>
          </cell>
        </row>
        <row r="13776">
          <cell r="A13776" t="str">
            <v>DISREPUESTOS LTDA</v>
          </cell>
          <cell r="B13776">
            <v>860045274</v>
          </cell>
        </row>
        <row r="13777">
          <cell r="A13777" t="str">
            <v>DIST. DE PESCADOS Y MARISCOS DE LA SABAN</v>
          </cell>
          <cell r="B13777">
            <v>800079536</v>
          </cell>
        </row>
        <row r="13778">
          <cell r="A13778" t="str">
            <v>DISTRI QUIN LTDA</v>
          </cell>
          <cell r="B13778">
            <v>890932012</v>
          </cell>
        </row>
        <row r="13779">
          <cell r="A13779" t="str">
            <v>DISTRIBU HERNANDEZ GOMEZ DIHEGO LTDA</v>
          </cell>
          <cell r="B13779">
            <v>822000851</v>
          </cell>
        </row>
        <row r="13780">
          <cell r="A13780" t="str">
            <v>DISTRIBUIDORA ANDINA S A</v>
          </cell>
          <cell r="B13780">
            <v>860048867</v>
          </cell>
        </row>
        <row r="13781">
          <cell r="A13781" t="str">
            <v>DISTRIBUIDORA CHAOS LTDA</v>
          </cell>
          <cell r="B13781">
            <v>805005865</v>
          </cell>
        </row>
        <row r="13782">
          <cell r="A13782" t="str">
            <v>DISTRIBUIDORA CRISTAL</v>
          </cell>
          <cell r="B13782">
            <v>890310401</v>
          </cell>
        </row>
        <row r="13783">
          <cell r="A13783" t="str">
            <v>DISTRIBUIDORA DE LOS ANDES S.A</v>
          </cell>
          <cell r="B13783">
            <v>890800215</v>
          </cell>
        </row>
        <row r="13784">
          <cell r="A13784" t="str">
            <v>DISTRIBUIDORA DE MEDICAMENTOS STEVROGAS</v>
          </cell>
          <cell r="B13784">
            <v>804010505</v>
          </cell>
        </row>
        <row r="13785">
          <cell r="A13785" t="str">
            <v>DISTRIBUIDORA DE POLLO SANTA MONICA LTDA</v>
          </cell>
          <cell r="B13785">
            <v>800037916</v>
          </cell>
        </row>
        <row r="13786">
          <cell r="A13786" t="str">
            <v>DISTRIBUIDORA DE REFRIGERACION LTDA</v>
          </cell>
          <cell r="B13786">
            <v>860400103</v>
          </cell>
        </row>
        <row r="13787">
          <cell r="A13787" t="str">
            <v>DISTRIBUIDORA EL SURTIDOR E.U</v>
          </cell>
          <cell r="B13787">
            <v>804005508</v>
          </cell>
        </row>
        <row r="13788">
          <cell r="A13788" t="str">
            <v>DISTRIBUIDORA LA FERIA DE LAS PINTURAS</v>
          </cell>
          <cell r="B13788">
            <v>890332834</v>
          </cell>
        </row>
        <row r="13789">
          <cell r="A13789" t="str">
            <v>DISTRIBUIDORA MARY DEL DIAMANTE</v>
          </cell>
          <cell r="B13789">
            <v>31918538</v>
          </cell>
        </row>
        <row r="13790">
          <cell r="A13790" t="str">
            <v>DISTRIBUIDORA MAYORISTA MAN PAR SA</v>
          </cell>
          <cell r="B13790">
            <v>830016573</v>
          </cell>
        </row>
        <row r="13791">
          <cell r="A13791" t="str">
            <v>DISTRIBUIDORA NACIONAL DE SOMBREROS</v>
          </cell>
          <cell r="B13791">
            <v>890918413</v>
          </cell>
        </row>
        <row r="13792">
          <cell r="A13792" t="str">
            <v>DISTRIBUIDORA PEDRAZA REYES</v>
          </cell>
          <cell r="B13792">
            <v>800155361</v>
          </cell>
        </row>
        <row r="13793">
          <cell r="A13793" t="str">
            <v>DISTRIBUIDORA SALGAR LTDA</v>
          </cell>
          <cell r="B13793">
            <v>800056674</v>
          </cell>
        </row>
        <row r="13794">
          <cell r="A13794" t="str">
            <v>DISTRIBUIDORA TOLUJAN S A</v>
          </cell>
          <cell r="B13794">
            <v>890904825</v>
          </cell>
        </row>
        <row r="13795">
          <cell r="A13795" t="str">
            <v>DISTRIBUIDORA YING YANGUE</v>
          </cell>
          <cell r="B13795">
            <v>805017513</v>
          </cell>
        </row>
        <row r="13796">
          <cell r="A13796" t="str">
            <v>DISTRICLINICOS LTDA</v>
          </cell>
          <cell r="B13796">
            <v>816000114</v>
          </cell>
        </row>
        <row r="13797">
          <cell r="A13797" t="str">
            <v>DISTRIFERRO GB S A</v>
          </cell>
          <cell r="B13797">
            <v>811016803</v>
          </cell>
        </row>
        <row r="13798">
          <cell r="A13798" t="str">
            <v>DITA OROZCO ALBERTO RAFAEL</v>
          </cell>
          <cell r="B13798">
            <v>3757267</v>
          </cell>
        </row>
        <row r="13799">
          <cell r="A13799" t="str">
            <v>DIVERSIONES VIDEOTEC</v>
          </cell>
          <cell r="B13799">
            <v>16710127</v>
          </cell>
        </row>
        <row r="13800">
          <cell r="A13800" t="str">
            <v>DIVNA LISA RIANO LOPEZ</v>
          </cell>
          <cell r="B13800">
            <v>39692956</v>
          </cell>
        </row>
        <row r="13801">
          <cell r="A13801" t="str">
            <v>DIX PONNEFZ JOHN C</v>
          </cell>
          <cell r="B13801">
            <v>92507011</v>
          </cell>
        </row>
        <row r="13802">
          <cell r="A13802" t="str">
            <v>DOBLEPUNTO LTDA</v>
          </cell>
          <cell r="B13802">
            <v>811021176</v>
          </cell>
        </row>
        <row r="13803">
          <cell r="A13803" t="str">
            <v>DOLLY YANGUAS ARIAS</v>
          </cell>
          <cell r="B13803">
            <v>31244214</v>
          </cell>
        </row>
        <row r="13804">
          <cell r="A13804" t="str">
            <v>DOMAR ORLANDO MURCIA CHAVARRO</v>
          </cell>
          <cell r="B13804">
            <v>12544070</v>
          </cell>
        </row>
        <row r="13805">
          <cell r="A13805" t="str">
            <v>DOMENICY GONZALEZ FRANCISCO EUGENIO</v>
          </cell>
          <cell r="B13805">
            <v>14968255</v>
          </cell>
        </row>
        <row r="13806">
          <cell r="A13806" t="str">
            <v>DOMESQUI FLORA INES</v>
          </cell>
          <cell r="B13806">
            <v>46357053</v>
          </cell>
        </row>
        <row r="13807">
          <cell r="A13807" t="str">
            <v>DOMINGUEZ AGUDELO GIOVANNI</v>
          </cell>
          <cell r="B13807">
            <v>79835167</v>
          </cell>
        </row>
        <row r="13808">
          <cell r="A13808" t="str">
            <v>DOMINGUEZ AIDA LUZ</v>
          </cell>
          <cell r="B13808">
            <v>43543335</v>
          </cell>
        </row>
        <row r="13809">
          <cell r="A13809" t="str">
            <v>DOMINGUEZ ANA JOAQUINA</v>
          </cell>
          <cell r="B13809">
            <v>31186749</v>
          </cell>
        </row>
        <row r="13810">
          <cell r="A13810" t="str">
            <v>DOMINGUEZ BUSTO LUIS EDUARDO</v>
          </cell>
          <cell r="B13810">
            <v>16483682</v>
          </cell>
        </row>
        <row r="13811">
          <cell r="A13811" t="str">
            <v>DOMINGUEZ CARBALLO OSCAR</v>
          </cell>
          <cell r="B13811">
            <v>9083544</v>
          </cell>
        </row>
        <row r="13812">
          <cell r="A13812" t="str">
            <v>DOMINGUEZ CASTRO MARIA JUSTINA</v>
          </cell>
          <cell r="B13812">
            <v>59666776</v>
          </cell>
        </row>
        <row r="13813">
          <cell r="A13813" t="str">
            <v>DOMINGUEZ CHAUZA AURA ALINA</v>
          </cell>
          <cell r="B13813">
            <v>27480512</v>
          </cell>
        </row>
        <row r="13814">
          <cell r="A13814" t="str">
            <v>DOMINGUEZ CONTRERARICARDO</v>
          </cell>
          <cell r="B13814">
            <v>94379429</v>
          </cell>
        </row>
        <row r="13815">
          <cell r="A13815" t="str">
            <v>DOMINGUEZ CORREA HILDA</v>
          </cell>
          <cell r="B13815">
            <v>37935958</v>
          </cell>
        </row>
        <row r="13816">
          <cell r="A13816" t="str">
            <v>DOMINGUEZ DE CURREA MARIA</v>
          </cell>
          <cell r="B13816">
            <v>29054607</v>
          </cell>
        </row>
        <row r="13817">
          <cell r="A13817" t="str">
            <v>DOMINGUEZ DE RIOS MYRIAM</v>
          </cell>
          <cell r="B13817">
            <v>35332824</v>
          </cell>
        </row>
        <row r="13818">
          <cell r="A13818" t="str">
            <v>DOMINGUEZ DOMINGUEZ CARMENZA</v>
          </cell>
          <cell r="B13818">
            <v>31984754</v>
          </cell>
        </row>
        <row r="13819">
          <cell r="A13819" t="str">
            <v>DOMINGUEZ DOMINGUEZ FERNEY</v>
          </cell>
          <cell r="B13819">
            <v>6325385</v>
          </cell>
        </row>
        <row r="13820">
          <cell r="A13820" t="str">
            <v>DOMINGUEZ ESQUIVEL SANDRA PATRICIA</v>
          </cell>
          <cell r="B13820">
            <v>29306882</v>
          </cell>
        </row>
        <row r="13821">
          <cell r="A13821" t="str">
            <v>DOMINGUEZ FERIS GUSTAVO ADOLFO</v>
          </cell>
          <cell r="B13821">
            <v>79274964</v>
          </cell>
        </row>
        <row r="13822">
          <cell r="A13822" t="str">
            <v>DOMINGUEZ GOMEZ DARIO</v>
          </cell>
          <cell r="B13822">
            <v>70031430</v>
          </cell>
        </row>
        <row r="13823">
          <cell r="A13823" t="str">
            <v>DOMINGUEZ GOMEZ EDUARDO</v>
          </cell>
          <cell r="B13823">
            <v>70046561</v>
          </cell>
        </row>
        <row r="13824">
          <cell r="A13824" t="str">
            <v>DOMINGUEZ HOYOS ALICIA</v>
          </cell>
          <cell r="B13824">
            <v>32503903</v>
          </cell>
        </row>
        <row r="13825">
          <cell r="A13825" t="str">
            <v>DOMINGUEZ JARAMILLO JUAN DIEGO</v>
          </cell>
          <cell r="B13825">
            <v>71745825</v>
          </cell>
        </row>
        <row r="13826">
          <cell r="A13826" t="str">
            <v>DOMINGUEZ LEON CARLOS JOSE</v>
          </cell>
          <cell r="B13826">
            <v>72138145</v>
          </cell>
        </row>
        <row r="13827">
          <cell r="A13827" t="str">
            <v>DOMINGUEZ LOZANO MARIA CLARA</v>
          </cell>
          <cell r="B13827">
            <v>31138571</v>
          </cell>
        </row>
        <row r="13828">
          <cell r="A13828" t="str">
            <v>DOMINGUEZ LUIS ALFONSO</v>
          </cell>
          <cell r="B13828">
            <v>6201647</v>
          </cell>
        </row>
        <row r="13829">
          <cell r="A13829" t="str">
            <v>DOMINGUEZ MARTINEZ AZUCENA</v>
          </cell>
          <cell r="B13829">
            <v>66711515</v>
          </cell>
        </row>
        <row r="13830">
          <cell r="A13830" t="str">
            <v>DOMINGUEZ MESA DIEGO</v>
          </cell>
          <cell r="B13830">
            <v>14884014</v>
          </cell>
        </row>
        <row r="13831">
          <cell r="A13831" t="str">
            <v>DOMINGUEZ MONCADA FRANKLIN</v>
          </cell>
          <cell r="B13831">
            <v>79625712</v>
          </cell>
        </row>
        <row r="13832">
          <cell r="A13832" t="str">
            <v>DOMINGUEZ MONEDERO HECTOR FABIO</v>
          </cell>
          <cell r="B13832">
            <v>6329156</v>
          </cell>
        </row>
        <row r="13833">
          <cell r="A13833" t="str">
            <v>DOMINGUEZ NARANJO CARLOS A</v>
          </cell>
          <cell r="B13833">
            <v>94378270</v>
          </cell>
        </row>
        <row r="13834">
          <cell r="A13834" t="str">
            <v>DOMINGUEZ OSORIO JULIO CESAR</v>
          </cell>
          <cell r="B13834">
            <v>4653566</v>
          </cell>
        </row>
        <row r="13835">
          <cell r="A13835" t="str">
            <v>DOMINGUEZ OVIEDO LUZ ELENA</v>
          </cell>
          <cell r="B13835">
            <v>50916084</v>
          </cell>
        </row>
        <row r="13836">
          <cell r="A13836" t="str">
            <v>DOMINGUEZ PLAZA JOSE GERMAN</v>
          </cell>
          <cell r="B13836">
            <v>6319578</v>
          </cell>
        </row>
        <row r="13837">
          <cell r="A13837" t="str">
            <v>DOMINGUEZ QUINTERO ARLEY</v>
          </cell>
          <cell r="B13837">
            <v>18929003</v>
          </cell>
        </row>
        <row r="13838">
          <cell r="A13838" t="str">
            <v>DOMINGUEZ REINA JULIAN E</v>
          </cell>
          <cell r="B13838">
            <v>14891052</v>
          </cell>
        </row>
        <row r="13839">
          <cell r="A13839" t="str">
            <v>DOMINGUEZ ROSERO NUBIA LEONOR</v>
          </cell>
          <cell r="B13839">
            <v>31929044</v>
          </cell>
        </row>
        <row r="13840">
          <cell r="A13840" t="str">
            <v>DOMINGUEZ RUEDA SIMON UBALDO</v>
          </cell>
          <cell r="B13840">
            <v>79758486</v>
          </cell>
        </row>
        <row r="13841">
          <cell r="A13841" t="str">
            <v>DOMINGUEZ SANCHEZ EDGAR JAVIER</v>
          </cell>
          <cell r="B13841">
            <v>79599297</v>
          </cell>
        </row>
        <row r="13842">
          <cell r="A13842" t="str">
            <v>DOMINGUEZ TURIZO MARLENE DEL CARMEN</v>
          </cell>
          <cell r="B13842">
            <v>37918815</v>
          </cell>
        </row>
        <row r="13843">
          <cell r="A13843" t="str">
            <v>DOMINGUEZ URBANO PATRICIA</v>
          </cell>
          <cell r="B13843">
            <v>66904804</v>
          </cell>
        </row>
        <row r="13844">
          <cell r="A13844" t="str">
            <v>DOMINGUEZ VARGAS MARIA GRACIELA</v>
          </cell>
          <cell r="B13844">
            <v>52063971</v>
          </cell>
        </row>
        <row r="13845">
          <cell r="A13845" t="str">
            <v>DOMINGUEZ VELEZ FERNANDO</v>
          </cell>
          <cell r="B13845">
            <v>16616953</v>
          </cell>
        </row>
        <row r="13846">
          <cell r="A13846" t="str">
            <v>DOMINGUEZ VILLAFANE ARGEMIRO</v>
          </cell>
          <cell r="B13846">
            <v>19273010</v>
          </cell>
        </row>
        <row r="13847">
          <cell r="A13847" t="str">
            <v>DOMINGUEZ VILLAREAL SAM HENRY</v>
          </cell>
          <cell r="B13847">
            <v>72137653</v>
          </cell>
        </row>
        <row r="13848">
          <cell r="A13848" t="str">
            <v>DOMINGUEZ ZAMUDIO ROSA HELENA</v>
          </cell>
          <cell r="B13848">
            <v>41697405</v>
          </cell>
        </row>
        <row r="13849">
          <cell r="A13849" t="str">
            <v>DONADO ARCE ROBERTO CARLO</v>
          </cell>
          <cell r="B13849">
            <v>72210793</v>
          </cell>
        </row>
        <row r="13850">
          <cell r="A13850" t="str">
            <v>DONADO BOV ZULEIMA DEL CARMEN</v>
          </cell>
          <cell r="B13850">
            <v>32776197</v>
          </cell>
        </row>
        <row r="13851">
          <cell r="A13851" t="str">
            <v>DONADO CEPEDA MARGARITA ROSA</v>
          </cell>
          <cell r="B13851">
            <v>32689576</v>
          </cell>
        </row>
        <row r="13852">
          <cell r="A13852" t="str">
            <v>DONADO DIAZ ALVARO ANTONIO</v>
          </cell>
          <cell r="B13852">
            <v>8680468</v>
          </cell>
        </row>
        <row r="13853">
          <cell r="A13853" t="str">
            <v>DONADO DONADO ROSA ELENA</v>
          </cell>
          <cell r="B13853">
            <v>32673405</v>
          </cell>
        </row>
        <row r="13854">
          <cell r="A13854" t="str">
            <v>DONADO JULIO JAIME</v>
          </cell>
          <cell r="B13854">
            <v>73082299</v>
          </cell>
        </row>
        <row r="13855">
          <cell r="A13855" t="str">
            <v>DONADO LACOUTURE MARTHA INES</v>
          </cell>
          <cell r="B13855">
            <v>21068070</v>
          </cell>
        </row>
        <row r="13856">
          <cell r="A13856" t="str">
            <v>DONADO OLIVARES MAYRA REBECA</v>
          </cell>
          <cell r="B13856">
            <v>22411071</v>
          </cell>
        </row>
        <row r="13857">
          <cell r="A13857" t="str">
            <v>DONADO SOJO JORGE ENRIQUE</v>
          </cell>
          <cell r="B13857">
            <v>8670082</v>
          </cell>
        </row>
        <row r="13858">
          <cell r="A13858" t="str">
            <v>DONADO TOVAR CARLOS ALBERTO</v>
          </cell>
          <cell r="B13858">
            <v>8354140</v>
          </cell>
        </row>
        <row r="13859">
          <cell r="A13859" t="str">
            <v>DONCEL BELTRAN ANTONIO</v>
          </cell>
          <cell r="B13859">
            <v>11304735</v>
          </cell>
        </row>
        <row r="13860">
          <cell r="A13860" t="str">
            <v>DONCEL DE GONZALEZ BARBARA</v>
          </cell>
          <cell r="B13860">
            <v>41697284</v>
          </cell>
        </row>
        <row r="13861">
          <cell r="A13861" t="str">
            <v>DONCEL DONCEL ROBERT ANTONY</v>
          </cell>
          <cell r="B13861">
            <v>94396070</v>
          </cell>
        </row>
        <row r="13862">
          <cell r="A13862" t="str">
            <v>DONCEL PRADO ALBA MARINA</v>
          </cell>
          <cell r="B13862">
            <v>29474882</v>
          </cell>
        </row>
        <row r="13863">
          <cell r="A13863" t="str">
            <v>DONNEYS ALFONSO</v>
          </cell>
          <cell r="B13863">
            <v>14979918</v>
          </cell>
        </row>
        <row r="13864">
          <cell r="A13864" t="str">
            <v>DONNEYS TRUJILLO MARTHA LUCIA</v>
          </cell>
          <cell r="B13864">
            <v>31921885</v>
          </cell>
        </row>
        <row r="13865">
          <cell r="A13865" t="str">
            <v>DONOSO CASTRO JORGE ELIECER</v>
          </cell>
          <cell r="B13865">
            <v>79488148</v>
          </cell>
        </row>
        <row r="13866">
          <cell r="A13866" t="str">
            <v>DONOSO RODRIGUEZ JHON ANTONIO</v>
          </cell>
          <cell r="B13866">
            <v>93126818</v>
          </cell>
        </row>
        <row r="13867">
          <cell r="A13867" t="str">
            <v>DONOSO SALVADOR JOSE MARCEL</v>
          </cell>
          <cell r="B13867">
            <v>282294</v>
          </cell>
        </row>
        <row r="13868">
          <cell r="A13868" t="str">
            <v>DONOSO SARMIENTO BLANCA MONICA</v>
          </cell>
          <cell r="B13868">
            <v>52183809</v>
          </cell>
        </row>
        <row r="13869">
          <cell r="A13869" t="str">
            <v>DORA E URIBE V</v>
          </cell>
          <cell r="B13869">
            <v>42994495</v>
          </cell>
        </row>
        <row r="13870">
          <cell r="A13870" t="str">
            <v>DORA GABRIELA CALDERON BOCCARDO</v>
          </cell>
          <cell r="B13870">
            <v>31898014</v>
          </cell>
        </row>
        <row r="13871">
          <cell r="A13871" t="str">
            <v>DORA ISABEL VILLAMARIN GRANADOS</v>
          </cell>
          <cell r="B13871">
            <v>41485886</v>
          </cell>
        </row>
        <row r="13872">
          <cell r="A13872" t="str">
            <v>DORA LUCIA RESTREPO PEREZ</v>
          </cell>
          <cell r="B13872">
            <v>31860145</v>
          </cell>
        </row>
        <row r="13873">
          <cell r="A13873" t="str">
            <v>DORA LUZ CARMONA OSORIO</v>
          </cell>
          <cell r="B13873">
            <v>22059426</v>
          </cell>
        </row>
        <row r="13874">
          <cell r="A13874" t="str">
            <v>DORA LUZ GOEZ GAVIRIA</v>
          </cell>
          <cell r="B13874">
            <v>43744954</v>
          </cell>
        </row>
        <row r="13875">
          <cell r="A13875" t="str">
            <v>DORA MARIA CANO GAVIRIA</v>
          </cell>
          <cell r="B13875">
            <v>43498471</v>
          </cell>
        </row>
        <row r="13876">
          <cell r="A13876" t="str">
            <v>DORA MARIBEL MORENO</v>
          </cell>
          <cell r="B13876">
            <v>51633187</v>
          </cell>
        </row>
        <row r="13877">
          <cell r="A13877" t="str">
            <v>DORA MOREINIS DE RABINOVICH</v>
          </cell>
          <cell r="B13877">
            <v>52387046</v>
          </cell>
        </row>
        <row r="13878">
          <cell r="A13878" t="str">
            <v>DORA XIMENA BOLANOS SEGURA</v>
          </cell>
          <cell r="B13878">
            <v>66838423</v>
          </cell>
        </row>
        <row r="13879">
          <cell r="A13879" t="str">
            <v>DORADO ABEL</v>
          </cell>
          <cell r="B13879">
            <v>12974317</v>
          </cell>
        </row>
        <row r="13880">
          <cell r="A13880" t="str">
            <v>DORADO DAVID DILLER JOSE</v>
          </cell>
          <cell r="B13880">
            <v>16890707</v>
          </cell>
        </row>
        <row r="13881">
          <cell r="A13881" t="str">
            <v>DORADO DAZA MAURICIO</v>
          </cell>
          <cell r="B13881">
            <v>94413654</v>
          </cell>
        </row>
        <row r="13882">
          <cell r="A13882" t="str">
            <v>DORADO DE ROMO FANNY</v>
          </cell>
          <cell r="B13882">
            <v>27230880</v>
          </cell>
        </row>
        <row r="13883">
          <cell r="A13883" t="str">
            <v>DORADO DIAZ LUCILA</v>
          </cell>
          <cell r="B13883">
            <v>34564381</v>
          </cell>
        </row>
        <row r="13884">
          <cell r="A13884" t="str">
            <v>DORADO MARIA ELBA</v>
          </cell>
          <cell r="B13884">
            <v>29743095</v>
          </cell>
        </row>
        <row r="13885">
          <cell r="A13885" t="str">
            <v>DORADO MUÐOZ MARINA ESPERANZA</v>
          </cell>
          <cell r="B13885">
            <v>25263745</v>
          </cell>
        </row>
        <row r="13886">
          <cell r="A13886" t="str">
            <v>DORADO NUBIA</v>
          </cell>
          <cell r="B13886">
            <v>34657893</v>
          </cell>
        </row>
        <row r="13887">
          <cell r="A13887" t="str">
            <v>DORADO NUÑEZ EDNA MARGARITA RUTH</v>
          </cell>
          <cell r="B13887">
            <v>38143532</v>
          </cell>
        </row>
        <row r="13888">
          <cell r="A13888" t="str">
            <v>DORADO RIOS LIBARDO ALIRIO</v>
          </cell>
          <cell r="B13888">
            <v>16601357</v>
          </cell>
        </row>
        <row r="13889">
          <cell r="A13889" t="str">
            <v>DORADO ROMERO ROBERT C</v>
          </cell>
          <cell r="B13889">
            <v>14973279</v>
          </cell>
        </row>
        <row r="13890">
          <cell r="A13890" t="str">
            <v>DORADO VALENCIA JAIRO</v>
          </cell>
          <cell r="B13890">
            <v>94301255</v>
          </cell>
        </row>
        <row r="13891">
          <cell r="A13891" t="str">
            <v>DORIAN ASTRID VIEDMA CASTANEDA</v>
          </cell>
          <cell r="B13891">
            <v>66770819</v>
          </cell>
        </row>
        <row r="13892">
          <cell r="A13892" t="str">
            <v>DORIS ADRIANA ANGEL ROMERO</v>
          </cell>
          <cell r="B13892">
            <v>52219823</v>
          </cell>
        </row>
        <row r="13893">
          <cell r="A13893" t="str">
            <v>DORIS ALVAREZ VELEZ</v>
          </cell>
          <cell r="B13893">
            <v>43577090</v>
          </cell>
        </row>
        <row r="13894">
          <cell r="A13894" t="str">
            <v>DORIS BRAVO OSMA</v>
          </cell>
          <cell r="B13894">
            <v>41447143</v>
          </cell>
        </row>
        <row r="13895">
          <cell r="A13895" t="str">
            <v>DORIS E TRIANA GAITAN</v>
          </cell>
          <cell r="B13895">
            <v>38242558</v>
          </cell>
        </row>
        <row r="13896">
          <cell r="A13896" t="str">
            <v>DORIS LLOREDA BONILLA</v>
          </cell>
          <cell r="B13896">
            <v>29064758</v>
          </cell>
        </row>
        <row r="13897">
          <cell r="A13897" t="str">
            <v>DORIS MARUZELA ZULIANI CIFUENTES</v>
          </cell>
          <cell r="B13897">
            <v>35498922</v>
          </cell>
        </row>
        <row r="13898">
          <cell r="A13898" t="str">
            <v>DORIS SEMAAN TENORIO</v>
          </cell>
          <cell r="B13898">
            <v>31831848</v>
          </cell>
        </row>
        <row r="13899">
          <cell r="A13899" t="str">
            <v>DORONZORO CASTILLO GONZALO ALBERTO</v>
          </cell>
          <cell r="B13899">
            <v>16358718</v>
          </cell>
        </row>
        <row r="13900">
          <cell r="A13900" t="str">
            <v>DORRONSORO CARDONANANCY LUCERO</v>
          </cell>
          <cell r="B13900">
            <v>31903984</v>
          </cell>
        </row>
        <row r="13901">
          <cell r="A13901" t="str">
            <v>DORRONSORO RAFFO HERNAN</v>
          </cell>
          <cell r="B13901">
            <v>6092496</v>
          </cell>
        </row>
        <row r="13902">
          <cell r="A13902" t="str">
            <v>DOS HERMANOS LTDA</v>
          </cell>
          <cell r="B13902">
            <v>860519445</v>
          </cell>
        </row>
        <row r="13903">
          <cell r="A13903" t="str">
            <v>DOSMAN APONTE FRANCISCO</v>
          </cell>
          <cell r="B13903">
            <v>16545894</v>
          </cell>
        </row>
        <row r="13904">
          <cell r="A13904" t="str">
            <v>DOSMAN MARQUEZ JUAN CARLO</v>
          </cell>
          <cell r="B13904">
            <v>16771754</v>
          </cell>
        </row>
        <row r="13905">
          <cell r="A13905" t="str">
            <v>DOSMAN POSADA CLAUDIA VICTORIA</v>
          </cell>
          <cell r="B13905">
            <v>31938447</v>
          </cell>
        </row>
        <row r="13906">
          <cell r="A13906" t="str">
            <v>DOUGLAS ARTURO GARCIA HOYOS</v>
          </cell>
          <cell r="B13906">
            <v>14934302</v>
          </cell>
        </row>
        <row r="13907">
          <cell r="A13907" t="str">
            <v>DOUGLAS RENNIE MONTGOMERY PEREZ</v>
          </cell>
          <cell r="B13907">
            <v>17062578</v>
          </cell>
        </row>
        <row r="13908">
          <cell r="A13908" t="str">
            <v>DRADA GOMEZ       MARIA DE LA</v>
          </cell>
          <cell r="B13908">
            <v>31295684</v>
          </cell>
        </row>
        <row r="13909">
          <cell r="A13909" t="str">
            <v>DRADA IZQUIERDO MARITZA</v>
          </cell>
          <cell r="B13909">
            <v>66955857</v>
          </cell>
        </row>
        <row r="13910">
          <cell r="A13910" t="str">
            <v>DRADA NARVAEZ MARIA</v>
          </cell>
          <cell r="B13910">
            <v>31980983</v>
          </cell>
        </row>
        <row r="13911">
          <cell r="A13911" t="str">
            <v>DREZNER SALANSKY EVELYN</v>
          </cell>
          <cell r="B13911">
            <v>39687050</v>
          </cell>
        </row>
        <row r="13912">
          <cell r="A13912" t="str">
            <v>DROEGE URSULA</v>
          </cell>
          <cell r="B13912">
            <v>119798</v>
          </cell>
        </row>
        <row r="13913">
          <cell r="A13913" t="str">
            <v>DROGUERIA ALIANZA LTDA</v>
          </cell>
          <cell r="B13913">
            <v>890305360</v>
          </cell>
        </row>
        <row r="13914">
          <cell r="A13914" t="str">
            <v>DROGUERIA ULTRAMAR SA</v>
          </cell>
          <cell r="B13914">
            <v>860000298</v>
          </cell>
        </row>
        <row r="13915">
          <cell r="A13915" t="str">
            <v>DROMBO REYES ARBEY</v>
          </cell>
          <cell r="B13915">
            <v>16243626</v>
          </cell>
        </row>
        <row r="13916">
          <cell r="A13916" t="str">
            <v>DUARTE ACOSTA LUIS ANTONIO</v>
          </cell>
          <cell r="B13916">
            <v>13505210</v>
          </cell>
        </row>
        <row r="13917">
          <cell r="A13917" t="str">
            <v>DUARTE AMEZQUITA LUIS ANTONIO</v>
          </cell>
          <cell r="B13917">
            <v>19230082</v>
          </cell>
        </row>
        <row r="13918">
          <cell r="A13918" t="str">
            <v>DUARTE AMPARO</v>
          </cell>
          <cell r="B13918">
            <v>39654446</v>
          </cell>
        </row>
        <row r="13919">
          <cell r="A13919" t="str">
            <v>DUARTE BALLESTEROS JAIME IVAN</v>
          </cell>
          <cell r="B13919">
            <v>91284833</v>
          </cell>
        </row>
        <row r="13920">
          <cell r="A13920" t="str">
            <v>DUARTE BARENO ROSA TULIA</v>
          </cell>
          <cell r="B13920">
            <v>51766139</v>
          </cell>
        </row>
        <row r="13921">
          <cell r="A13921" t="str">
            <v>DUARTE BARRENO MIGUEL ALEXANDER</v>
          </cell>
          <cell r="B13921">
            <v>98587377</v>
          </cell>
        </row>
        <row r="13922">
          <cell r="A13922" t="str">
            <v>DUARTE BAYONA ARTURO</v>
          </cell>
          <cell r="B13922">
            <v>5466693</v>
          </cell>
        </row>
        <row r="13923">
          <cell r="A13923" t="str">
            <v>DUARTE BERNAL VICTOR HUGO</v>
          </cell>
          <cell r="B13923">
            <v>79722642</v>
          </cell>
        </row>
        <row r="13924">
          <cell r="A13924" t="str">
            <v>DUARTE BLANCO LUZ ANGELA</v>
          </cell>
          <cell r="B13924">
            <v>52008317</v>
          </cell>
        </row>
        <row r="13925">
          <cell r="A13925" t="str">
            <v>DUARTE CANO MARIA TERESA</v>
          </cell>
          <cell r="B13925">
            <v>65739238</v>
          </cell>
        </row>
        <row r="13926">
          <cell r="A13926" t="str">
            <v>DUARTE CARRILLO CARMEN ROSA</v>
          </cell>
          <cell r="B13926">
            <v>60329883</v>
          </cell>
        </row>
        <row r="13927">
          <cell r="A13927" t="str">
            <v>DUARTE CASTANEDA JOSE IVAN</v>
          </cell>
          <cell r="B13927">
            <v>12108194</v>
          </cell>
        </row>
        <row r="13928">
          <cell r="A13928" t="str">
            <v>DUARTE CHAVEZ CARLOS ALBERTO</v>
          </cell>
          <cell r="B13928">
            <v>94402628</v>
          </cell>
        </row>
        <row r="13929">
          <cell r="A13929" t="str">
            <v>DUARTE CHINCHILLA LUZ MARINA</v>
          </cell>
          <cell r="B13929">
            <v>41588128</v>
          </cell>
        </row>
        <row r="13930">
          <cell r="A13930" t="str">
            <v>DUARTE CORREDOR MARCO ANTONIO</v>
          </cell>
          <cell r="B13930">
            <v>19255471</v>
          </cell>
        </row>
        <row r="13931">
          <cell r="A13931" t="str">
            <v>DUARTE CORREDOR NESTOR</v>
          </cell>
          <cell r="B13931">
            <v>79131261</v>
          </cell>
        </row>
        <row r="13932">
          <cell r="A13932" t="str">
            <v>DUARTE DAZA ROBERTO CARLOS</v>
          </cell>
          <cell r="B13932">
            <v>79785903</v>
          </cell>
        </row>
        <row r="13933">
          <cell r="A13933" t="str">
            <v>DUARTE DE BOLIVAR JACQUELINE</v>
          </cell>
          <cell r="B13933">
            <v>51673707</v>
          </cell>
        </row>
        <row r="13934">
          <cell r="A13934" t="str">
            <v>DUARTE DE ESCUDEROMARIA LEONOR</v>
          </cell>
          <cell r="B13934">
            <v>39400555</v>
          </cell>
        </row>
        <row r="13935">
          <cell r="A13935" t="str">
            <v>DUARTE DE H MARIA ELENA</v>
          </cell>
          <cell r="B13935">
            <v>27953127</v>
          </cell>
        </row>
        <row r="13936">
          <cell r="A13936" t="str">
            <v>DUARTE DIAZ WILSON</v>
          </cell>
          <cell r="B13936">
            <v>8666496</v>
          </cell>
        </row>
        <row r="13937">
          <cell r="A13937" t="str">
            <v>DUARTE ESPINOSA NELLY MERCEDES</v>
          </cell>
          <cell r="B13937">
            <v>51785381</v>
          </cell>
        </row>
        <row r="13938">
          <cell r="A13938" t="str">
            <v>DUARTE GARCIA CLAUDIA PATRICIA</v>
          </cell>
          <cell r="B13938">
            <v>52181642</v>
          </cell>
        </row>
        <row r="13939">
          <cell r="A13939" t="str">
            <v>DUARTE GARZON AUGUTO ALFONSO</v>
          </cell>
          <cell r="B13939">
            <v>13845319</v>
          </cell>
        </row>
        <row r="13940">
          <cell r="A13940" t="str">
            <v>DUARTE GELVEZ YULY BETSABE</v>
          </cell>
          <cell r="B13940">
            <v>60389006</v>
          </cell>
        </row>
        <row r="13941">
          <cell r="A13941" t="str">
            <v>DUARTE GONZALEZ MARIO FERNANDO</v>
          </cell>
          <cell r="B13941">
            <v>79422593</v>
          </cell>
        </row>
        <row r="13942">
          <cell r="A13942" t="str">
            <v>DUARTE GUERRERO HECTOR EMILIO</v>
          </cell>
          <cell r="B13942">
            <v>11344408</v>
          </cell>
        </row>
        <row r="13943">
          <cell r="A13943" t="str">
            <v>DUARTE HENAO LUZ DARY</v>
          </cell>
          <cell r="B13943">
            <v>31471134</v>
          </cell>
        </row>
        <row r="13944">
          <cell r="A13944" t="str">
            <v>DUARTE HERRERA WILSON</v>
          </cell>
          <cell r="B13944">
            <v>4099053</v>
          </cell>
        </row>
        <row r="13945">
          <cell r="A13945" t="str">
            <v>DUARTE JOSE HERNANDO</v>
          </cell>
          <cell r="B13945">
            <v>13750004</v>
          </cell>
        </row>
        <row r="13946">
          <cell r="A13946" t="str">
            <v>DUARTE LOPEZ ZOILA STELLA</v>
          </cell>
          <cell r="B13946">
            <v>30718807</v>
          </cell>
        </row>
        <row r="13947">
          <cell r="A13947" t="str">
            <v>DUARTE MAFLA MARIA ANGELICA</v>
          </cell>
          <cell r="B13947">
            <v>31959398</v>
          </cell>
        </row>
        <row r="13948">
          <cell r="A13948" t="str">
            <v>DUARTE MANRIQUE JESUS MARIA</v>
          </cell>
          <cell r="B13948">
            <v>17014699</v>
          </cell>
        </row>
        <row r="13949">
          <cell r="A13949" t="str">
            <v>DUARTE MARTINEZ ANDREA DEL PILAR</v>
          </cell>
          <cell r="B13949">
            <v>28542765</v>
          </cell>
        </row>
        <row r="13950">
          <cell r="A13950" t="str">
            <v>DUARTE MATEUS FABIO ALEXANDER</v>
          </cell>
          <cell r="B13950">
            <v>79765502</v>
          </cell>
        </row>
        <row r="13951">
          <cell r="A13951" t="str">
            <v>DUARTE MEDINA JOHANA ANDREA</v>
          </cell>
          <cell r="B13951">
            <v>66847962</v>
          </cell>
        </row>
        <row r="13952">
          <cell r="A13952" t="str">
            <v>DUARTE MILLAN SANDRA PATRI</v>
          </cell>
          <cell r="B13952">
            <v>39789331</v>
          </cell>
        </row>
        <row r="13953">
          <cell r="A13953" t="str">
            <v>DUARTE MOLANO SONIA VIVIANA</v>
          </cell>
          <cell r="B13953">
            <v>52148712</v>
          </cell>
        </row>
        <row r="13954">
          <cell r="A13954" t="str">
            <v>DUARTE MORA ROBERTO C</v>
          </cell>
          <cell r="B13954">
            <v>94377504</v>
          </cell>
        </row>
        <row r="13955">
          <cell r="A13955" t="str">
            <v>DUARTE MORALES FRANCISCO</v>
          </cell>
          <cell r="B13955">
            <v>7536855</v>
          </cell>
        </row>
        <row r="13956">
          <cell r="A13956" t="str">
            <v>DUARTE MORENO VICTOR HUGO</v>
          </cell>
          <cell r="B13956">
            <v>19201727</v>
          </cell>
        </row>
        <row r="13957">
          <cell r="A13957" t="str">
            <v>DUARTE MURILLO JORGE IVAN</v>
          </cell>
          <cell r="B13957">
            <v>79483219</v>
          </cell>
        </row>
        <row r="13958">
          <cell r="A13958" t="str">
            <v>DUARTE OLARTE LUZ AMPARO</v>
          </cell>
          <cell r="B13958">
            <v>51855879</v>
          </cell>
        </row>
        <row r="13959">
          <cell r="A13959" t="str">
            <v>DUARTE ORTIZ ELSA YOLANDA</v>
          </cell>
          <cell r="B13959">
            <v>39557765</v>
          </cell>
        </row>
        <row r="13960">
          <cell r="A13960" t="str">
            <v>DUARTE PEÑALOZA FRANCISCO JOSE</v>
          </cell>
          <cell r="B13960">
            <v>71729610</v>
          </cell>
        </row>
        <row r="13961">
          <cell r="A13961" t="str">
            <v>DUARTE PEREZ JUAN CARLOS</v>
          </cell>
          <cell r="B13961">
            <v>98594726</v>
          </cell>
        </row>
        <row r="13962">
          <cell r="A13962" t="str">
            <v>DUARTE PRADA CESAR AUGUSTO</v>
          </cell>
          <cell r="B13962">
            <v>91283542</v>
          </cell>
        </row>
        <row r="13963">
          <cell r="A13963" t="str">
            <v>DUARTE RINCON ADOLFO</v>
          </cell>
          <cell r="B13963">
            <v>5931288</v>
          </cell>
        </row>
        <row r="13964">
          <cell r="A13964" t="str">
            <v>DUARTE RIVERA VITALIANO</v>
          </cell>
          <cell r="B13964">
            <v>79295907</v>
          </cell>
        </row>
        <row r="13965">
          <cell r="A13965" t="str">
            <v>DUARTE RODRIGUEZ FERNANDO ENRIQUE</v>
          </cell>
          <cell r="B13965">
            <v>79109412</v>
          </cell>
        </row>
        <row r="13966">
          <cell r="A13966" t="str">
            <v>DUARTE ROMERO LUIS MIGUEL</v>
          </cell>
          <cell r="B13966">
            <v>79341202</v>
          </cell>
        </row>
        <row r="13967">
          <cell r="A13967" t="str">
            <v>DUARTE SANMIGUEL JESUS LEONARD</v>
          </cell>
          <cell r="B13967">
            <v>11317024</v>
          </cell>
        </row>
        <row r="13968">
          <cell r="A13968" t="str">
            <v>DUARTE SASTOQUE PEDRO VICENTE</v>
          </cell>
          <cell r="B13968">
            <v>17006012</v>
          </cell>
        </row>
        <row r="13969">
          <cell r="A13969" t="str">
            <v>DUARTE SEPULVEDA JORGE ORLANDO</v>
          </cell>
          <cell r="B13969">
            <v>5951047</v>
          </cell>
        </row>
        <row r="13970">
          <cell r="A13970" t="str">
            <v>DUARTE SIERRA HELENA</v>
          </cell>
          <cell r="B13970">
            <v>41662149</v>
          </cell>
        </row>
        <row r="13971">
          <cell r="A13971" t="str">
            <v>DUARTE TELLEZ YOBANI JERSAYN</v>
          </cell>
          <cell r="B13971">
            <v>79875365</v>
          </cell>
        </row>
        <row r="13972">
          <cell r="A13972" t="str">
            <v>DUARTE TOVAR LUIS HERNANDO</v>
          </cell>
          <cell r="B13972">
            <v>79126322</v>
          </cell>
        </row>
        <row r="13973">
          <cell r="A13973" t="str">
            <v>DUARTE VELA HEMBERG</v>
          </cell>
          <cell r="B13973">
            <v>19086899</v>
          </cell>
        </row>
        <row r="13974">
          <cell r="A13974" t="str">
            <v>DUARTE VERTEL ELMER JOSE</v>
          </cell>
          <cell r="B13974">
            <v>79709353</v>
          </cell>
        </row>
        <row r="13975">
          <cell r="A13975" t="str">
            <v>DUARTE VILLA CARMEN ELISA</v>
          </cell>
          <cell r="B13975">
            <v>31851744</v>
          </cell>
        </row>
        <row r="13976">
          <cell r="A13976" t="str">
            <v>DUARTE ZABALA PABLO ERASMO</v>
          </cell>
          <cell r="B13976">
            <v>19307572</v>
          </cell>
        </row>
        <row r="13977">
          <cell r="A13977" t="str">
            <v>DUARTE ZAMBRANO ARMANDO</v>
          </cell>
          <cell r="B13977">
            <v>13235577</v>
          </cell>
        </row>
        <row r="13978">
          <cell r="A13978" t="str">
            <v>DUAS PRECIADO BEATRIZ</v>
          </cell>
          <cell r="B13978">
            <v>52127364</v>
          </cell>
        </row>
        <row r="13979">
          <cell r="A13979" t="str">
            <v>DUBERNEY TROYA</v>
          </cell>
          <cell r="B13979">
            <v>12992659</v>
          </cell>
        </row>
        <row r="13980">
          <cell r="A13980" t="str">
            <v>DUCON GUERRERO LILIANA JAZMIN</v>
          </cell>
          <cell r="B13980">
            <v>52479669</v>
          </cell>
        </row>
        <row r="13981">
          <cell r="A13981" t="str">
            <v>DUCUARA CELIS JULIO CESAR</v>
          </cell>
          <cell r="B13981">
            <v>16369643</v>
          </cell>
        </row>
        <row r="13982">
          <cell r="A13982" t="str">
            <v>DUCUARA GILBERTO</v>
          </cell>
          <cell r="B13982">
            <v>2356972</v>
          </cell>
        </row>
        <row r="13983">
          <cell r="A13983" t="str">
            <v>DUCUARA GIRALDO JHON</v>
          </cell>
          <cell r="B13983">
            <v>94520370</v>
          </cell>
        </row>
        <row r="13984">
          <cell r="A13984" t="str">
            <v>DUCUARA GUANCHA MONICA PATRICIA</v>
          </cell>
          <cell r="B13984">
            <v>27081696</v>
          </cell>
        </row>
        <row r="13985">
          <cell r="A13985" t="str">
            <v>DUCUARA HERMENCIA</v>
          </cell>
          <cell r="B13985">
            <v>41680725</v>
          </cell>
        </row>
        <row r="13986">
          <cell r="A13986" t="str">
            <v>DUCUARA QUINONES FABIO</v>
          </cell>
          <cell r="B13986">
            <v>6000828</v>
          </cell>
        </row>
        <row r="13987">
          <cell r="A13987" t="str">
            <v>DUCUARA QUINTERO ADRIANA</v>
          </cell>
          <cell r="B13987">
            <v>31173728</v>
          </cell>
        </row>
        <row r="13988">
          <cell r="A13988" t="str">
            <v>DUE/AS GAITAN LUIS FRANCISCO</v>
          </cell>
          <cell r="B13988">
            <v>79362201</v>
          </cell>
        </row>
        <row r="13989">
          <cell r="A13989" t="str">
            <v>DUE¥AS GARZON CARLOS ARTURO</v>
          </cell>
          <cell r="B13989">
            <v>91224583</v>
          </cell>
        </row>
        <row r="13990">
          <cell r="A13990" t="str">
            <v>DUEÐAS ARENAS JOSE DE JESUS</v>
          </cell>
          <cell r="B13990">
            <v>19054494</v>
          </cell>
        </row>
        <row r="13991">
          <cell r="A13991" t="str">
            <v>DUENAS ARANGO PEDRO ALONSO</v>
          </cell>
          <cell r="B13991">
            <v>16791961</v>
          </cell>
        </row>
        <row r="13992">
          <cell r="A13992" t="str">
            <v>DUENAS C JORGE LUIS</v>
          </cell>
          <cell r="B13992">
            <v>9068686</v>
          </cell>
        </row>
        <row r="13993">
          <cell r="A13993" t="str">
            <v>DUENAS CASTRO BORIS RAFAEL</v>
          </cell>
          <cell r="B13993">
            <v>73146824</v>
          </cell>
        </row>
        <row r="13994">
          <cell r="A13994" t="str">
            <v>DUENAS CHAPARRO LUZ MYRIAM</v>
          </cell>
          <cell r="B13994">
            <v>51856448</v>
          </cell>
        </row>
        <row r="13995">
          <cell r="A13995" t="str">
            <v>DUENAS PEDRAZA LUIS DAVID</v>
          </cell>
          <cell r="B13995">
            <v>4168459</v>
          </cell>
        </row>
        <row r="13996">
          <cell r="A13996" t="str">
            <v>DUENAS PEDRAZA MARIA DEL PILAR</v>
          </cell>
          <cell r="B13996">
            <v>39702541</v>
          </cell>
        </row>
        <row r="13997">
          <cell r="A13997" t="str">
            <v>DUENAS RIVERA MARTHA IRENE</v>
          </cell>
          <cell r="B13997">
            <v>31842161</v>
          </cell>
        </row>
        <row r="13998">
          <cell r="A13998" t="str">
            <v>DUENAS ROMERO RODRIGO</v>
          </cell>
          <cell r="B13998">
            <v>19492224</v>
          </cell>
        </row>
        <row r="13999">
          <cell r="A13999" t="str">
            <v>DUENAS VANIN RICARDO</v>
          </cell>
          <cell r="B13999">
            <v>14962332</v>
          </cell>
        </row>
        <row r="14000">
          <cell r="A14000" t="str">
            <v>DUGARTE PEÐA EDWIN</v>
          </cell>
          <cell r="B14000">
            <v>13354834</v>
          </cell>
        </row>
        <row r="14001">
          <cell r="A14001" t="str">
            <v>DUGARTE PENA FANNY</v>
          </cell>
          <cell r="B14001">
            <v>27695925</v>
          </cell>
        </row>
        <row r="14002">
          <cell r="A14002" t="str">
            <v>DUKON LOPEZ PIEDAD</v>
          </cell>
          <cell r="B14002">
            <v>63278552</v>
          </cell>
        </row>
        <row r="14003">
          <cell r="A14003" t="str">
            <v>DULCE RIVADENEIRA ANTONIO FERNANDO</v>
          </cell>
          <cell r="B14003">
            <v>98334400</v>
          </cell>
        </row>
        <row r="14004">
          <cell r="A14004" t="str">
            <v>DULCE VANEGAS LUIS ANTONIO</v>
          </cell>
          <cell r="B14004">
            <v>79355614</v>
          </cell>
        </row>
        <row r="14005">
          <cell r="A14005" t="str">
            <v>DULCEY GLORIA ANDREA</v>
          </cell>
          <cell r="B14005">
            <v>66919289</v>
          </cell>
        </row>
        <row r="14006">
          <cell r="A14006" t="str">
            <v>DUMITH OSSA WILLIAM</v>
          </cell>
          <cell r="B14006">
            <v>8288777</v>
          </cell>
        </row>
        <row r="14007">
          <cell r="A14007" t="str">
            <v>DUNCAN DE RENOWITZKY MARTHA</v>
          </cell>
          <cell r="B14007">
            <v>22398339</v>
          </cell>
        </row>
        <row r="14008">
          <cell r="A14008" t="str">
            <v>DUNOYER BALLESTEROS BETHZAYDA</v>
          </cell>
          <cell r="B14008">
            <v>33154702</v>
          </cell>
        </row>
        <row r="14009">
          <cell r="A14009" t="str">
            <v>DUNOYER MEJIA JORGE HUMBERTO</v>
          </cell>
          <cell r="B14009">
            <v>10105241</v>
          </cell>
        </row>
        <row r="14010">
          <cell r="A14010" t="str">
            <v>DUNOYER MEJIA MICHELE IVETTE</v>
          </cell>
          <cell r="B14010">
            <v>34056382</v>
          </cell>
        </row>
        <row r="14011">
          <cell r="A14011" t="str">
            <v>DUQUE AMRIN LUZ NELI</v>
          </cell>
          <cell r="B14011">
            <v>52863357</v>
          </cell>
        </row>
        <row r="14012">
          <cell r="A14012" t="str">
            <v>DUQUE ARENAS PAOLA HANDREA</v>
          </cell>
          <cell r="B14012">
            <v>31791287</v>
          </cell>
        </row>
        <row r="14013">
          <cell r="A14013" t="str">
            <v>DUQUE ARIAS JOSE WILLIAM</v>
          </cell>
          <cell r="B14013">
            <v>7546267</v>
          </cell>
        </row>
        <row r="14014">
          <cell r="A14014" t="str">
            <v>DUQUE ARISTIZABAL CARLOS EDUARDO</v>
          </cell>
          <cell r="B14014">
            <v>16739103</v>
          </cell>
        </row>
        <row r="14015">
          <cell r="A14015" t="str">
            <v>DUQUE ARROYAVE JAIRO DE JESUS</v>
          </cell>
          <cell r="B14015">
            <v>16216512</v>
          </cell>
        </row>
        <row r="14016">
          <cell r="A14016" t="str">
            <v>DUQUE BARRERA CLAUDIA MARIA</v>
          </cell>
          <cell r="B14016">
            <v>41905946</v>
          </cell>
        </row>
        <row r="14017">
          <cell r="A14017" t="str">
            <v>DUQUE BETANCUR GLORIA MARIA</v>
          </cell>
          <cell r="B14017">
            <v>43496639</v>
          </cell>
        </row>
        <row r="14018">
          <cell r="A14018" t="str">
            <v>DUQUE BETANCUR PAUL MAURICE</v>
          </cell>
          <cell r="B14018">
            <v>98657773</v>
          </cell>
        </row>
        <row r="14019">
          <cell r="A14019" t="str">
            <v>DUQUE BRAVO ERIKA</v>
          </cell>
          <cell r="B14019">
            <v>52129044</v>
          </cell>
        </row>
        <row r="14020">
          <cell r="A14020" t="str">
            <v>DUQUE BUITRAGO MARTA LUCIA</v>
          </cell>
          <cell r="B14020">
            <v>21824243</v>
          </cell>
        </row>
        <row r="14021">
          <cell r="A14021" t="str">
            <v>DUQUE CAICEDO ADRIANA</v>
          </cell>
          <cell r="B14021">
            <v>66678324</v>
          </cell>
        </row>
        <row r="14022">
          <cell r="A14022" t="str">
            <v>DUQUE CALDERON SANDRA LILIANA</v>
          </cell>
          <cell r="B14022">
            <v>51828709</v>
          </cell>
        </row>
        <row r="14023">
          <cell r="A14023" t="str">
            <v>DUQUE CANO ANA CLARA</v>
          </cell>
          <cell r="B14023">
            <v>42887618</v>
          </cell>
        </row>
        <row r="14024">
          <cell r="A14024" t="str">
            <v>DUQUE CARDENAS ALBERTO</v>
          </cell>
          <cell r="B14024">
            <v>10081897</v>
          </cell>
        </row>
        <row r="14025">
          <cell r="A14025" t="str">
            <v>DUQUE CARDONA AYDEE MARIA</v>
          </cell>
          <cell r="B14025">
            <v>29612213</v>
          </cell>
        </row>
        <row r="14026">
          <cell r="A14026" t="str">
            <v>DUQUE CARDONA JORGE</v>
          </cell>
          <cell r="B14026">
            <v>16361847</v>
          </cell>
        </row>
        <row r="14027">
          <cell r="A14027" t="str">
            <v>DUQUE CARDONA JOSE JOAQUIN</v>
          </cell>
          <cell r="B14027">
            <v>98489877</v>
          </cell>
        </row>
        <row r="14028">
          <cell r="A14028" t="str">
            <v>DUQUE CARLOS ALBERTO</v>
          </cell>
          <cell r="B14028">
            <v>10250529</v>
          </cell>
        </row>
        <row r="14029">
          <cell r="A14029" t="str">
            <v>DUQUE CARVAJAL CARLOS ALIRIO</v>
          </cell>
          <cell r="B14029">
            <v>6563001</v>
          </cell>
        </row>
        <row r="14030">
          <cell r="A14030" t="str">
            <v>DUQUE CARVAJAL JOSE FERNAN</v>
          </cell>
          <cell r="B14030">
            <v>75075919</v>
          </cell>
        </row>
        <row r="14031">
          <cell r="A14031" t="str">
            <v>DUQUE CASTA/O GUILLERMO ELIAS</v>
          </cell>
          <cell r="B14031">
            <v>1234315</v>
          </cell>
        </row>
        <row r="14032">
          <cell r="A14032" t="str">
            <v>DUQUE CASTANO RODRIGO DE JESUS</v>
          </cell>
          <cell r="B14032">
            <v>70690908</v>
          </cell>
        </row>
        <row r="14033">
          <cell r="A14033" t="str">
            <v>DUQUE CASTILLO AMPARO</v>
          </cell>
          <cell r="B14033">
            <v>29383794</v>
          </cell>
        </row>
        <row r="14034">
          <cell r="A14034" t="str">
            <v>DUQUE CASTRO DIANA PATRICIA</v>
          </cell>
          <cell r="B14034">
            <v>43673132</v>
          </cell>
        </row>
        <row r="14035">
          <cell r="A14035" t="str">
            <v>DUQUE CEDENO JAIME ANDRES</v>
          </cell>
          <cell r="B14035">
            <v>14894098</v>
          </cell>
        </row>
        <row r="14036">
          <cell r="A14036" t="str">
            <v>DUQUE CIFUENTES PAOLA ANDREA</v>
          </cell>
          <cell r="B14036">
            <v>29104848</v>
          </cell>
        </row>
        <row r="14037">
          <cell r="A14037" t="str">
            <v>DUQUE CORREDOR SANDRA DEL PILAR</v>
          </cell>
          <cell r="B14037">
            <v>39695288</v>
          </cell>
        </row>
        <row r="14038">
          <cell r="A14038" t="str">
            <v>DUQUE DAZA CARLOS ALBERTO</v>
          </cell>
          <cell r="B14038">
            <v>79758393</v>
          </cell>
        </row>
        <row r="14039">
          <cell r="A14039" t="str">
            <v>DUQUE DE CARDONA SOR MARIA</v>
          </cell>
          <cell r="B14039">
            <v>32476458</v>
          </cell>
        </row>
        <row r="14040">
          <cell r="A14040" t="str">
            <v>DUQUE DE CASADIEGO DORIS TERESA</v>
          </cell>
          <cell r="B14040">
            <v>37227978</v>
          </cell>
        </row>
        <row r="14041">
          <cell r="A14041" t="str">
            <v>DUQUE DE CASTANO LUDY DEL SOCORRO</v>
          </cell>
          <cell r="B14041">
            <v>41606017</v>
          </cell>
        </row>
        <row r="14042">
          <cell r="A14042" t="str">
            <v>DUQUE DE JIMENEZ MARIA SONIA</v>
          </cell>
          <cell r="B14042">
            <v>31206502</v>
          </cell>
        </row>
        <row r="14043">
          <cell r="A14043" t="str">
            <v>DUQUE DE RIVERA MARIA LETICIA</v>
          </cell>
          <cell r="B14043">
            <v>24546928</v>
          </cell>
        </row>
        <row r="14044">
          <cell r="A14044" t="str">
            <v>DUQUE DE ZAPATA MARIA DEL ROSARIO</v>
          </cell>
          <cell r="B14044">
            <v>24886971</v>
          </cell>
        </row>
        <row r="14045">
          <cell r="A14045" t="str">
            <v>DUQUE DIAZ RICARDO</v>
          </cell>
          <cell r="B14045">
            <v>11316505</v>
          </cell>
        </row>
        <row r="14046">
          <cell r="A14046" t="str">
            <v>DUQUE DUQUE ADRIANA MARIA</v>
          </cell>
          <cell r="B14046">
            <v>43544204</v>
          </cell>
        </row>
        <row r="14047">
          <cell r="A14047" t="str">
            <v>DUQUE DUQUE JHOANI</v>
          </cell>
          <cell r="B14047">
            <v>98552909</v>
          </cell>
        </row>
        <row r="14048">
          <cell r="A14048" t="str">
            <v>DUQUE DUQUE JOSE JAIME</v>
          </cell>
          <cell r="B14048">
            <v>94387209</v>
          </cell>
        </row>
        <row r="14049">
          <cell r="A14049" t="str">
            <v>DUQUE ECHEVERRI LUZ MARY</v>
          </cell>
          <cell r="B14049">
            <v>24937904</v>
          </cell>
        </row>
        <row r="14050">
          <cell r="A14050" t="str">
            <v>DUQUE FORONDA MARTHA LILIANA</v>
          </cell>
          <cell r="B14050">
            <v>66717906</v>
          </cell>
        </row>
        <row r="14051">
          <cell r="A14051" t="str">
            <v>DUQUE FRANCO LUZ YANED</v>
          </cell>
          <cell r="B14051">
            <v>42094616</v>
          </cell>
        </row>
        <row r="14052">
          <cell r="A14052" t="str">
            <v>DUQUE FRANCO URIEL DE JESUS</v>
          </cell>
          <cell r="B14052">
            <v>16602048</v>
          </cell>
        </row>
        <row r="14053">
          <cell r="A14053" t="str">
            <v>DUQUE FRNK GREGOR</v>
          </cell>
          <cell r="B14053">
            <v>71690387</v>
          </cell>
        </row>
        <row r="14054">
          <cell r="A14054" t="str">
            <v>DUQUE GALLEGO HUMBERTO</v>
          </cell>
          <cell r="B14054">
            <v>70065679</v>
          </cell>
        </row>
        <row r="14055">
          <cell r="A14055" t="str">
            <v>DUQUE GALLEGO JHON JAIRO</v>
          </cell>
          <cell r="B14055">
            <v>15429449</v>
          </cell>
        </row>
        <row r="14056">
          <cell r="A14056" t="str">
            <v>DUQUE GARCES MAURICIO</v>
          </cell>
          <cell r="B14056">
            <v>98587064</v>
          </cell>
        </row>
        <row r="14057">
          <cell r="A14057" t="str">
            <v>DUQUE GARCIA CLAUDIA PATRICIA</v>
          </cell>
          <cell r="B14057">
            <v>25022913</v>
          </cell>
        </row>
        <row r="14058">
          <cell r="A14058" t="str">
            <v>DUQUE GARCIA CONSUELO</v>
          </cell>
          <cell r="B14058">
            <v>41354550</v>
          </cell>
        </row>
        <row r="14059">
          <cell r="A14059" t="str">
            <v>DUQUE GARCIA FRANCY ELENA</v>
          </cell>
          <cell r="B14059">
            <v>25023814</v>
          </cell>
        </row>
        <row r="14060">
          <cell r="A14060" t="str">
            <v>DUQUE GARCIA GIOVANNY</v>
          </cell>
          <cell r="B14060">
            <v>16928078</v>
          </cell>
        </row>
        <row r="14061">
          <cell r="A14061" t="str">
            <v>DUQUE GARCIA JAIRO ALONSO</v>
          </cell>
          <cell r="B14061">
            <v>8291818</v>
          </cell>
        </row>
        <row r="14062">
          <cell r="A14062" t="str">
            <v>DUQUE GIRALDO FABIO DE J</v>
          </cell>
          <cell r="B14062">
            <v>10107070</v>
          </cell>
        </row>
        <row r="14063">
          <cell r="A14063" t="str">
            <v>DUQUE GOMEZ BERTHA LUCIA</v>
          </cell>
          <cell r="B14063">
            <v>24433495</v>
          </cell>
        </row>
        <row r="14064">
          <cell r="A14064" t="str">
            <v>DUQUE GOMEZ BIBIANA CATALINA</v>
          </cell>
          <cell r="B14064">
            <v>43601410</v>
          </cell>
        </row>
        <row r="14065">
          <cell r="A14065" t="str">
            <v>DUQUE GOMEZ GUSTAVO ALBERTO</v>
          </cell>
          <cell r="B14065">
            <v>70902938</v>
          </cell>
        </row>
        <row r="14066">
          <cell r="A14066" t="str">
            <v>DUQUE GOMEZ JORGE IVAN</v>
          </cell>
          <cell r="B14066">
            <v>98551163</v>
          </cell>
        </row>
        <row r="14067">
          <cell r="A14067" t="str">
            <v>DUQUE GONGORA FABIOLA</v>
          </cell>
          <cell r="B14067">
            <v>41786629</v>
          </cell>
        </row>
        <row r="14068">
          <cell r="A14068" t="str">
            <v>DUQUE GONZALEZ ANA MILENA</v>
          </cell>
          <cell r="B14068">
            <v>66901036</v>
          </cell>
        </row>
        <row r="14069">
          <cell r="A14069" t="str">
            <v>DUQUE GUTIERREZ DILAYLA</v>
          </cell>
          <cell r="B14069">
            <v>66836014</v>
          </cell>
        </row>
        <row r="14070">
          <cell r="A14070" t="str">
            <v>DUQUE GUTIERREZ MONICA LUCIA</v>
          </cell>
          <cell r="B14070">
            <v>52047225</v>
          </cell>
        </row>
        <row r="14071">
          <cell r="A14071" t="str">
            <v>DUQUE HERNANDEZ DORA NANCY</v>
          </cell>
          <cell r="B14071">
            <v>43514774</v>
          </cell>
        </row>
        <row r="14072">
          <cell r="A14072" t="str">
            <v>DUQUE HERNANDEZ RODRIGO MAURO</v>
          </cell>
          <cell r="B14072">
            <v>70047689</v>
          </cell>
        </row>
        <row r="14073">
          <cell r="A14073" t="str">
            <v>DUQUE HERRERA MARTIN ALONSO</v>
          </cell>
          <cell r="B14073">
            <v>16688137</v>
          </cell>
        </row>
        <row r="14074">
          <cell r="A14074" t="str">
            <v>DUQUE JARAMILLO ANA BOLENA</v>
          </cell>
          <cell r="B14074">
            <v>66773862</v>
          </cell>
        </row>
        <row r="14075">
          <cell r="A14075" t="str">
            <v>DUQUE JARAMILLO CRISTIAN ANDRES</v>
          </cell>
          <cell r="B14075">
            <v>71372413</v>
          </cell>
        </row>
        <row r="14076">
          <cell r="A14076" t="str">
            <v>DUQUE JARAMILLO NESTOR ENRIQUE</v>
          </cell>
          <cell r="B14076">
            <v>8298641</v>
          </cell>
        </row>
        <row r="14077">
          <cell r="A14077" t="str">
            <v>DUQUE JAVIER ALONSO</v>
          </cell>
          <cell r="B14077">
            <v>79521702</v>
          </cell>
        </row>
        <row r="14078">
          <cell r="A14078" t="str">
            <v>DUQUE JUTINICO GLORIA CONSUELO</v>
          </cell>
          <cell r="B14078">
            <v>52304779</v>
          </cell>
        </row>
        <row r="14079">
          <cell r="A14079" t="str">
            <v>DUQUE LEAL OSCAR MAURICIO</v>
          </cell>
          <cell r="B14079">
            <v>19235739</v>
          </cell>
        </row>
        <row r="14080">
          <cell r="A14080" t="str">
            <v>DUQUE LLANO RUBY JULIA</v>
          </cell>
          <cell r="B14080">
            <v>24931369</v>
          </cell>
        </row>
        <row r="14081">
          <cell r="A14081" t="str">
            <v>DUQUE LOPEZ AIDA</v>
          </cell>
          <cell r="B14081">
            <v>66834770</v>
          </cell>
        </row>
        <row r="14082">
          <cell r="A14082" t="str">
            <v>DUQUE LOPEZ EDWAR</v>
          </cell>
          <cell r="B14082">
            <v>79860101</v>
          </cell>
        </row>
        <row r="14083">
          <cell r="A14083" t="str">
            <v>DUQUE LOPEZ JAIME AUGUSTO</v>
          </cell>
          <cell r="B14083">
            <v>18503180</v>
          </cell>
        </row>
        <row r="14084">
          <cell r="A14084" t="str">
            <v>DUQUE LOPEZ JAIME HERNANDO</v>
          </cell>
          <cell r="B14084">
            <v>71693986</v>
          </cell>
        </row>
        <row r="14085">
          <cell r="A14085" t="str">
            <v>DUQUE LUIS HUMBERTO</v>
          </cell>
          <cell r="B14085">
            <v>14240250</v>
          </cell>
        </row>
        <row r="14086">
          <cell r="A14086" t="str">
            <v>DUQUE LUNA LUZ ELENA</v>
          </cell>
          <cell r="B14086">
            <v>42113760</v>
          </cell>
        </row>
        <row r="14087">
          <cell r="A14087" t="str">
            <v>DUQUE MARIN ANDRES MAURICIO</v>
          </cell>
          <cell r="B14087">
            <v>75076297</v>
          </cell>
        </row>
        <row r="14088">
          <cell r="A14088" t="str">
            <v>DUQUE MARTINEZ CARLOS GERMAN</v>
          </cell>
          <cell r="B14088">
            <v>16635755</v>
          </cell>
        </row>
        <row r="14089">
          <cell r="A14089" t="str">
            <v>DUQUE MARTINEZ RICARDO</v>
          </cell>
          <cell r="B14089">
            <v>16677278</v>
          </cell>
        </row>
        <row r="14090">
          <cell r="A14090" t="str">
            <v>DUQUE MARTINEZ TERESA</v>
          </cell>
          <cell r="B14090">
            <v>51583953</v>
          </cell>
        </row>
        <row r="14091">
          <cell r="A14091" t="str">
            <v>DUQUE MIRANDA JAIME MANUEL</v>
          </cell>
          <cell r="B14091">
            <v>19458416</v>
          </cell>
        </row>
        <row r="14092">
          <cell r="A14092" t="str">
            <v>DUQUE MISAS PIEDAD LILIANA</v>
          </cell>
          <cell r="B14092">
            <v>43576396</v>
          </cell>
        </row>
        <row r="14093">
          <cell r="A14093" t="str">
            <v>DUQUE MONTOYA CLEMENCIA</v>
          </cell>
          <cell r="B14093">
            <v>24575667</v>
          </cell>
        </row>
        <row r="14094">
          <cell r="A14094" t="str">
            <v>DUQUE MONTOYA ERLINOF</v>
          </cell>
          <cell r="B14094">
            <v>7530835</v>
          </cell>
        </row>
        <row r="14095">
          <cell r="A14095" t="str">
            <v>DUQUE MORALES LUIS GONZAGA</v>
          </cell>
          <cell r="B14095">
            <v>16343725</v>
          </cell>
        </row>
        <row r="14096">
          <cell r="A14096" t="str">
            <v>DUQUE MORENO BIBIANA MARIA</v>
          </cell>
          <cell r="B14096">
            <v>42896615</v>
          </cell>
        </row>
        <row r="14097">
          <cell r="A14097" t="str">
            <v>DUQUE MORENO NELSON</v>
          </cell>
          <cell r="B14097">
            <v>80504460</v>
          </cell>
        </row>
        <row r="14098">
          <cell r="A14098" t="str">
            <v>DUQUE MUNERA DANIEL</v>
          </cell>
          <cell r="B14098">
            <v>71332110</v>
          </cell>
        </row>
        <row r="14099">
          <cell r="A14099" t="str">
            <v>DUQUE MURILLO LUZ MARINA</v>
          </cell>
          <cell r="B14099">
            <v>31191591</v>
          </cell>
        </row>
        <row r="14100">
          <cell r="A14100" t="str">
            <v>DUQUE NARANJO CARLOS ALBERTO</v>
          </cell>
          <cell r="B14100">
            <v>4408046</v>
          </cell>
        </row>
        <row r="14101">
          <cell r="A14101" t="str">
            <v>DUQUE NARANJO YOLANDA</v>
          </cell>
          <cell r="B14101">
            <v>24601997</v>
          </cell>
        </row>
        <row r="14102">
          <cell r="A14102" t="str">
            <v>DUQUE OCAMPO ALBERTO</v>
          </cell>
          <cell r="B14102">
            <v>93340769</v>
          </cell>
        </row>
        <row r="14103">
          <cell r="A14103" t="str">
            <v>DUQUE OCAMPO JOSE DONEY</v>
          </cell>
          <cell r="B14103">
            <v>4512045</v>
          </cell>
        </row>
        <row r="14104">
          <cell r="A14104" t="str">
            <v>DUQUE ORJUELA JOSE NUMA</v>
          </cell>
          <cell r="B14104">
            <v>14878136</v>
          </cell>
        </row>
        <row r="14105">
          <cell r="A14105" t="str">
            <v>DUQUE OROZCO SANDRA MILENA</v>
          </cell>
          <cell r="B14105">
            <v>38872736</v>
          </cell>
        </row>
        <row r="14106">
          <cell r="A14106" t="str">
            <v>DUQUE OROZCO WILDER CHARLES</v>
          </cell>
          <cell r="B14106">
            <v>79609859</v>
          </cell>
        </row>
        <row r="14107">
          <cell r="A14107" t="str">
            <v>DUQUE OSORIO ALEJANDRO</v>
          </cell>
          <cell r="B14107">
            <v>7553301</v>
          </cell>
        </row>
        <row r="14108">
          <cell r="A14108" t="str">
            <v>DUQUE OSORIO INGRID MARIA</v>
          </cell>
          <cell r="B14108">
            <v>43159575</v>
          </cell>
        </row>
        <row r="14109">
          <cell r="A14109" t="str">
            <v>DUQUE OSORIO JULIO HERNAN</v>
          </cell>
          <cell r="B14109">
            <v>6053114</v>
          </cell>
        </row>
        <row r="14110">
          <cell r="A14110" t="str">
            <v>DUQUE OSORIO LUZ MERY</v>
          </cell>
          <cell r="B14110">
            <v>31908493</v>
          </cell>
        </row>
        <row r="14111">
          <cell r="A14111" t="str">
            <v>DUQUE OSORIO OLGA LUCIA</v>
          </cell>
          <cell r="B14111">
            <v>66709270</v>
          </cell>
        </row>
        <row r="14112">
          <cell r="A14112" t="str">
            <v>DUQUE OVALLE MIGUEL ANGEL</v>
          </cell>
          <cell r="B14112">
            <v>17172228</v>
          </cell>
        </row>
        <row r="14113">
          <cell r="A14113" t="str">
            <v>DUQUE PADILLA ALFREDO</v>
          </cell>
          <cell r="B14113">
            <v>93373066</v>
          </cell>
        </row>
        <row r="14114">
          <cell r="A14114" t="str">
            <v>DUQUE PAJOY JAIME ANDRES</v>
          </cell>
          <cell r="B14114">
            <v>16777433</v>
          </cell>
        </row>
        <row r="14115">
          <cell r="A14115" t="str">
            <v>DUQUE PALACIO ASTRID BIBIANA</v>
          </cell>
          <cell r="B14115">
            <v>42788871</v>
          </cell>
        </row>
        <row r="14116">
          <cell r="A14116" t="str">
            <v>DUQUE PALECHOR GLORIA LEYDIR</v>
          </cell>
          <cell r="B14116">
            <v>31915251</v>
          </cell>
        </row>
        <row r="14117">
          <cell r="A14117" t="str">
            <v>DUQUE PARRA BEATRIZ</v>
          </cell>
          <cell r="B14117">
            <v>38985369</v>
          </cell>
        </row>
        <row r="14118">
          <cell r="A14118" t="str">
            <v>DUQUE PATIÑO ELIZABETH</v>
          </cell>
          <cell r="B14118">
            <v>31202582</v>
          </cell>
        </row>
        <row r="14119">
          <cell r="A14119" t="str">
            <v>DUQUE PELAEZ CARMENZA</v>
          </cell>
          <cell r="B14119">
            <v>51569097</v>
          </cell>
        </row>
        <row r="14120">
          <cell r="A14120" t="str">
            <v>DUQUE PINO DIEGO</v>
          </cell>
          <cell r="B14120">
            <v>16355947</v>
          </cell>
        </row>
        <row r="14121">
          <cell r="A14121" t="str">
            <v>DUQUE PRICE DIEGO</v>
          </cell>
          <cell r="B14121">
            <v>16738884</v>
          </cell>
        </row>
        <row r="14122">
          <cell r="A14122" t="str">
            <v>DUQUE QUINTERO LUCERO</v>
          </cell>
          <cell r="B14122">
            <v>41686468</v>
          </cell>
        </row>
        <row r="14123">
          <cell r="A14123" t="str">
            <v>DUQUE RAMIREZ LUZ DARY</v>
          </cell>
          <cell r="B14123">
            <v>43474976</v>
          </cell>
        </row>
        <row r="14124">
          <cell r="A14124" t="str">
            <v>DUQUE RAMIREZ VILMA DIONE</v>
          </cell>
          <cell r="B14124">
            <v>42095594</v>
          </cell>
        </row>
        <row r="14125">
          <cell r="A14125" t="str">
            <v>DUQUE RAMOS FERNANDO</v>
          </cell>
          <cell r="B14125">
            <v>10527860</v>
          </cell>
        </row>
        <row r="14126">
          <cell r="A14126" t="str">
            <v>DUQUE RESTREPO CARLOS MARCELO</v>
          </cell>
          <cell r="B14126">
            <v>98534650</v>
          </cell>
        </row>
        <row r="14127">
          <cell r="A14127" t="str">
            <v>DUQUE RESTREPO JORGE ALBERTO</v>
          </cell>
          <cell r="B14127">
            <v>70078795</v>
          </cell>
        </row>
        <row r="14128">
          <cell r="A14128" t="str">
            <v>DUQUE RESTREPO OSCAR EDUARDO</v>
          </cell>
          <cell r="B14128">
            <v>10007214</v>
          </cell>
        </row>
        <row r="14129">
          <cell r="A14129" t="str">
            <v>DUQUE RIOS NESTOR</v>
          </cell>
          <cell r="B14129">
            <v>10130214</v>
          </cell>
        </row>
        <row r="14130">
          <cell r="A14130" t="str">
            <v>DUQUE ROBERTO</v>
          </cell>
          <cell r="B14130">
            <v>70547636</v>
          </cell>
        </row>
        <row r="14131">
          <cell r="A14131" t="str">
            <v>DUQUE RODRIGUEZ JHON FREDY</v>
          </cell>
          <cell r="B14131">
            <v>6499906</v>
          </cell>
        </row>
        <row r="14132">
          <cell r="A14132" t="str">
            <v>DUQUE RODRIGUEZ MARTHA HELENA</v>
          </cell>
          <cell r="B14132">
            <v>41732888</v>
          </cell>
        </row>
        <row r="14133">
          <cell r="A14133" t="str">
            <v>DUQUE ROJAS ROSA INES</v>
          </cell>
          <cell r="B14133">
            <v>31885522</v>
          </cell>
        </row>
        <row r="14134">
          <cell r="A14134" t="str">
            <v>DUQUE RUA PEDRO LUIS</v>
          </cell>
          <cell r="B14134">
            <v>8354008</v>
          </cell>
        </row>
        <row r="14135">
          <cell r="A14135" t="str">
            <v>DUQUE RUIZ CAROLINA MARIA</v>
          </cell>
          <cell r="B14135">
            <v>43051089</v>
          </cell>
        </row>
        <row r="14136">
          <cell r="A14136" t="str">
            <v>DUQUE RUIZ JOHN</v>
          </cell>
          <cell r="B14136">
            <v>71663264</v>
          </cell>
        </row>
        <row r="14137">
          <cell r="A14137" t="str">
            <v>DUQUE SALAZAR JUAN ALEJANDRO</v>
          </cell>
          <cell r="B14137">
            <v>10127044</v>
          </cell>
        </row>
        <row r="14138">
          <cell r="A14138" t="str">
            <v>DUQUE SANCHEZ GUSTAVO</v>
          </cell>
          <cell r="B14138">
            <v>16664449</v>
          </cell>
        </row>
        <row r="14139">
          <cell r="A14139" t="str">
            <v>DUQUE SANDOVAL LOHOVER</v>
          </cell>
          <cell r="B14139">
            <v>16347415</v>
          </cell>
        </row>
        <row r="14140">
          <cell r="A14140" t="str">
            <v>DUQUE SEGURO LUZ MIRIAM</v>
          </cell>
          <cell r="B14140">
            <v>43053805</v>
          </cell>
        </row>
        <row r="14141">
          <cell r="A14141" t="str">
            <v>DUQUE SERNA BLANCA RUTH</v>
          </cell>
          <cell r="B14141">
            <v>43026056</v>
          </cell>
        </row>
        <row r="14142">
          <cell r="A14142" t="str">
            <v>DUQUE SIGIFREDO</v>
          </cell>
          <cell r="B14142">
            <v>14946788</v>
          </cell>
        </row>
        <row r="14143">
          <cell r="A14143" t="str">
            <v>DUQUE SUAREZ BENJAMIN</v>
          </cell>
          <cell r="B14143">
            <v>17052878</v>
          </cell>
        </row>
        <row r="14144">
          <cell r="A14144" t="str">
            <v>DUQUE TABARES JHON JAIRO</v>
          </cell>
          <cell r="B14144">
            <v>94528724</v>
          </cell>
        </row>
        <row r="14145">
          <cell r="A14145" t="str">
            <v>DUQUE TOBON CARLOS ARTURO</v>
          </cell>
          <cell r="B14145">
            <v>16583020</v>
          </cell>
        </row>
        <row r="14146">
          <cell r="A14146" t="str">
            <v>DUQUE TORO HERNAN DE JESUS</v>
          </cell>
          <cell r="B14146">
            <v>15899567</v>
          </cell>
        </row>
        <row r="14147">
          <cell r="A14147" t="str">
            <v>DUQUE TRUJILLO CARMENZA</v>
          </cell>
          <cell r="B14147">
            <v>43042628</v>
          </cell>
        </row>
        <row r="14148">
          <cell r="A14148" t="str">
            <v>DUQUE VALENCIA DIANA LUCIA</v>
          </cell>
          <cell r="B14148">
            <v>43546090</v>
          </cell>
        </row>
        <row r="14149">
          <cell r="A14149" t="str">
            <v>DUQUE VALLEJO OCTAVIO</v>
          </cell>
          <cell r="B14149">
            <v>14998194</v>
          </cell>
        </row>
        <row r="14150">
          <cell r="A14150" t="str">
            <v>DUQUE VELILLA MARIA CRISTINA</v>
          </cell>
          <cell r="B14150">
            <v>39206504</v>
          </cell>
        </row>
        <row r="14151">
          <cell r="A14151" t="str">
            <v>DUQUE VELILLA NELLY DEL SOCORRO</v>
          </cell>
          <cell r="B14151">
            <v>39205650</v>
          </cell>
        </row>
        <row r="14152">
          <cell r="A14152" t="str">
            <v>DUQUE ZEA LINA MARIA</v>
          </cell>
          <cell r="B14152">
            <v>32393397</v>
          </cell>
        </row>
        <row r="14153">
          <cell r="A14153" t="str">
            <v>DURAN ACOSTA GERMAN</v>
          </cell>
          <cell r="B14153">
            <v>94229349</v>
          </cell>
        </row>
        <row r="14154">
          <cell r="A14154" t="str">
            <v>DURAN ALVAREZ MARIA VICTORIA</v>
          </cell>
          <cell r="B14154">
            <v>65752072</v>
          </cell>
        </row>
        <row r="14155">
          <cell r="A14155" t="str">
            <v>DURAN ARENAS MONICA INES</v>
          </cell>
          <cell r="B14155">
            <v>66854950</v>
          </cell>
        </row>
        <row r="14156">
          <cell r="A14156" t="str">
            <v>DURAN ARVILLA MIGUEL AGUSTIN</v>
          </cell>
          <cell r="B14156">
            <v>12549518</v>
          </cell>
        </row>
        <row r="14157">
          <cell r="A14157" t="str">
            <v>DURAN AYALA CARLOS ALBERTO</v>
          </cell>
          <cell r="B14157">
            <v>79338749</v>
          </cell>
        </row>
        <row r="14158">
          <cell r="A14158" t="str">
            <v>DURAN BARONA PAULA ANDREA</v>
          </cell>
          <cell r="B14158">
            <v>66901132</v>
          </cell>
        </row>
        <row r="14159">
          <cell r="A14159" t="str">
            <v>DURAN BAUTISTA MISAEL</v>
          </cell>
          <cell r="B14159">
            <v>14440771</v>
          </cell>
        </row>
        <row r="14160">
          <cell r="A14160" t="str">
            <v>DURAN BEDOYA ROGGER ALFONSO</v>
          </cell>
          <cell r="B14160">
            <v>6394924</v>
          </cell>
        </row>
        <row r="14161">
          <cell r="A14161" t="str">
            <v>DURAN BOBADILLA ANGELICA MARIA</v>
          </cell>
          <cell r="B14161">
            <v>52478515</v>
          </cell>
        </row>
        <row r="14162">
          <cell r="A14162" t="str">
            <v>DURAN CABAL PATRICIA</v>
          </cell>
          <cell r="B14162">
            <v>38867402</v>
          </cell>
        </row>
        <row r="14163">
          <cell r="A14163" t="str">
            <v>DURAN CANTOR HECTOR BERNARDO</v>
          </cell>
          <cell r="B14163">
            <v>79491360</v>
          </cell>
        </row>
        <row r="14164">
          <cell r="A14164" t="str">
            <v>DURAN CARDENAS ALVARO</v>
          </cell>
          <cell r="B14164">
            <v>83089256</v>
          </cell>
        </row>
        <row r="14165">
          <cell r="A14165" t="str">
            <v>DURAN CASTILLO JESUS ADOLFO</v>
          </cell>
          <cell r="B14165">
            <v>12130074</v>
          </cell>
        </row>
        <row r="14166">
          <cell r="A14166" t="str">
            <v>DURAN CASTRO MARIA DEL PILAR</v>
          </cell>
          <cell r="B14166">
            <v>29280333</v>
          </cell>
        </row>
        <row r="14167">
          <cell r="A14167" t="str">
            <v>DURAN CRUZ PEDRO PABLO</v>
          </cell>
          <cell r="B14167">
            <v>16829318</v>
          </cell>
        </row>
        <row r="14168">
          <cell r="A14168" t="str">
            <v>DURAN DAMIAN JAVIER DARIO</v>
          </cell>
          <cell r="B14168">
            <v>79685318</v>
          </cell>
        </row>
        <row r="14169">
          <cell r="A14169" t="str">
            <v>DURAN DE VECINO JULIETA</v>
          </cell>
          <cell r="B14169">
            <v>28007390</v>
          </cell>
        </row>
        <row r="14170">
          <cell r="A14170" t="str">
            <v>DURAN DELGADILLO JACINTA</v>
          </cell>
          <cell r="B14170">
            <v>41671152</v>
          </cell>
        </row>
        <row r="14171">
          <cell r="A14171" t="str">
            <v>DURAN DIAZ GLORIA AMPARO</v>
          </cell>
          <cell r="B14171">
            <v>37888743</v>
          </cell>
        </row>
        <row r="14172">
          <cell r="A14172" t="str">
            <v>DURAN DURAN CARLOS ARTURO</v>
          </cell>
          <cell r="B14172">
            <v>4919912</v>
          </cell>
        </row>
        <row r="14173">
          <cell r="A14173" t="str">
            <v>DURAN FARFAN EVERT ENRIQUE</v>
          </cell>
          <cell r="B14173">
            <v>77022199</v>
          </cell>
        </row>
        <row r="14174">
          <cell r="A14174" t="str">
            <v>DURAN GAMBA HENRY MARCEL</v>
          </cell>
          <cell r="B14174">
            <v>79416710</v>
          </cell>
        </row>
        <row r="14175">
          <cell r="A14175" t="str">
            <v>DURAN GARCIA PABLO EMILIO</v>
          </cell>
          <cell r="B14175">
            <v>16683164</v>
          </cell>
        </row>
        <row r="14176">
          <cell r="A14176" t="str">
            <v>DURAN GARCIA WILMER ALEJANDRO</v>
          </cell>
          <cell r="B14176">
            <v>80086633</v>
          </cell>
        </row>
        <row r="14177">
          <cell r="A14177" t="str">
            <v>DURAN GARZON WILLIAM</v>
          </cell>
          <cell r="B14177">
            <v>16653590</v>
          </cell>
        </row>
        <row r="14178">
          <cell r="A14178" t="str">
            <v>DURAN GOMEZ NASLI LILIANA</v>
          </cell>
          <cell r="B14178">
            <v>39789198</v>
          </cell>
        </row>
        <row r="14179">
          <cell r="A14179" t="str">
            <v>DURAN GUERRERO HECTOR MANUEL</v>
          </cell>
          <cell r="B14179">
            <v>72869542</v>
          </cell>
        </row>
        <row r="14180">
          <cell r="A14180" t="str">
            <v>DURAN GUZMAN LUIS HERNANDO</v>
          </cell>
          <cell r="B14180">
            <v>19095217</v>
          </cell>
        </row>
        <row r="14181">
          <cell r="A14181" t="str">
            <v>DURAN HERNANDEZ GUILLERMO ALFONSO</v>
          </cell>
          <cell r="B14181">
            <v>19212407</v>
          </cell>
        </row>
        <row r="14182">
          <cell r="A14182" t="str">
            <v>DURAN HERNANDEZ MANUEL ALEJANDRO</v>
          </cell>
          <cell r="B14182">
            <v>79757885</v>
          </cell>
        </row>
        <row r="14183">
          <cell r="A14183" t="str">
            <v>DURAN LADINO MYRIAM</v>
          </cell>
          <cell r="B14183">
            <v>41549705</v>
          </cell>
        </row>
        <row r="14184">
          <cell r="A14184" t="str">
            <v>DURAN MALDONADO LUIS GUILLERMO</v>
          </cell>
          <cell r="B14184">
            <v>19238712</v>
          </cell>
        </row>
        <row r="14185">
          <cell r="A14185" t="str">
            <v>DURAN MARTHA CECILIA</v>
          </cell>
          <cell r="B14185">
            <v>38439200</v>
          </cell>
        </row>
        <row r="14186">
          <cell r="A14186" t="str">
            <v>DURAN MARTINEZ WILSON ALONSO</v>
          </cell>
          <cell r="B14186">
            <v>13722195</v>
          </cell>
        </row>
        <row r="14187">
          <cell r="A14187" t="str">
            <v>DURAN MEJIA ALVARO ALFREDO</v>
          </cell>
          <cell r="B14187">
            <v>79293709</v>
          </cell>
        </row>
        <row r="14188">
          <cell r="A14188" t="str">
            <v>DURAN MEJIA GILBERTO</v>
          </cell>
          <cell r="B14188">
            <v>2700177</v>
          </cell>
        </row>
        <row r="14189">
          <cell r="A14189" t="str">
            <v>DURAN MOLINA NEIVER FERNANDO</v>
          </cell>
          <cell r="B14189">
            <v>94309954</v>
          </cell>
        </row>
        <row r="14190">
          <cell r="A14190" t="str">
            <v>DURAN MONCADA JAIRO</v>
          </cell>
          <cell r="B14190">
            <v>79402807</v>
          </cell>
        </row>
        <row r="14191">
          <cell r="A14191" t="str">
            <v>DURAN MONDRAGON HAROLD</v>
          </cell>
          <cell r="B14191">
            <v>16758333</v>
          </cell>
        </row>
        <row r="14192">
          <cell r="A14192" t="str">
            <v>DURAN MORALES MARTHA LILIA</v>
          </cell>
          <cell r="B14192">
            <v>38257516</v>
          </cell>
        </row>
        <row r="14193">
          <cell r="A14193" t="str">
            <v>DURAN NOVOA SANDRA MILENA</v>
          </cell>
          <cell r="B14193">
            <v>66680339</v>
          </cell>
        </row>
        <row r="14194">
          <cell r="A14194" t="str">
            <v>DURAN OCAMPO MARGARITA</v>
          </cell>
          <cell r="B14194">
            <v>31881016</v>
          </cell>
        </row>
        <row r="14195">
          <cell r="A14195" t="str">
            <v>DURAN OSORIO ELIZABETH</v>
          </cell>
          <cell r="B14195">
            <v>35321960</v>
          </cell>
        </row>
        <row r="14196">
          <cell r="A14196" t="str">
            <v>DURAN PALACIOS MAURICIO</v>
          </cell>
          <cell r="B14196">
            <v>79641200</v>
          </cell>
        </row>
        <row r="14197">
          <cell r="A14197" t="str">
            <v>DURAN PEREZ AMPARO</v>
          </cell>
          <cell r="B14197">
            <v>51718568</v>
          </cell>
        </row>
        <row r="14198">
          <cell r="A14198" t="str">
            <v>DURAN PIEDRAHITA JORGE NORBERTO</v>
          </cell>
          <cell r="B14198">
            <v>16281485</v>
          </cell>
        </row>
        <row r="14199">
          <cell r="A14199" t="str">
            <v>DURAN RAMIREZ GUSTAVO</v>
          </cell>
          <cell r="B14199">
            <v>16265226</v>
          </cell>
        </row>
        <row r="14200">
          <cell r="A14200" t="str">
            <v>DURAN RANGEL ALFONSO MARIA</v>
          </cell>
          <cell r="B14200">
            <v>3024866</v>
          </cell>
        </row>
        <row r="14201">
          <cell r="A14201" t="str">
            <v>DURAN RAYO ROSALBA</v>
          </cell>
          <cell r="B14201">
            <v>31219012</v>
          </cell>
        </row>
        <row r="14202">
          <cell r="A14202" t="str">
            <v>DURAN RIVERA DORIS</v>
          </cell>
          <cell r="B14202">
            <v>36165472</v>
          </cell>
        </row>
        <row r="14203">
          <cell r="A14203" t="str">
            <v>DURAN RUIDIAZ LEYDER ALBERTO</v>
          </cell>
          <cell r="B14203">
            <v>71332191</v>
          </cell>
        </row>
        <row r="14204">
          <cell r="A14204" t="str">
            <v>DURAN SANDOVAL LILIAN ADRIANA</v>
          </cell>
          <cell r="B14204">
            <v>43446329</v>
          </cell>
        </row>
        <row r="14205">
          <cell r="A14205" t="str">
            <v>DURAN SANGUINO MARTHA ELENA</v>
          </cell>
          <cell r="B14205">
            <v>27766214</v>
          </cell>
        </row>
        <row r="14206">
          <cell r="A14206" t="str">
            <v>DURAN TABARES GLORIA PATRICIA</v>
          </cell>
          <cell r="B14206">
            <v>42757303</v>
          </cell>
        </row>
        <row r="14207">
          <cell r="A14207" t="str">
            <v>DURAN TORO ALEXANDER</v>
          </cell>
          <cell r="B14207">
            <v>79554931</v>
          </cell>
        </row>
        <row r="14208">
          <cell r="A14208" t="str">
            <v>DURAN TRUJILLO CARLOS FERNANDO</v>
          </cell>
          <cell r="B14208">
            <v>80424354</v>
          </cell>
        </row>
        <row r="14209">
          <cell r="A14209" t="str">
            <v>DURAN URREGO JAVIER ALONSO</v>
          </cell>
          <cell r="B14209">
            <v>79603713</v>
          </cell>
        </row>
        <row r="14210">
          <cell r="A14210" t="str">
            <v>DURAN VARELA JOHN JAIME</v>
          </cell>
          <cell r="B14210">
            <v>80492255</v>
          </cell>
        </row>
        <row r="14211">
          <cell r="A14211" t="str">
            <v>DURAN VASQUEZ JOSE WILLIAM</v>
          </cell>
          <cell r="B14211">
            <v>16732405</v>
          </cell>
        </row>
        <row r="14212">
          <cell r="A14212" t="str">
            <v>DURAN VIDAL NELSON</v>
          </cell>
          <cell r="B14212">
            <v>16244527</v>
          </cell>
        </row>
        <row r="14213">
          <cell r="A14213" t="str">
            <v>DURAN Y TASCON GRANJA STA ANITA SCA</v>
          </cell>
          <cell r="B14213">
            <v>891300392</v>
          </cell>
        </row>
        <row r="14214">
          <cell r="A14214" t="str">
            <v>DURAN ZAPATA NEILA</v>
          </cell>
          <cell r="B14214">
            <v>66900073</v>
          </cell>
        </row>
        <row r="14215">
          <cell r="A14215" t="str">
            <v>DURANGO BLANDON WILMAN DE JESUS</v>
          </cell>
          <cell r="B14215">
            <v>98542153</v>
          </cell>
        </row>
        <row r="14216">
          <cell r="A14216" t="str">
            <v>DURANGO DELVASTO MONICA</v>
          </cell>
          <cell r="B14216">
            <v>66836900</v>
          </cell>
        </row>
        <row r="14217">
          <cell r="A14217" t="str">
            <v>DURANGO DUQUE JORGE LUIS</v>
          </cell>
          <cell r="B14217">
            <v>16695746</v>
          </cell>
        </row>
        <row r="14218">
          <cell r="A14218" t="str">
            <v>DURANGO GARZON JUAN CARLOS</v>
          </cell>
          <cell r="B14218">
            <v>6266226</v>
          </cell>
        </row>
        <row r="14219">
          <cell r="A14219" t="str">
            <v>DURANGO LARA LUCIANO DE JESUS</v>
          </cell>
          <cell r="B14219">
            <v>10110288</v>
          </cell>
        </row>
        <row r="14220">
          <cell r="A14220" t="str">
            <v>DURANGO LARREA GLORIA MARIA</v>
          </cell>
          <cell r="B14220">
            <v>43341150</v>
          </cell>
        </row>
        <row r="14221">
          <cell r="A14221" t="str">
            <v>DURANGO LOPEZ MONICA PATRICIA</v>
          </cell>
          <cell r="B14221">
            <v>43512505</v>
          </cell>
        </row>
        <row r="14222">
          <cell r="A14222" t="str">
            <v>DURANGO OQUENDO OSCAR DE JESUS</v>
          </cell>
          <cell r="B14222">
            <v>579658</v>
          </cell>
        </row>
        <row r="14223">
          <cell r="A14223" t="str">
            <v>DURANGO PARDO JAIR</v>
          </cell>
          <cell r="B14223">
            <v>16860105</v>
          </cell>
        </row>
        <row r="14224">
          <cell r="A14224" t="str">
            <v>DURANGO QUINTERO DIANA MAGALI</v>
          </cell>
          <cell r="B14224">
            <v>43630352</v>
          </cell>
        </row>
        <row r="14225">
          <cell r="A14225" t="str">
            <v>DURANGO QUINTERO WILDER FREDY</v>
          </cell>
          <cell r="B14225">
            <v>98536949</v>
          </cell>
        </row>
        <row r="14226">
          <cell r="A14226" t="str">
            <v>DURANGO RIVERA WILSON</v>
          </cell>
          <cell r="B14226">
            <v>71392429</v>
          </cell>
        </row>
        <row r="14227">
          <cell r="A14227" t="str">
            <v>DURANGO SANIN ENRIQUE</v>
          </cell>
          <cell r="B14227">
            <v>3285283</v>
          </cell>
        </row>
        <row r="14228">
          <cell r="A14228" t="str">
            <v>DURANGO VALERO MARGARITA</v>
          </cell>
          <cell r="B14228">
            <v>31470915</v>
          </cell>
        </row>
        <row r="14229">
          <cell r="A14229" t="str">
            <v>DURLEY ANGELA CORREA</v>
          </cell>
          <cell r="B14229">
            <v>43053888</v>
          </cell>
        </row>
        <row r="14230">
          <cell r="A14230" t="str">
            <v>DUSSAN ARBELAEZ ALVARO</v>
          </cell>
          <cell r="B14230">
            <v>7526102</v>
          </cell>
        </row>
        <row r="14231">
          <cell r="A14231" t="str">
            <v>DUSSAN ARROYO ANIBAL FERNANDO</v>
          </cell>
          <cell r="B14231">
            <v>6066614</v>
          </cell>
        </row>
        <row r="14232">
          <cell r="A14232" t="str">
            <v>DUSSAN BAHAMON FREDDY</v>
          </cell>
          <cell r="B14232">
            <v>93365519</v>
          </cell>
        </row>
        <row r="14233">
          <cell r="A14233" t="str">
            <v>DUSSAN BERRIO FREDY ANTONIO</v>
          </cell>
          <cell r="B14233">
            <v>16710556</v>
          </cell>
        </row>
        <row r="14234">
          <cell r="A14234" t="str">
            <v>DUSSAN BONET RODRIGO</v>
          </cell>
          <cell r="B14234">
            <v>14250121</v>
          </cell>
        </row>
        <row r="14235">
          <cell r="A14235" t="str">
            <v>DUSSAN LOPEZ JAVIER</v>
          </cell>
          <cell r="B14235">
            <v>6505994</v>
          </cell>
        </row>
        <row r="14236">
          <cell r="A14236" t="str">
            <v>DUSSAN SANDOVAL CESAR AUGUSTO</v>
          </cell>
          <cell r="B14236">
            <v>7694721</v>
          </cell>
        </row>
        <row r="14237">
          <cell r="A14237" t="str">
            <v>DUSSAN-VALENZUELA LADY YANETH</v>
          </cell>
          <cell r="B14237">
            <v>55172763</v>
          </cell>
        </row>
        <row r="14238">
          <cell r="A14238" t="str">
            <v>EASTMAN HOYOS LUIS FERNANDO</v>
          </cell>
          <cell r="B14238">
            <v>8279392</v>
          </cell>
        </row>
        <row r="14239">
          <cell r="A14239" t="str">
            <v>EASTMOND CHAVES GILBERTO</v>
          </cell>
          <cell r="B14239">
            <v>17173132</v>
          </cell>
        </row>
        <row r="14240">
          <cell r="A14240" t="str">
            <v>EBER BALANTA PALACIOS</v>
          </cell>
          <cell r="B14240">
            <v>10557463</v>
          </cell>
        </row>
        <row r="14241">
          <cell r="A14241" t="str">
            <v>EBERT GARCIA GRUESO</v>
          </cell>
          <cell r="B14241">
            <v>16727473</v>
          </cell>
        </row>
        <row r="14242">
          <cell r="A14242" t="str">
            <v>EBRAT JOVITA MERCEDES</v>
          </cell>
          <cell r="B14242">
            <v>22361707</v>
          </cell>
        </row>
        <row r="14243">
          <cell r="A14243" t="str">
            <v>EBRATH BASTOS ROBERTO CARLOS</v>
          </cell>
          <cell r="B14243">
            <v>77162630</v>
          </cell>
        </row>
        <row r="14244">
          <cell r="A14244" t="str">
            <v>EBRATT PEREZ CARLOS ALBERTO</v>
          </cell>
          <cell r="B14244">
            <v>85462503</v>
          </cell>
        </row>
        <row r="14245">
          <cell r="A14245" t="str">
            <v>ECHANDIA ARANGO MARTHA CECILIA</v>
          </cell>
          <cell r="B14245">
            <v>42874025</v>
          </cell>
        </row>
        <row r="14246">
          <cell r="A14246" t="str">
            <v>ECHAVARRIA A SERGIO ALEXANDER</v>
          </cell>
          <cell r="B14246">
            <v>71759225</v>
          </cell>
        </row>
        <row r="14247">
          <cell r="A14247" t="str">
            <v>ECHAVARRIA ACEVEDO ALBEIRO ANTONIO</v>
          </cell>
          <cell r="B14247">
            <v>15322591</v>
          </cell>
        </row>
        <row r="14248">
          <cell r="A14248" t="str">
            <v>ECHAVARRIA BETANCUR LINA MARIA</v>
          </cell>
          <cell r="B14248">
            <v>42899749</v>
          </cell>
        </row>
        <row r="14249">
          <cell r="A14249" t="str">
            <v>ECHAVARRIA CANO CARLOS ALBERTO</v>
          </cell>
          <cell r="B14249">
            <v>7471929</v>
          </cell>
        </row>
        <row r="14250">
          <cell r="A14250" t="str">
            <v>ECHAVARRIA CASTA/OFREDDY</v>
          </cell>
          <cell r="B14250">
            <v>71946190</v>
          </cell>
        </row>
        <row r="14251">
          <cell r="A14251" t="str">
            <v>ECHAVARRIA DE TORO BERTHA</v>
          </cell>
          <cell r="B14251">
            <v>21845660</v>
          </cell>
        </row>
        <row r="14252">
          <cell r="A14252" t="str">
            <v>ECHAVARRIA DIEZ CARLOS ALBERTO</v>
          </cell>
          <cell r="B14252">
            <v>71650975</v>
          </cell>
        </row>
        <row r="14253">
          <cell r="A14253" t="str">
            <v>ECHAVARRIA DUQUE JAIME LEON</v>
          </cell>
          <cell r="B14253">
            <v>71662736</v>
          </cell>
        </row>
        <row r="14254">
          <cell r="A14254" t="str">
            <v>ECHAVARRIA ECHAVARRIA MARIA EUGENIA</v>
          </cell>
          <cell r="B14254">
            <v>32504847</v>
          </cell>
        </row>
        <row r="14255">
          <cell r="A14255" t="str">
            <v>ECHAVARRIA FERNANDEZ MARIA PIEDAD</v>
          </cell>
          <cell r="B14255">
            <v>21952998</v>
          </cell>
        </row>
        <row r="14256">
          <cell r="A14256" t="str">
            <v>ECHAVARRIA HERNANDEZ MARIA BELARMINA</v>
          </cell>
          <cell r="B14256">
            <v>32016819</v>
          </cell>
        </row>
        <row r="14257">
          <cell r="A14257" t="str">
            <v>ECHAVARRIA HURTADOFELIX ANTONIO</v>
          </cell>
          <cell r="B14257">
            <v>8393038</v>
          </cell>
        </row>
        <row r="14258">
          <cell r="A14258" t="str">
            <v>ECHAVARRIA MANCILLA ELDAMIRES</v>
          </cell>
          <cell r="B14258">
            <v>31846275</v>
          </cell>
        </row>
        <row r="14259">
          <cell r="A14259" t="str">
            <v>ECHAVARRIA MONTOYA GLORIA ELENA</v>
          </cell>
          <cell r="B14259">
            <v>42881764</v>
          </cell>
        </row>
        <row r="14260">
          <cell r="A14260" t="str">
            <v>ECHAVARRIA OCHOA LUCAS AUGUSTO</v>
          </cell>
          <cell r="B14260">
            <v>12719514</v>
          </cell>
        </row>
        <row r="14261">
          <cell r="A14261" t="str">
            <v>ECHAVARRIA RESTREPO ALEJANDRO DE J</v>
          </cell>
          <cell r="B14261">
            <v>70102185</v>
          </cell>
        </row>
        <row r="14262">
          <cell r="A14262" t="str">
            <v>ECHAVARRIA RINCON MYRIAM</v>
          </cell>
          <cell r="B14262">
            <v>31191263</v>
          </cell>
        </row>
        <row r="14263">
          <cell r="A14263" t="str">
            <v>ECHAVARRIA RODAS LEONOR</v>
          </cell>
          <cell r="B14263">
            <v>31833189</v>
          </cell>
        </row>
        <row r="14264">
          <cell r="A14264" t="str">
            <v>ECHAVARRIA ROLDAN JUAN MARTIN</v>
          </cell>
          <cell r="B14264">
            <v>71682451</v>
          </cell>
        </row>
        <row r="14265">
          <cell r="A14265" t="str">
            <v>ECHAVARRIA ROMERO DAVID ANTONIO</v>
          </cell>
          <cell r="B14265">
            <v>8431441</v>
          </cell>
        </row>
        <row r="14266">
          <cell r="A14266" t="str">
            <v>ECHAVARRIA RUIZ BEATRIZ CECILIA</v>
          </cell>
          <cell r="B14266">
            <v>32552012</v>
          </cell>
        </row>
        <row r="14267">
          <cell r="A14267" t="str">
            <v>ECHAVARRIA SALAZAR PABLO ALBERTO</v>
          </cell>
          <cell r="B14267">
            <v>8280468</v>
          </cell>
        </row>
        <row r="14268">
          <cell r="A14268" t="str">
            <v>ECHAVARRIA SERNA DIEGO FERNANDO</v>
          </cell>
          <cell r="B14268">
            <v>79684511</v>
          </cell>
        </row>
        <row r="14269">
          <cell r="A14269" t="str">
            <v>ECHAVARRIA SOTO JULIO CESAR</v>
          </cell>
          <cell r="B14269">
            <v>10276153</v>
          </cell>
        </row>
        <row r="14270">
          <cell r="A14270" t="str">
            <v>ECHAVARRIA URIBE RODRIGO IGNACIO</v>
          </cell>
          <cell r="B14270">
            <v>17128306</v>
          </cell>
        </row>
        <row r="14271">
          <cell r="A14271" t="str">
            <v>ECHAVARRIA VALLEJOJOSE ODILIO</v>
          </cell>
          <cell r="B14271">
            <v>98575498</v>
          </cell>
        </row>
        <row r="14272">
          <cell r="A14272" t="str">
            <v>ECHAVARRIA VELEZ SALOMON DARIO</v>
          </cell>
          <cell r="B14272">
            <v>70120070</v>
          </cell>
        </row>
        <row r="14273">
          <cell r="A14273" t="str">
            <v>ECHEGARAY ARESTI JESUS BERNARDO</v>
          </cell>
          <cell r="B14273">
            <v>14217387</v>
          </cell>
        </row>
        <row r="14274">
          <cell r="A14274" t="str">
            <v>ECHEVERRI ALVEAR ALVARO</v>
          </cell>
          <cell r="B14274">
            <v>94405626</v>
          </cell>
        </row>
        <row r="14275">
          <cell r="A14275" t="str">
            <v>ECHEVERRI ANGEL CARLOS ADOLFO</v>
          </cell>
          <cell r="B14275">
            <v>8295298</v>
          </cell>
        </row>
        <row r="14276">
          <cell r="A14276" t="str">
            <v>ECHEVERRI ARBOLEDA FRANCISCO JAVIER</v>
          </cell>
          <cell r="B14276">
            <v>3561722</v>
          </cell>
        </row>
        <row r="14277">
          <cell r="A14277" t="str">
            <v>ECHEVERRI BARCO CESAR HUMBERTO</v>
          </cell>
          <cell r="B14277">
            <v>16726054</v>
          </cell>
        </row>
        <row r="14278">
          <cell r="A14278" t="str">
            <v>ECHEVERRI BERMUDEZ MARCELA ANDREA</v>
          </cell>
          <cell r="B14278">
            <v>66983917</v>
          </cell>
        </row>
        <row r="14279">
          <cell r="A14279" t="str">
            <v>ECHEVERRI BETANCOURT ANSELMO ANGEL</v>
          </cell>
          <cell r="B14279">
            <v>14870683</v>
          </cell>
        </row>
        <row r="14280">
          <cell r="A14280" t="str">
            <v>ECHEVERRI BOTERO CLARA</v>
          </cell>
          <cell r="B14280">
            <v>21296704</v>
          </cell>
        </row>
        <row r="14281">
          <cell r="A14281" t="str">
            <v>ECHEVERRI BRANDO ANDRES</v>
          </cell>
          <cell r="B14281">
            <v>79150690</v>
          </cell>
        </row>
        <row r="14282">
          <cell r="A14282" t="str">
            <v>ECHEVERRI CALLE MARIELA INES</v>
          </cell>
          <cell r="B14282">
            <v>32435644</v>
          </cell>
        </row>
        <row r="14283">
          <cell r="A14283" t="str">
            <v>ECHEVERRI CESAR FABIO</v>
          </cell>
          <cell r="B14283">
            <v>16770997</v>
          </cell>
        </row>
        <row r="14284">
          <cell r="A14284" t="str">
            <v>ECHEVERRI CHARRIS LUZ DARLING</v>
          </cell>
          <cell r="B14284">
            <v>32875442</v>
          </cell>
        </row>
        <row r="14285">
          <cell r="A14285" t="str">
            <v>ECHEVERRI CHAVARRIAGA GABRIEL ENRIQUE</v>
          </cell>
          <cell r="B14285">
            <v>8267716</v>
          </cell>
        </row>
        <row r="14286">
          <cell r="A14286" t="str">
            <v>ECHEVERRI CHAVARRIAGA JAIME EDUARDO</v>
          </cell>
          <cell r="B14286">
            <v>70125354</v>
          </cell>
        </row>
        <row r="14287">
          <cell r="A14287" t="str">
            <v>ECHEVERRI CORREA ANDRES FELIPE</v>
          </cell>
          <cell r="B14287">
            <v>79592178</v>
          </cell>
        </row>
        <row r="14288">
          <cell r="A14288" t="str">
            <v>ECHEVERRI DE GARZON ALEYDA</v>
          </cell>
          <cell r="B14288">
            <v>38967556</v>
          </cell>
        </row>
        <row r="14289">
          <cell r="A14289" t="str">
            <v>ECHEVERRI DE REYES ROSALBA</v>
          </cell>
          <cell r="B14289">
            <v>29474980</v>
          </cell>
        </row>
        <row r="14290">
          <cell r="A14290" t="str">
            <v>ECHEVERRI DE RIVERA OLGA LUZ</v>
          </cell>
          <cell r="B14290">
            <v>31246863</v>
          </cell>
        </row>
        <row r="14291">
          <cell r="A14291" t="str">
            <v>ECHEVERRI ECHEVERRI JUAN GONZALO</v>
          </cell>
          <cell r="B14291">
            <v>15378136</v>
          </cell>
        </row>
        <row r="14292">
          <cell r="A14292" t="str">
            <v>ECHEVERRI ESCOBAR DIANA MARIA</v>
          </cell>
          <cell r="B14292">
            <v>43616817</v>
          </cell>
        </row>
        <row r="14293">
          <cell r="A14293" t="str">
            <v>ECHEVERRI ESCOBAR LUZ AMELIA DEL SOCORRO</v>
          </cell>
          <cell r="B14293">
            <v>32540191</v>
          </cell>
        </row>
        <row r="14294">
          <cell r="A14294" t="str">
            <v>ECHEVERRI FRANKY CARLOS ALBERTO</v>
          </cell>
          <cell r="B14294">
            <v>14974317</v>
          </cell>
        </row>
        <row r="14295">
          <cell r="A14295" t="str">
            <v>ECHEVERRI GARCES JUAN CARLOS</v>
          </cell>
          <cell r="B14295">
            <v>71746351</v>
          </cell>
        </row>
        <row r="14296">
          <cell r="A14296" t="str">
            <v>ECHEVERRI GIRALDO ANA RITA</v>
          </cell>
          <cell r="B14296">
            <v>21962025</v>
          </cell>
        </row>
        <row r="14297">
          <cell r="A14297" t="str">
            <v>ECHEVERRI GIRALDO RODRIGO</v>
          </cell>
          <cell r="B14297">
            <v>8291103</v>
          </cell>
        </row>
        <row r="14298">
          <cell r="A14298" t="str">
            <v>ECHEVERRI GOMEZ MARISOL</v>
          </cell>
          <cell r="B14298">
            <v>43542443</v>
          </cell>
        </row>
        <row r="14299">
          <cell r="A14299" t="str">
            <v>ECHEVERRI HERNANDESANDRA PATRICIA</v>
          </cell>
          <cell r="B14299">
            <v>43546746</v>
          </cell>
        </row>
        <row r="14300">
          <cell r="A14300" t="str">
            <v>ECHEVERRI HERNANDEZ GUSTAVO ALEJANDRO</v>
          </cell>
          <cell r="B14300">
            <v>11437094</v>
          </cell>
        </row>
        <row r="14301">
          <cell r="A14301" t="str">
            <v>ECHEVERRI HERNANDEZ JORGE</v>
          </cell>
          <cell r="B14301">
            <v>8390975</v>
          </cell>
        </row>
        <row r="14302">
          <cell r="A14302" t="str">
            <v>ECHEVERRI HERRERA JAIRO</v>
          </cell>
          <cell r="B14302">
            <v>4511828</v>
          </cell>
        </row>
        <row r="14303">
          <cell r="A14303" t="str">
            <v>ECHEVERRI HERRERA MALENA</v>
          </cell>
          <cell r="B14303">
            <v>45507530</v>
          </cell>
        </row>
        <row r="14304">
          <cell r="A14304" t="str">
            <v>ECHEVERRI J CARMEN STELLA</v>
          </cell>
          <cell r="B14304">
            <v>22524433</v>
          </cell>
        </row>
        <row r="14305">
          <cell r="A14305" t="str">
            <v>ECHEVERRI JARAMILLO RICARDO</v>
          </cell>
          <cell r="B14305">
            <v>71758320</v>
          </cell>
        </row>
        <row r="14306">
          <cell r="A14306" t="str">
            <v>ECHEVERRI JORGE WILSON</v>
          </cell>
          <cell r="B14306">
            <v>98533263</v>
          </cell>
        </row>
        <row r="14307">
          <cell r="A14307" t="str">
            <v>ECHEVERRI LONDOÑO ANGELA MARIA</v>
          </cell>
          <cell r="B14307">
            <v>43074715</v>
          </cell>
        </row>
        <row r="14308">
          <cell r="A14308" t="str">
            <v>ECHEVERRI LOPEZ CAROLINA</v>
          </cell>
          <cell r="B14308">
            <v>43586240</v>
          </cell>
        </row>
        <row r="14309">
          <cell r="A14309" t="str">
            <v>ECHEVERRI LOPEZ JOSE OCTAVIO</v>
          </cell>
          <cell r="B14309">
            <v>10228863</v>
          </cell>
        </row>
        <row r="14310">
          <cell r="A14310" t="str">
            <v>ECHEVERRI LOPEZ SERGIO</v>
          </cell>
          <cell r="B14310">
            <v>71786128</v>
          </cell>
        </row>
        <row r="14311">
          <cell r="A14311" t="str">
            <v>ECHEVERRI MAFLA MIREYA</v>
          </cell>
          <cell r="B14311">
            <v>29477297</v>
          </cell>
        </row>
        <row r="14312">
          <cell r="A14312" t="str">
            <v>ECHEVERRI MARTA GILBERTO</v>
          </cell>
          <cell r="B14312">
            <v>14982919</v>
          </cell>
        </row>
        <row r="14313">
          <cell r="A14313" t="str">
            <v>ECHEVERRI MARTINEZ OLGA LUCIA</v>
          </cell>
          <cell r="B14313">
            <v>32411078</v>
          </cell>
        </row>
        <row r="14314">
          <cell r="A14314" t="str">
            <v>ECHEVERRI MARULANDA MARIA CLAUDIA</v>
          </cell>
          <cell r="B14314">
            <v>43030093</v>
          </cell>
        </row>
        <row r="14315">
          <cell r="A14315" t="str">
            <v>ECHEVERRI MEJIA MARIA DE LAS M</v>
          </cell>
          <cell r="B14315">
            <v>42877826</v>
          </cell>
        </row>
        <row r="14316">
          <cell r="A14316" t="str">
            <v>ECHEVERRI MEJIA SERGIO</v>
          </cell>
          <cell r="B14316">
            <v>70089007</v>
          </cell>
        </row>
        <row r="14317">
          <cell r="A14317" t="str">
            <v>ECHEVERRI MESA CARLOS ANTONIO</v>
          </cell>
          <cell r="B14317">
            <v>70112367</v>
          </cell>
        </row>
        <row r="14318">
          <cell r="A14318" t="str">
            <v>ECHEVERRI MOSCOSO JESUS ANTONIO</v>
          </cell>
          <cell r="B14318">
            <v>8304361</v>
          </cell>
        </row>
        <row r="14319">
          <cell r="A14319" t="str">
            <v>ECHEVERRI OCHOA GLORIA LUZ</v>
          </cell>
          <cell r="B14319">
            <v>43445198</v>
          </cell>
        </row>
        <row r="14320">
          <cell r="A14320" t="str">
            <v>ECHEVERRI OSORIO JORGE</v>
          </cell>
          <cell r="B14320">
            <v>7536308</v>
          </cell>
        </row>
        <row r="14321">
          <cell r="A14321" t="str">
            <v>ECHEVERRI OSORIO MARLEN</v>
          </cell>
          <cell r="B14321">
            <v>43764026</v>
          </cell>
        </row>
        <row r="14322">
          <cell r="A14322" t="str">
            <v>ECHEVERRI PALACIO PATRICIA</v>
          </cell>
          <cell r="B14322">
            <v>42997892</v>
          </cell>
        </row>
        <row r="14323">
          <cell r="A14323" t="str">
            <v>ECHEVERRI PELAEZ RAMON ANTONIO</v>
          </cell>
          <cell r="B14323">
            <v>4586018</v>
          </cell>
        </row>
        <row r="14324">
          <cell r="A14324" t="str">
            <v>ECHEVERRI QUINTANA CAMILA</v>
          </cell>
          <cell r="B14324">
            <v>42073859</v>
          </cell>
        </row>
        <row r="14325">
          <cell r="A14325" t="str">
            <v>ECHEVERRI RAIGOSA JESUS ANTONIO</v>
          </cell>
          <cell r="B14325">
            <v>8431370</v>
          </cell>
        </row>
        <row r="14326">
          <cell r="A14326" t="str">
            <v>ECHEVERRI RAMIREZ CATALINA</v>
          </cell>
          <cell r="B14326">
            <v>42136128</v>
          </cell>
        </row>
        <row r="14327">
          <cell r="A14327" t="str">
            <v>ECHEVERRI RUCO LUIS HERNANDO</v>
          </cell>
          <cell r="B14327">
            <v>16759236</v>
          </cell>
        </row>
        <row r="14328">
          <cell r="A14328" t="str">
            <v>ECHEVERRI RUEDA ELIANA</v>
          </cell>
          <cell r="B14328">
            <v>52794733</v>
          </cell>
        </row>
        <row r="14329">
          <cell r="A14329" t="str">
            <v>ECHEVERRI SANDOVAL SERGIO FERNANDO</v>
          </cell>
          <cell r="B14329">
            <v>16733060</v>
          </cell>
        </row>
        <row r="14330">
          <cell r="A14330" t="str">
            <v>ECHEVERRI TOBON CARLOS MARIO</v>
          </cell>
          <cell r="B14330">
            <v>70086752</v>
          </cell>
        </row>
        <row r="14331">
          <cell r="A14331" t="str">
            <v>ECHEVERRI TRUJILLO PAOLA</v>
          </cell>
          <cell r="B14331">
            <v>42686524</v>
          </cell>
        </row>
        <row r="14332">
          <cell r="A14332" t="str">
            <v>ECHEVERRI VASQUEZ LUZ MARIA</v>
          </cell>
          <cell r="B14332">
            <v>29303768</v>
          </cell>
        </row>
        <row r="14333">
          <cell r="A14333" t="str">
            <v>ECHEVERRI VELASCO LUIS GONZALO</v>
          </cell>
          <cell r="B14333">
            <v>16630111</v>
          </cell>
        </row>
        <row r="14334">
          <cell r="A14334" t="str">
            <v>ECHEVERRIA ECHEVERRIA FELIX</v>
          </cell>
          <cell r="B14334">
            <v>74322987</v>
          </cell>
        </row>
        <row r="14335">
          <cell r="A14335" t="str">
            <v>ECHEVERRIA LOPEZ LUIS MANUEL</v>
          </cell>
          <cell r="B14335">
            <v>8668627</v>
          </cell>
        </row>
        <row r="14336">
          <cell r="A14336" t="str">
            <v>ECHEVERRIA ORTIZ LUZ HERMINDA</v>
          </cell>
          <cell r="B14336">
            <v>52129190</v>
          </cell>
        </row>
        <row r="14337">
          <cell r="A14337" t="str">
            <v>ECHEVERRY AGUIRRE JUAN CARLOS</v>
          </cell>
          <cell r="B14337">
            <v>16283747</v>
          </cell>
        </row>
        <row r="14338">
          <cell r="A14338" t="str">
            <v>ECHEVERRY AGUIRRE MARIA ROSA</v>
          </cell>
          <cell r="B14338">
            <v>29462518</v>
          </cell>
        </row>
        <row r="14339">
          <cell r="A14339" t="str">
            <v>ECHEVERRY ALVARAN NICOLAS ALBEIRO</v>
          </cell>
          <cell r="B14339">
            <v>71675316</v>
          </cell>
        </row>
        <row r="14340">
          <cell r="A14340" t="str">
            <v>ECHEVERRY ALVAREZ JORGE ALBERTO</v>
          </cell>
          <cell r="B14340">
            <v>10233839</v>
          </cell>
        </row>
        <row r="14341">
          <cell r="A14341" t="str">
            <v>ECHEVERRY ARANGO FABIO</v>
          </cell>
          <cell r="B14341">
            <v>6152233</v>
          </cell>
        </row>
        <row r="14342">
          <cell r="A14342" t="str">
            <v>ECHEVERRY ARBELAEZ JUAN FELIPE</v>
          </cell>
          <cell r="B14342">
            <v>75085590</v>
          </cell>
        </row>
        <row r="14343">
          <cell r="A14343" t="str">
            <v>ECHEVERRY ARIAS JAIME</v>
          </cell>
          <cell r="B14343">
            <v>14872695</v>
          </cell>
        </row>
        <row r="14344">
          <cell r="A14344" t="str">
            <v>ECHEVERRY BUILES HENRY ALEXANDER</v>
          </cell>
          <cell r="B14344">
            <v>10017573</v>
          </cell>
        </row>
        <row r="14345">
          <cell r="A14345" t="str">
            <v>ECHEVERRY CABRERA JORGE WILSON</v>
          </cell>
          <cell r="B14345">
            <v>79486357</v>
          </cell>
        </row>
        <row r="14346">
          <cell r="A14346" t="str">
            <v>ECHEVERRY CACERES JOSE RAMIRO</v>
          </cell>
          <cell r="B14346">
            <v>14316100</v>
          </cell>
        </row>
        <row r="14347">
          <cell r="A14347" t="str">
            <v>ECHEVERRY CADAVID HERNANDO DE JESUS</v>
          </cell>
          <cell r="B14347">
            <v>10056491</v>
          </cell>
        </row>
        <row r="14348">
          <cell r="A14348" t="str">
            <v>ECHEVERRY CAICEDO FERNANDO</v>
          </cell>
          <cell r="B14348">
            <v>16717757</v>
          </cell>
        </row>
        <row r="14349">
          <cell r="A14349" t="str">
            <v>ECHEVERRY CANO DIANA PATRICIA</v>
          </cell>
          <cell r="B14349">
            <v>27591845</v>
          </cell>
        </row>
        <row r="14350">
          <cell r="A14350" t="str">
            <v>ECHEVERRY CARDONA YONY ALBEIRO</v>
          </cell>
          <cell r="B14350">
            <v>16054736</v>
          </cell>
        </row>
        <row r="14351">
          <cell r="A14351" t="str">
            <v>ECHEVERRY CASTANEDA JAVIER</v>
          </cell>
          <cell r="B14351">
            <v>10102046</v>
          </cell>
        </row>
        <row r="14352">
          <cell r="A14352" t="str">
            <v>ECHEVERRY CHAVEZ GUSTAVO ALFREDO</v>
          </cell>
          <cell r="B14352">
            <v>6159614</v>
          </cell>
        </row>
        <row r="14353">
          <cell r="A14353" t="str">
            <v>ECHEVERRY CORREA RAUL EDUARDO</v>
          </cell>
          <cell r="B14353">
            <v>70558091</v>
          </cell>
        </row>
        <row r="14354">
          <cell r="A14354" t="str">
            <v>ECHEVERRY DE RUIZ LUCIA</v>
          </cell>
          <cell r="B14354">
            <v>29015089</v>
          </cell>
        </row>
        <row r="14355">
          <cell r="A14355" t="str">
            <v>ECHEVERRY E VICTOR SIMON</v>
          </cell>
          <cell r="B14355">
            <v>14985193</v>
          </cell>
        </row>
        <row r="14356">
          <cell r="A14356" t="str">
            <v>ECHEVERRY ECHEVERRY ALEXANDRA</v>
          </cell>
          <cell r="B14356">
            <v>29740074</v>
          </cell>
        </row>
        <row r="14357">
          <cell r="A14357" t="str">
            <v>ECHEVERRY GALINDO BLANCA MARLEN</v>
          </cell>
          <cell r="B14357">
            <v>40030959</v>
          </cell>
        </row>
        <row r="14358">
          <cell r="A14358" t="str">
            <v>ECHEVERRY GALLEGO BALTAZAR DE JESUS</v>
          </cell>
          <cell r="B14358">
            <v>71692473</v>
          </cell>
        </row>
        <row r="14359">
          <cell r="A14359" t="str">
            <v>ECHEVERRY GALVEZ MARIA GILMA</v>
          </cell>
          <cell r="B14359">
            <v>38996601</v>
          </cell>
        </row>
        <row r="14360">
          <cell r="A14360" t="str">
            <v>ECHEVERRY GARCIA ARLEY DE JESUS</v>
          </cell>
          <cell r="B14360">
            <v>71790409</v>
          </cell>
        </row>
        <row r="14361">
          <cell r="A14361" t="str">
            <v>ECHEVERRY GARCIA LESBIA</v>
          </cell>
          <cell r="B14361">
            <v>41359544</v>
          </cell>
        </row>
        <row r="14362">
          <cell r="A14362" t="str">
            <v>ECHEVERRY GAVIRIA JAIRO</v>
          </cell>
          <cell r="B14362">
            <v>16451498</v>
          </cell>
        </row>
        <row r="14363">
          <cell r="A14363" t="str">
            <v>ECHEVERRY GIRALDO FANOR</v>
          </cell>
          <cell r="B14363">
            <v>16775790</v>
          </cell>
        </row>
        <row r="14364">
          <cell r="A14364" t="str">
            <v>ECHEVERRY GONZALEZ ADRIANA</v>
          </cell>
          <cell r="B14364">
            <v>30291839</v>
          </cell>
        </row>
        <row r="14365">
          <cell r="A14365" t="str">
            <v>ECHEVERRY GORDILLO NUBIA</v>
          </cell>
          <cell r="B14365">
            <v>41433841</v>
          </cell>
        </row>
        <row r="14366">
          <cell r="A14366" t="str">
            <v>ECHEVERRY GUTIERRECARLOS HUMBERTO</v>
          </cell>
          <cell r="B14366">
            <v>16600818</v>
          </cell>
        </row>
        <row r="14367">
          <cell r="A14367" t="str">
            <v>ECHEVERRY H MARIA DEL CARMEN</v>
          </cell>
          <cell r="B14367">
            <v>31472096</v>
          </cell>
        </row>
        <row r="14368">
          <cell r="A14368" t="str">
            <v>ECHEVERRY HENAO LUIS FERNANDO</v>
          </cell>
          <cell r="B14368">
            <v>8248079</v>
          </cell>
        </row>
        <row r="14369">
          <cell r="A14369" t="str">
            <v>ECHEVERRY HERNANDEZ MARGARITA MARIA</v>
          </cell>
          <cell r="B14369">
            <v>42678376</v>
          </cell>
        </row>
        <row r="14370">
          <cell r="A14370" t="str">
            <v>ECHEVERRY HOLGUIN RAFAEL</v>
          </cell>
          <cell r="B14370">
            <v>16351470</v>
          </cell>
        </row>
        <row r="14371">
          <cell r="A14371" t="str">
            <v>ECHEVERRY JOSE BEDER</v>
          </cell>
          <cell r="B14371">
            <v>10190288</v>
          </cell>
        </row>
        <row r="14372">
          <cell r="A14372" t="str">
            <v>ECHEVERRY JURGENSEN ANGELA SOFIA</v>
          </cell>
          <cell r="B14372">
            <v>60399540</v>
          </cell>
        </row>
        <row r="14373">
          <cell r="A14373" t="str">
            <v>ECHEVERRY LASSO MAXIMILIANO</v>
          </cell>
          <cell r="B14373">
            <v>6558130</v>
          </cell>
        </row>
        <row r="14374">
          <cell r="A14374" t="str">
            <v>ECHEVERRY LOPEZ MIGUEL ANGEL</v>
          </cell>
          <cell r="B14374">
            <v>2654705</v>
          </cell>
        </row>
        <row r="14375">
          <cell r="A14375" t="str">
            <v>ECHEVERRY M FRANCISCO JAVIER</v>
          </cell>
          <cell r="B14375">
            <v>7517079</v>
          </cell>
        </row>
        <row r="14376">
          <cell r="A14376" t="str">
            <v>ECHEVERRY MALDONADO ROBINSON</v>
          </cell>
          <cell r="B14376">
            <v>7561265</v>
          </cell>
        </row>
        <row r="14377">
          <cell r="A14377" t="str">
            <v>ECHEVERRY MANCILLA DIEGO FERNANDO</v>
          </cell>
          <cell r="B14377">
            <v>16762687</v>
          </cell>
        </row>
        <row r="14378">
          <cell r="A14378" t="str">
            <v>ECHEVERRY MARMOLEJO DANIEL ALEXANDER</v>
          </cell>
          <cell r="B14378">
            <v>93405841</v>
          </cell>
        </row>
        <row r="14379">
          <cell r="A14379" t="str">
            <v>ECHEVERRY MARTINEZ ROSA MARIA</v>
          </cell>
          <cell r="B14379">
            <v>32646280</v>
          </cell>
        </row>
        <row r="14380">
          <cell r="A14380" t="str">
            <v>ECHEVERRY MENA MARICEL</v>
          </cell>
          <cell r="B14380">
            <v>29842466</v>
          </cell>
        </row>
        <row r="14381">
          <cell r="A14381" t="str">
            <v>ECHEVERRY MONSAL GLORIA ELENA</v>
          </cell>
          <cell r="B14381">
            <v>42681958</v>
          </cell>
        </row>
        <row r="14382">
          <cell r="A14382" t="str">
            <v>ECHEVERRY MONTANO ESPERANZA</v>
          </cell>
          <cell r="B14382">
            <v>26468685</v>
          </cell>
        </row>
        <row r="14383">
          <cell r="A14383" t="str">
            <v>ECHEVERRY MONTOYA JUAN GUILLERMO</v>
          </cell>
          <cell r="B14383">
            <v>8344590</v>
          </cell>
        </row>
        <row r="14384">
          <cell r="A14384" t="str">
            <v>ECHEVERRY MORENO MYRIAN</v>
          </cell>
          <cell r="B14384">
            <v>29784936</v>
          </cell>
        </row>
        <row r="14385">
          <cell r="A14385" t="str">
            <v>ECHEVERRY MUNOZ ELSA</v>
          </cell>
          <cell r="B14385">
            <v>41885239</v>
          </cell>
        </row>
        <row r="14386">
          <cell r="A14386" t="str">
            <v>ECHEVERRY OCAMPO GERMAN</v>
          </cell>
          <cell r="B14386">
            <v>19445236</v>
          </cell>
        </row>
        <row r="14387">
          <cell r="A14387" t="str">
            <v>ECHEVERRY OCHOA FABIO LEON</v>
          </cell>
          <cell r="B14387">
            <v>70506888</v>
          </cell>
        </row>
        <row r="14388">
          <cell r="A14388" t="str">
            <v>ECHEVERRY ORTEGA YASMIN ANDREA</v>
          </cell>
          <cell r="B14388">
            <v>66919365</v>
          </cell>
        </row>
        <row r="14389">
          <cell r="A14389" t="str">
            <v>ECHEVERRY OSORIO GONZALO</v>
          </cell>
          <cell r="B14389">
            <v>7522200</v>
          </cell>
        </row>
        <row r="14390">
          <cell r="A14390" t="str">
            <v>ECHEVERRY OSSA FABIO</v>
          </cell>
          <cell r="B14390">
            <v>10219094</v>
          </cell>
        </row>
        <row r="14391">
          <cell r="A14391" t="str">
            <v>ECHEVERRY PEÑA LUD DAIRNE</v>
          </cell>
          <cell r="B14391">
            <v>60299727</v>
          </cell>
        </row>
        <row r="14392">
          <cell r="A14392" t="str">
            <v>ECHEVERRY PLAZA EDWIN</v>
          </cell>
          <cell r="B14392">
            <v>94453081</v>
          </cell>
        </row>
        <row r="14393">
          <cell r="A14393" t="str">
            <v>ECHEVERRY PRADO HUMBERTO</v>
          </cell>
          <cell r="B14393">
            <v>16688251</v>
          </cell>
        </row>
        <row r="14394">
          <cell r="A14394" t="str">
            <v>ECHEVERRY RESTREPO GLORIA LUCIA</v>
          </cell>
          <cell r="B14394">
            <v>42766709</v>
          </cell>
        </row>
        <row r="14395">
          <cell r="A14395" t="str">
            <v>ECHEVERRY RIVERA GONZALO</v>
          </cell>
          <cell r="B14395">
            <v>16476205</v>
          </cell>
        </row>
        <row r="14396">
          <cell r="A14396" t="str">
            <v>ECHEVERRY RIVERA SANDRA MILENA</v>
          </cell>
          <cell r="B14396">
            <v>66988586</v>
          </cell>
        </row>
        <row r="14397">
          <cell r="A14397" t="str">
            <v>ECHEVERRY SOTO JAVIER ENRIQUE</v>
          </cell>
          <cell r="B14397">
            <v>72146316</v>
          </cell>
        </row>
        <row r="14398">
          <cell r="A14398" t="str">
            <v>ECHEVERRY TREJOS PATRICIA</v>
          </cell>
          <cell r="B14398">
            <v>42893862</v>
          </cell>
        </row>
        <row r="14399">
          <cell r="A14399" t="str">
            <v>ECHEVERRY VALENCIA ALEXANDER</v>
          </cell>
          <cell r="B14399">
            <v>94404538</v>
          </cell>
        </row>
        <row r="14400">
          <cell r="A14400" t="str">
            <v>ECHEVERRY VARGAS LUIS EMILIO</v>
          </cell>
          <cell r="B14400">
            <v>71668332</v>
          </cell>
        </row>
        <row r="14401">
          <cell r="A14401" t="str">
            <v>ECHEVERRY VELASQUEZ JUAN CARLOS</v>
          </cell>
          <cell r="B14401">
            <v>71697180</v>
          </cell>
        </row>
        <row r="14402">
          <cell r="A14402" t="str">
            <v>ECHEVERRY VILLA ANGELA MARIA</v>
          </cell>
          <cell r="B14402">
            <v>32527759</v>
          </cell>
        </row>
        <row r="14403">
          <cell r="A14403" t="str">
            <v>ECHEVERRY VILLA JAIME</v>
          </cell>
          <cell r="B14403">
            <v>7555524</v>
          </cell>
        </row>
        <row r="14404">
          <cell r="A14404" t="str">
            <v>ECHEVERRY ZABALA OSCAR JAVIER</v>
          </cell>
          <cell r="B14404">
            <v>16214415</v>
          </cell>
        </row>
        <row r="14405">
          <cell r="A14405" t="str">
            <v>ECHEVERRY ZAPATA Y CIA LTDA</v>
          </cell>
          <cell r="B14405">
            <v>800084836</v>
          </cell>
        </row>
        <row r="14406">
          <cell r="A14406" t="str">
            <v>ECHEVERRY ZULETA MYRIAM</v>
          </cell>
          <cell r="B14406">
            <v>32076384</v>
          </cell>
        </row>
        <row r="14407">
          <cell r="A14407" t="str">
            <v>ECHVERRI GRAJALES CLAUDIA LORENA</v>
          </cell>
          <cell r="B14407">
            <v>43626613</v>
          </cell>
        </row>
        <row r="14408">
          <cell r="A14408" t="str">
            <v>ECOPRIN LIMITADA</v>
          </cell>
          <cell r="B14408">
            <v>805016959</v>
          </cell>
        </row>
        <row r="14409">
          <cell r="A14409" t="str">
            <v>ECOPROYECTOS LTDA</v>
          </cell>
          <cell r="B14409">
            <v>800081753</v>
          </cell>
        </row>
        <row r="14410">
          <cell r="A14410" t="str">
            <v>ECOSEIN LTDA</v>
          </cell>
          <cell r="B14410">
            <v>830019961</v>
          </cell>
        </row>
        <row r="14411">
          <cell r="A14411" t="str">
            <v>EDELBERTO LOPEZ GOMEZ</v>
          </cell>
          <cell r="B14411">
            <v>2612101</v>
          </cell>
        </row>
        <row r="14412">
          <cell r="A14412" t="str">
            <v>EDER SUAREZ QUINTERO</v>
          </cell>
          <cell r="B14412">
            <v>10552669</v>
          </cell>
        </row>
        <row r="14413">
          <cell r="A14413" t="str">
            <v>EDGAR ALBERTO BERNAL CORREDOR</v>
          </cell>
          <cell r="B14413">
            <v>19117023</v>
          </cell>
        </row>
        <row r="14414">
          <cell r="A14414" t="str">
            <v>EDGAR ALFONSO GONZALEZ GOMEZ</v>
          </cell>
          <cell r="B14414">
            <v>12128050</v>
          </cell>
        </row>
        <row r="14415">
          <cell r="A14415" t="str">
            <v>EDGAR ARANA MORALES</v>
          </cell>
          <cell r="B14415">
            <v>19104110</v>
          </cell>
        </row>
        <row r="14416">
          <cell r="A14416" t="str">
            <v>EDGAR ARMANDO CIFUENTES RUIZ</v>
          </cell>
          <cell r="B14416">
            <v>19091901</v>
          </cell>
        </row>
        <row r="14417">
          <cell r="A14417" t="str">
            <v>EDGAR ARTURO JARAMILLO SANTAMARIA</v>
          </cell>
          <cell r="B14417">
            <v>3455112</v>
          </cell>
        </row>
        <row r="14418">
          <cell r="A14418" t="str">
            <v>EDGAR CABRERA CALERO</v>
          </cell>
          <cell r="B14418">
            <v>94400373</v>
          </cell>
        </row>
        <row r="14419">
          <cell r="A14419" t="str">
            <v>EDGAR CALERO ROJAS</v>
          </cell>
          <cell r="B14419">
            <v>6063653</v>
          </cell>
        </row>
        <row r="14420">
          <cell r="A14420" t="str">
            <v>EDGAR CANTILLO SANCHEZ</v>
          </cell>
          <cell r="B14420">
            <v>6078375</v>
          </cell>
        </row>
        <row r="14421">
          <cell r="A14421" t="str">
            <v>EDGAR CUELLO PONTON</v>
          </cell>
          <cell r="B14421">
            <v>19175683</v>
          </cell>
        </row>
        <row r="14422">
          <cell r="A14422" t="str">
            <v>EDGAR DE JESUS JARAMILLO CARRILLO</v>
          </cell>
          <cell r="B14422">
            <v>71692122</v>
          </cell>
        </row>
        <row r="14423">
          <cell r="A14423" t="str">
            <v>EDGAR DUSTANO BELTRAN MORENO</v>
          </cell>
          <cell r="B14423">
            <v>19051317</v>
          </cell>
        </row>
        <row r="14424">
          <cell r="A14424" t="str">
            <v>EDGAR EDUARDO TORRES PRIETO</v>
          </cell>
          <cell r="B14424">
            <v>13833877</v>
          </cell>
        </row>
        <row r="14425">
          <cell r="A14425" t="str">
            <v>EDGAR ELISIO TRIANA PARRA</v>
          </cell>
          <cell r="B14425">
            <v>91233857</v>
          </cell>
        </row>
        <row r="14426">
          <cell r="A14426" t="str">
            <v>EDGAR FABIAN VALENCIA MONTOYA</v>
          </cell>
          <cell r="B14426">
            <v>94295644</v>
          </cell>
        </row>
        <row r="14427">
          <cell r="A14427" t="str">
            <v>EDGAR FRANCISCO CASTILLO LOPEZ</v>
          </cell>
          <cell r="B14427">
            <v>19396076</v>
          </cell>
        </row>
        <row r="14428">
          <cell r="A14428" t="str">
            <v>EDGAR HERNAN MENDEZ PELAEZ</v>
          </cell>
          <cell r="B14428">
            <v>14995144</v>
          </cell>
        </row>
        <row r="14429">
          <cell r="A14429" t="str">
            <v>EDGAR HERNANDEZ LEYVA</v>
          </cell>
          <cell r="B14429">
            <v>19440887</v>
          </cell>
        </row>
        <row r="14430">
          <cell r="A14430" t="str">
            <v>EDGAR IVAN SANCHEZ DAVILA</v>
          </cell>
          <cell r="B14430">
            <v>16797427</v>
          </cell>
        </row>
        <row r="14431">
          <cell r="A14431" t="str">
            <v>EDGAR J ARTURO BASTIDAS</v>
          </cell>
          <cell r="B14431">
            <v>19475487</v>
          </cell>
        </row>
        <row r="14432">
          <cell r="A14432" t="str">
            <v>EDGAR JARAMILLO GALVIS</v>
          </cell>
          <cell r="B14432">
            <v>10068111</v>
          </cell>
        </row>
        <row r="14433">
          <cell r="A14433" t="str">
            <v>EDGAR JAVIER VIAFARA MARTINEZ</v>
          </cell>
          <cell r="B14433">
            <v>16449515</v>
          </cell>
        </row>
        <row r="14434">
          <cell r="A14434" t="str">
            <v>EDGAR LENIS GARRIDO</v>
          </cell>
          <cell r="B14434">
            <v>2422952</v>
          </cell>
        </row>
        <row r="14435">
          <cell r="A14435" t="str">
            <v>EDGAR M MENESES</v>
          </cell>
          <cell r="B14435">
            <v>13060004</v>
          </cell>
        </row>
        <row r="14436">
          <cell r="A14436" t="str">
            <v>EDGAR M PEDRAZA CORREDOR</v>
          </cell>
          <cell r="B14436">
            <v>19410538</v>
          </cell>
        </row>
        <row r="14437">
          <cell r="A14437" t="str">
            <v>EDGAR MARINO BANGUERO LASSO</v>
          </cell>
          <cell r="B14437">
            <v>10552236</v>
          </cell>
        </row>
        <row r="14438">
          <cell r="A14438" t="str">
            <v>EDGAR MIGUEL OLMOS OLMOS</v>
          </cell>
          <cell r="B14438">
            <v>9305517</v>
          </cell>
        </row>
        <row r="14439">
          <cell r="A14439" t="str">
            <v>EDGAR OSPINA OCAMPO</v>
          </cell>
          <cell r="B14439">
            <v>16257043</v>
          </cell>
        </row>
        <row r="14440">
          <cell r="A14440" t="str">
            <v>EDGAR PANESSO VIEDMAN</v>
          </cell>
          <cell r="B14440">
            <v>94225317</v>
          </cell>
        </row>
        <row r="14441">
          <cell r="A14441" t="str">
            <v>EDGAR PAYAN REY HIJO</v>
          </cell>
          <cell r="B14441">
            <v>16786840</v>
          </cell>
        </row>
        <row r="14442">
          <cell r="A14442" t="str">
            <v>EDGAR POSADA HENAO</v>
          </cell>
          <cell r="B14442">
            <v>16638400</v>
          </cell>
        </row>
        <row r="14443">
          <cell r="A14443" t="str">
            <v>EDGAR ROBERTO CORREA GUEVARA</v>
          </cell>
          <cell r="B14443">
            <v>19117673</v>
          </cell>
        </row>
        <row r="14444">
          <cell r="A14444" t="str">
            <v>EDGAR S TAFUR JIMENEZ</v>
          </cell>
          <cell r="B14444">
            <v>19446718</v>
          </cell>
        </row>
        <row r="14445">
          <cell r="A14445" t="str">
            <v>EDGAR SAMUEL MOLINA MORALES</v>
          </cell>
          <cell r="B14445">
            <v>14976573</v>
          </cell>
        </row>
        <row r="14446">
          <cell r="A14446" t="str">
            <v>EDGAR TORRES CONTRERAS</v>
          </cell>
          <cell r="B14446">
            <v>19473759</v>
          </cell>
        </row>
        <row r="14447">
          <cell r="A14447" t="str">
            <v>EDGAR USMA GARCIA</v>
          </cell>
          <cell r="B14447">
            <v>79101544</v>
          </cell>
        </row>
        <row r="14448">
          <cell r="A14448" t="str">
            <v>EDGAR VARELA BARRIOS</v>
          </cell>
          <cell r="B14448">
            <v>6401000</v>
          </cell>
        </row>
        <row r="14449">
          <cell r="A14449" t="str">
            <v>EDGARD PRADA HOYOS</v>
          </cell>
          <cell r="B14449">
            <v>2913799</v>
          </cell>
        </row>
        <row r="14450">
          <cell r="A14450" t="str">
            <v>EDGARDO D POLO GUERRERO</v>
          </cell>
          <cell r="B14450">
            <v>9045013</v>
          </cell>
        </row>
        <row r="14451">
          <cell r="A14451" t="str">
            <v>EDI GRAPHOS LTDA</v>
          </cell>
          <cell r="B14451">
            <v>800026648</v>
          </cell>
        </row>
        <row r="14452">
          <cell r="A14452" t="str">
            <v>EDICIONES DE LA LUNA LTDA</v>
          </cell>
          <cell r="B14452">
            <v>860519154</v>
          </cell>
        </row>
        <row r="14453">
          <cell r="A14453" t="str">
            <v>EDIER JOSE JHON</v>
          </cell>
          <cell r="B14453">
            <v>75075550</v>
          </cell>
        </row>
        <row r="14454">
          <cell r="A14454" t="str">
            <v>EDILBERTO MONCADA MONCADA</v>
          </cell>
          <cell r="B14454">
            <v>79109115</v>
          </cell>
        </row>
        <row r="14455">
          <cell r="A14455" t="str">
            <v>EDILBERTO ROJAS ROJAS</v>
          </cell>
          <cell r="B14455">
            <v>79238493</v>
          </cell>
        </row>
        <row r="14456">
          <cell r="A14456" t="str">
            <v>EDILIA DIAZ DE NARVAEZ</v>
          </cell>
          <cell r="B14456">
            <v>31222620</v>
          </cell>
        </row>
        <row r="14457">
          <cell r="A14457" t="str">
            <v>EDINSON OROZCO IDROBO</v>
          </cell>
          <cell r="B14457">
            <v>94427067</v>
          </cell>
        </row>
        <row r="14458">
          <cell r="A14458" t="str">
            <v>EDINSON PEREZ MUNOZ</v>
          </cell>
          <cell r="B14458">
            <v>16729940</v>
          </cell>
        </row>
        <row r="14459">
          <cell r="A14459" t="str">
            <v>EDISON HERRERA ARCE</v>
          </cell>
          <cell r="B14459">
            <v>16742698</v>
          </cell>
        </row>
        <row r="14460">
          <cell r="A14460" t="str">
            <v>EDISON ROA GUEVARA</v>
          </cell>
          <cell r="B14460">
            <v>70904539</v>
          </cell>
        </row>
        <row r="14461">
          <cell r="A14461" t="str">
            <v>EDITH CAICEDO BARRANTES</v>
          </cell>
          <cell r="B14461">
            <v>51764488</v>
          </cell>
        </row>
        <row r="14462">
          <cell r="A14462" t="str">
            <v>EDITH DE CERPA</v>
          </cell>
          <cell r="B14462">
            <v>25844233</v>
          </cell>
        </row>
        <row r="14463">
          <cell r="A14463" t="str">
            <v>EDITH ESTELA JUVINAO ROMERO</v>
          </cell>
          <cell r="B14463">
            <v>32619997</v>
          </cell>
        </row>
        <row r="14464">
          <cell r="A14464" t="str">
            <v>EDITH GUTIERREZ DE SANTA</v>
          </cell>
          <cell r="B14464">
            <v>24251436</v>
          </cell>
        </row>
        <row r="14465">
          <cell r="A14465" t="str">
            <v>EDITH VALENCIA</v>
          </cell>
          <cell r="B14465">
            <v>31275188</v>
          </cell>
        </row>
        <row r="14466">
          <cell r="A14466" t="str">
            <v>EDITH ZAMBRANO HERNANDEZ</v>
          </cell>
          <cell r="B14466">
            <v>31980385</v>
          </cell>
        </row>
        <row r="14467">
          <cell r="A14467" t="str">
            <v>EDITORA GEMINIS LTDA</v>
          </cell>
          <cell r="B14467">
            <v>860507974</v>
          </cell>
        </row>
        <row r="14468">
          <cell r="A14468" t="str">
            <v>EDITORES E IMPRESORES G Y M LIMITADA</v>
          </cell>
          <cell r="B14468">
            <v>800249129</v>
          </cell>
        </row>
        <row r="14469">
          <cell r="A14469" t="str">
            <v>EDITORES RAMIREZ Y RAMIREZ LIMITAD R R</v>
          </cell>
          <cell r="B14469">
            <v>891411166</v>
          </cell>
        </row>
        <row r="14470">
          <cell r="A14470" t="str">
            <v>EDITORIAL DELFIN LTDA</v>
          </cell>
          <cell r="B14470">
            <v>860530223</v>
          </cell>
        </row>
        <row r="14471">
          <cell r="A14471" t="str">
            <v>EDITORIAL NORMA S.A.</v>
          </cell>
          <cell r="B14471">
            <v>890308931</v>
          </cell>
        </row>
        <row r="14472">
          <cell r="A14472" t="str">
            <v>EDMUNDO DELGADO HECTOR</v>
          </cell>
          <cell r="B14472">
            <v>12981820</v>
          </cell>
        </row>
        <row r="14473">
          <cell r="A14473" t="str">
            <v>EDNA CATALINA MARIN QUINTERO</v>
          </cell>
          <cell r="B14473">
            <v>43569641</v>
          </cell>
        </row>
        <row r="14474">
          <cell r="A14474" t="str">
            <v>EDUARDO ACOSTA CAJIAO</v>
          </cell>
          <cell r="B14474">
            <v>79141117</v>
          </cell>
        </row>
        <row r="14475">
          <cell r="A14475" t="str">
            <v>EDUARDO ADOLFO COLMENARES PEDREROS</v>
          </cell>
          <cell r="B14475">
            <v>79386578</v>
          </cell>
        </row>
        <row r="14476">
          <cell r="A14476" t="str">
            <v>EDUARDO ALFREDO RAMIREZ ROA</v>
          </cell>
          <cell r="B14476">
            <v>94396159</v>
          </cell>
        </row>
        <row r="14477">
          <cell r="A14477" t="str">
            <v>EDUARDO ANDRES LOZANO RICO</v>
          </cell>
          <cell r="B14477">
            <v>79300589</v>
          </cell>
        </row>
        <row r="14478">
          <cell r="A14478" t="str">
            <v>EDUARDO ANDRES ROJAS SANCHEZ</v>
          </cell>
          <cell r="B14478">
            <v>80409486</v>
          </cell>
        </row>
        <row r="14479">
          <cell r="A14479" t="str">
            <v>EDUARDO ARANGO ZAMORANO</v>
          </cell>
          <cell r="B14479">
            <v>16758129</v>
          </cell>
        </row>
        <row r="14480">
          <cell r="A14480" t="str">
            <v>EDUARDO AYALDE GONZALEZ</v>
          </cell>
          <cell r="B14480">
            <v>6429</v>
          </cell>
        </row>
        <row r="14481">
          <cell r="A14481" t="str">
            <v>EDUARDO BAQUERO GARCIA</v>
          </cell>
          <cell r="B14481">
            <v>19393190</v>
          </cell>
        </row>
        <row r="14482">
          <cell r="A14482" t="str">
            <v>EDUARDO CADAVID MEJIA</v>
          </cell>
          <cell r="B14482">
            <v>98544520</v>
          </cell>
        </row>
        <row r="14483">
          <cell r="A14483" t="str">
            <v>EDUARDO CARDONA CUARTAS</v>
          </cell>
          <cell r="B14483">
            <v>16632614</v>
          </cell>
        </row>
        <row r="14484">
          <cell r="A14484" t="str">
            <v>EDUARDO CARRASQUILLA MANCILLA</v>
          </cell>
          <cell r="B14484">
            <v>73161499</v>
          </cell>
        </row>
        <row r="14485">
          <cell r="A14485" t="str">
            <v>EDUARDO CHARRY QUINTANA</v>
          </cell>
          <cell r="B14485">
            <v>12113878</v>
          </cell>
        </row>
        <row r="14486">
          <cell r="A14486" t="str">
            <v>EDUARDO DAGER BENEDETTI</v>
          </cell>
          <cell r="B14486">
            <v>16788948</v>
          </cell>
        </row>
        <row r="14487">
          <cell r="A14487" t="str">
            <v>EDUARDO DE ANGULO IRAGORRI</v>
          </cell>
          <cell r="B14487">
            <v>19161069</v>
          </cell>
        </row>
        <row r="14488">
          <cell r="A14488" t="str">
            <v>EDUARDO DUENAS SANCHEZ</v>
          </cell>
          <cell r="B14488">
            <v>79142746</v>
          </cell>
        </row>
        <row r="14489">
          <cell r="A14489" t="str">
            <v>EDUARDO DUQUE VILLEGAS</v>
          </cell>
          <cell r="B14489">
            <v>14992344</v>
          </cell>
        </row>
        <row r="14490">
          <cell r="A14490" t="str">
            <v>EDUARDO ENRIQUE ORTIZ SANCHEZ</v>
          </cell>
          <cell r="B14490">
            <v>2922514</v>
          </cell>
        </row>
        <row r="14491">
          <cell r="A14491" t="str">
            <v>EDUARDO FERNANDEZ DE SOTO</v>
          </cell>
          <cell r="B14491">
            <v>14986983</v>
          </cell>
        </row>
        <row r="14492">
          <cell r="A14492" t="str">
            <v>EDUARDO FERRER STUNKEL</v>
          </cell>
          <cell r="B14492">
            <v>17072550</v>
          </cell>
        </row>
        <row r="14493">
          <cell r="A14493" t="str">
            <v>EDUARDO FLOREZ RUEDA</v>
          </cell>
          <cell r="B14493">
            <v>13800355</v>
          </cell>
        </row>
        <row r="14494">
          <cell r="A14494" t="str">
            <v>EDUARDO HERRERA BOTTA</v>
          </cell>
          <cell r="B14494">
            <v>19372768</v>
          </cell>
        </row>
        <row r="14495">
          <cell r="A14495" t="str">
            <v>EDUARDO IGNACIO MUNOZ LAVERDE</v>
          </cell>
          <cell r="B14495">
            <v>79142939</v>
          </cell>
        </row>
        <row r="14496">
          <cell r="A14496" t="str">
            <v>EDUARDO J ORTIZ MUNOZ</v>
          </cell>
          <cell r="B14496">
            <v>19231139</v>
          </cell>
        </row>
        <row r="14497">
          <cell r="A14497" t="str">
            <v>EDUARDO MONTEALEGRE</v>
          </cell>
          <cell r="B14497">
            <v>14970260</v>
          </cell>
        </row>
        <row r="14498">
          <cell r="A14498" t="str">
            <v>EDUARDO ORLANDO PINZON AGUILAR</v>
          </cell>
          <cell r="B14498">
            <v>19090768</v>
          </cell>
        </row>
        <row r="14499">
          <cell r="A14499" t="str">
            <v>EDUARDO OSPINA Y CIA S A EDOSPINA S A</v>
          </cell>
          <cell r="B14499">
            <v>890303642</v>
          </cell>
        </row>
        <row r="14500">
          <cell r="A14500" t="str">
            <v>EDUARDO PRADA SERRANO</v>
          </cell>
          <cell r="B14500">
            <v>13833466</v>
          </cell>
        </row>
        <row r="14501">
          <cell r="A14501" t="str">
            <v>EDUARDO RUEDA SANTOS</v>
          </cell>
          <cell r="B14501">
            <v>2423778</v>
          </cell>
        </row>
        <row r="14502">
          <cell r="A14502" t="str">
            <v>EDUARDO RUIZ VALENCIA</v>
          </cell>
          <cell r="B14502">
            <v>6068353</v>
          </cell>
        </row>
        <row r="14503">
          <cell r="A14503" t="str">
            <v>EDUARDO SANTAMARIA CELIS</v>
          </cell>
          <cell r="B14503">
            <v>19331057</v>
          </cell>
        </row>
        <row r="14504">
          <cell r="A14504" t="str">
            <v>EDUARDO VAN MEERBEKE POSADA</v>
          </cell>
          <cell r="B14504">
            <v>19413245</v>
          </cell>
        </row>
        <row r="14505">
          <cell r="A14505" t="str">
            <v>EDWIN ANTONIO BEDOYA AGUDELO</v>
          </cell>
          <cell r="B14505">
            <v>10558426</v>
          </cell>
        </row>
        <row r="14506">
          <cell r="A14506" t="str">
            <v>EDWIN BOLA OS</v>
          </cell>
          <cell r="B14506">
            <v>12278317</v>
          </cell>
        </row>
        <row r="14507">
          <cell r="A14507" t="str">
            <v>EDWIN RODRIGUEZ HERRERA</v>
          </cell>
          <cell r="B14507">
            <v>79134219</v>
          </cell>
        </row>
        <row r="14508">
          <cell r="A14508" t="str">
            <v>EDYER NOLBERTO SANCHEZ GUTIERREZ</v>
          </cell>
          <cell r="B14508">
            <v>4652451</v>
          </cell>
        </row>
        <row r="14509">
          <cell r="A14509" t="str">
            <v>EELMAN RODRIGUEZ WILLIAM NICO</v>
          </cell>
          <cell r="B14509">
            <v>16594284</v>
          </cell>
        </row>
        <row r="14510">
          <cell r="A14510" t="str">
            <v>EFEGRAF EDITORES LTDA</v>
          </cell>
          <cell r="B14510">
            <v>805011423</v>
          </cell>
        </row>
        <row r="14511">
          <cell r="A14511" t="str">
            <v>EFRAIN ALBERTO ARAGON ESPANA</v>
          </cell>
          <cell r="B14511">
            <v>94381733</v>
          </cell>
        </row>
        <row r="14512">
          <cell r="A14512" t="str">
            <v>EFRAIN ALEGRIA SOTO</v>
          </cell>
          <cell r="B14512">
            <v>2049118</v>
          </cell>
        </row>
        <row r="14513">
          <cell r="A14513" t="str">
            <v>EFRAIN SALAZAR CUADROS</v>
          </cell>
          <cell r="B14513">
            <v>14961701</v>
          </cell>
        </row>
        <row r="14514">
          <cell r="A14514" t="str">
            <v>EFREN DE J RAMIREZ ALZATE</v>
          </cell>
          <cell r="B14514">
            <v>14970371</v>
          </cell>
        </row>
        <row r="14515">
          <cell r="A14515" t="str">
            <v>EFREN DE JESUS GIRON GONZALEZ</v>
          </cell>
          <cell r="B14515">
            <v>16859437</v>
          </cell>
        </row>
        <row r="14516">
          <cell r="A14516" t="str">
            <v>EGAN WYER DIAZ GRANADOS ROBERT TADEUS</v>
          </cell>
          <cell r="B14516">
            <v>12547177</v>
          </cell>
        </row>
        <row r="14517">
          <cell r="A14517" t="str">
            <v>EGAS VILLOTA LUCY OMAIRA</v>
          </cell>
          <cell r="B14517">
            <v>30704062</v>
          </cell>
        </row>
        <row r="14518">
          <cell r="A14518" t="str">
            <v>EGAS ZANINOVICH CARLOS MAURICIO</v>
          </cell>
          <cell r="B14518">
            <v>16732271</v>
          </cell>
        </row>
        <row r="14519">
          <cell r="A14519" t="str">
            <v>EGAS ZANINOVICH RICARDO</v>
          </cell>
          <cell r="B14519">
            <v>16757115</v>
          </cell>
        </row>
        <row r="14520">
          <cell r="A14520" t="str">
            <v>EGHER ANAYA FANNY</v>
          </cell>
          <cell r="B14520">
            <v>31282900</v>
          </cell>
        </row>
        <row r="14521">
          <cell r="A14521" t="str">
            <v>EGO DE JESUS ARANGO SALCEDO</v>
          </cell>
          <cell r="B14521">
            <v>14438920</v>
          </cell>
        </row>
        <row r="14522">
          <cell r="A14522" t="str">
            <v>EGUIZABAL ARBELAEZ STELLA</v>
          </cell>
          <cell r="B14522">
            <v>31275261</v>
          </cell>
        </row>
        <row r="14523">
          <cell r="A14523" t="str">
            <v>EIISNER ESPINOSA MANFRED RICARDO</v>
          </cell>
          <cell r="B14523">
            <v>79778446</v>
          </cell>
        </row>
        <row r="14524">
          <cell r="A14524" t="str">
            <v>EKRO DISTRIBUCIONES S.A</v>
          </cell>
          <cell r="B14524">
            <v>800108935</v>
          </cell>
        </row>
        <row r="14525">
          <cell r="A14525" t="str">
            <v>EL PAIS S.A.</v>
          </cell>
          <cell r="B14525">
            <v>890301752</v>
          </cell>
        </row>
        <row r="14526">
          <cell r="A14526" t="str">
            <v>ELBER RODRIGO MORALES</v>
          </cell>
          <cell r="B14526">
            <v>79436225</v>
          </cell>
        </row>
        <row r="14527">
          <cell r="A14527" t="str">
            <v>ELCURE SALES ANTONIO</v>
          </cell>
          <cell r="B14527">
            <v>7474791</v>
          </cell>
        </row>
        <row r="14528">
          <cell r="A14528" t="str">
            <v>ELCY PEREZ CHAURRA</v>
          </cell>
          <cell r="B14528">
            <v>42755894</v>
          </cell>
        </row>
        <row r="14529">
          <cell r="A14529" t="str">
            <v>ELDA INES RAMIREZ SALAZAR</v>
          </cell>
          <cell r="B14529">
            <v>29326580</v>
          </cell>
        </row>
        <row r="14530">
          <cell r="A14530" t="str">
            <v>ELDER ALVAREZ SAMUEL</v>
          </cell>
          <cell r="B14530">
            <v>19084806</v>
          </cell>
        </row>
        <row r="14531">
          <cell r="A14531" t="str">
            <v>ELECTRO MYL LTDA</v>
          </cell>
          <cell r="B14531">
            <v>890117002</v>
          </cell>
        </row>
        <row r="14532">
          <cell r="A14532" t="str">
            <v>ELECTROHIDRAULICA S.A</v>
          </cell>
          <cell r="B14532">
            <v>860513276</v>
          </cell>
        </row>
        <row r="14533">
          <cell r="A14533" t="str">
            <v>ELECTROJAPONESA S A</v>
          </cell>
          <cell r="B14533">
            <v>890306372</v>
          </cell>
        </row>
        <row r="14534">
          <cell r="A14534" t="str">
            <v>ELECTROTOGO LTDA</v>
          </cell>
          <cell r="B14534">
            <v>890927119</v>
          </cell>
        </row>
        <row r="14535">
          <cell r="A14535" t="str">
            <v>ELEJALDE GAVIRIA MAURICIO</v>
          </cell>
          <cell r="B14535">
            <v>71020141</v>
          </cell>
        </row>
        <row r="14536">
          <cell r="A14536" t="str">
            <v>ELEJALDE LOPEZ HERNAN DARIO</v>
          </cell>
          <cell r="B14536">
            <v>71718888</v>
          </cell>
        </row>
        <row r="14537">
          <cell r="A14537" t="str">
            <v>ELEJALDE MARIN MONICA</v>
          </cell>
          <cell r="B14537">
            <v>31627613</v>
          </cell>
        </row>
        <row r="14538">
          <cell r="A14538" t="str">
            <v>ELENA CRUZ NARANJO</v>
          </cell>
          <cell r="B14538">
            <v>66818920</v>
          </cell>
        </row>
        <row r="14539">
          <cell r="A14539" t="str">
            <v>ELENA ESTRADA GALLON</v>
          </cell>
          <cell r="B14539">
            <v>32339670</v>
          </cell>
        </row>
        <row r="14540">
          <cell r="A14540" t="str">
            <v>ELEONORA BARBERENA LOZANO</v>
          </cell>
          <cell r="B14540">
            <v>31900805</v>
          </cell>
        </row>
        <row r="14541">
          <cell r="A14541" t="str">
            <v>ELEONORA GUTIERREZ RENTERIA</v>
          </cell>
          <cell r="B14541">
            <v>31472249</v>
          </cell>
        </row>
        <row r="14542">
          <cell r="A14542" t="str">
            <v>ELIANA VICTORIA ROJAS</v>
          </cell>
          <cell r="B14542">
            <v>31472456</v>
          </cell>
        </row>
        <row r="14543">
          <cell r="A14543" t="str">
            <v>ELIAS BOTERO MEJIA</v>
          </cell>
          <cell r="B14543">
            <v>79146216</v>
          </cell>
        </row>
        <row r="14544">
          <cell r="A14544" t="str">
            <v>ELIAS CASTILLO CONTRERAS</v>
          </cell>
          <cell r="B14544">
            <v>19269807</v>
          </cell>
        </row>
        <row r="14545">
          <cell r="A14545" t="str">
            <v>ELIAS MOLINA RAMON</v>
          </cell>
          <cell r="B14545">
            <v>6440457</v>
          </cell>
        </row>
        <row r="14546">
          <cell r="A14546" t="str">
            <v>ELICERIO MASMELA QUIJANO</v>
          </cell>
          <cell r="B14546">
            <v>17091488</v>
          </cell>
        </row>
        <row r="14547">
          <cell r="A14547" t="str">
            <v>ELIECER GOMEZ LOZANO</v>
          </cell>
          <cell r="B14547">
            <v>16360756</v>
          </cell>
        </row>
        <row r="14548">
          <cell r="A14548" t="str">
            <v>ELISA ALVAREZ MERA</v>
          </cell>
          <cell r="B14548">
            <v>31953355</v>
          </cell>
        </row>
        <row r="14549">
          <cell r="A14549" t="str">
            <v>ELISA DE UMANA</v>
          </cell>
          <cell r="B14549">
            <v>41575890</v>
          </cell>
        </row>
        <row r="14550">
          <cell r="A14550" t="str">
            <v>ELISEO ARLAN VELASQUEZ OCHOA</v>
          </cell>
          <cell r="B14550">
            <v>71654076</v>
          </cell>
        </row>
        <row r="14551">
          <cell r="A14551" t="str">
            <v>ELIZABETH CARRIONI DENYER</v>
          </cell>
          <cell r="B14551">
            <v>41723593</v>
          </cell>
        </row>
        <row r="14552">
          <cell r="A14552" t="str">
            <v>ELIZABETH MEJIA LOZANO</v>
          </cell>
          <cell r="B14552">
            <v>38856910</v>
          </cell>
        </row>
        <row r="14553">
          <cell r="A14553" t="str">
            <v>ELIZABETH NAAR ESCAMILLA</v>
          </cell>
          <cell r="B14553">
            <v>51722380</v>
          </cell>
        </row>
        <row r="14554">
          <cell r="A14554" t="str">
            <v>ELIZABETH RODRIGUEZ MONERY</v>
          </cell>
          <cell r="B14554">
            <v>31919475</v>
          </cell>
        </row>
        <row r="14555">
          <cell r="A14555" t="str">
            <v>ELIZABETH VARGAS BEDOYA</v>
          </cell>
          <cell r="B14555">
            <v>43813458</v>
          </cell>
        </row>
        <row r="14556">
          <cell r="A14556" t="str">
            <v>ELIZABETH VILLA TORRES</v>
          </cell>
          <cell r="B14556">
            <v>31837766</v>
          </cell>
        </row>
        <row r="14557">
          <cell r="A14557" t="str">
            <v>ELIZABETH VILORIA CARDENAS</v>
          </cell>
          <cell r="B14557">
            <v>51711957</v>
          </cell>
        </row>
        <row r="14558">
          <cell r="A14558" t="str">
            <v>ELJADUE GUTIERREZ EGAN</v>
          </cell>
          <cell r="B14558">
            <v>9265597</v>
          </cell>
        </row>
        <row r="14559">
          <cell r="A14559" t="str">
            <v>ELJAIK TERNERA JORGE DAVID</v>
          </cell>
          <cell r="B14559">
            <v>8764711</v>
          </cell>
        </row>
        <row r="14560">
          <cell r="A14560" t="str">
            <v>ELKIN DE J SOLIS AGUIRRE</v>
          </cell>
          <cell r="B14560">
            <v>17309795</v>
          </cell>
        </row>
        <row r="14561">
          <cell r="A14561" t="str">
            <v>ELKIN DE JESUS OSPINA MACIAS</v>
          </cell>
          <cell r="B14561">
            <v>71643362</v>
          </cell>
        </row>
        <row r="14562">
          <cell r="A14562" t="str">
            <v>ELKIN F RAMIREZ Z</v>
          </cell>
          <cell r="B14562">
            <v>70557506</v>
          </cell>
        </row>
        <row r="14563">
          <cell r="A14563" t="str">
            <v>ELKIN GABRIEL CASTANO SUAREZ</v>
          </cell>
          <cell r="B14563">
            <v>70059705</v>
          </cell>
        </row>
        <row r="14564">
          <cell r="A14564" t="str">
            <v>ELKIN J CAICEDO TELLO</v>
          </cell>
          <cell r="B14564">
            <v>16619941</v>
          </cell>
        </row>
        <row r="14565">
          <cell r="A14565" t="str">
            <v>ELKIN OSWALDO LINARES PINTO</v>
          </cell>
          <cell r="B14565">
            <v>79486807</v>
          </cell>
        </row>
        <row r="14566">
          <cell r="A14566" t="str">
            <v>ELLERT FIDEL AMADO QUIROGA</v>
          </cell>
          <cell r="B14566">
            <v>13811465</v>
          </cell>
        </row>
        <row r="14567">
          <cell r="A14567" t="str">
            <v>ELMER POSSO MARTINEZ</v>
          </cell>
          <cell r="B14567">
            <v>16860897</v>
          </cell>
        </row>
        <row r="14568">
          <cell r="A14568" t="str">
            <v>ELORZA PARRA PEDRO PABLO</v>
          </cell>
          <cell r="B14568">
            <v>71667471</v>
          </cell>
        </row>
        <row r="14569">
          <cell r="A14569" t="str">
            <v>ELSA ARIAS DE SOLIS</v>
          </cell>
          <cell r="B14569">
            <v>20294931</v>
          </cell>
        </row>
        <row r="14570">
          <cell r="A14570" t="str">
            <v>ELSA CAICEDO BURCKHARDT</v>
          </cell>
          <cell r="B14570">
            <v>38964652</v>
          </cell>
        </row>
        <row r="14571">
          <cell r="A14571" t="str">
            <v>ELSA EUGENIA ESCOBAR CASTANO</v>
          </cell>
          <cell r="B14571">
            <v>31854398</v>
          </cell>
        </row>
        <row r="14572">
          <cell r="A14572" t="str">
            <v>ELSA GARCIA RODRIGUEZ</v>
          </cell>
          <cell r="B14572">
            <v>31303174</v>
          </cell>
        </row>
        <row r="14573">
          <cell r="A14573" t="str">
            <v>ELSA GARRIDO DE LOURIDO</v>
          </cell>
          <cell r="B14573">
            <v>38998379</v>
          </cell>
        </row>
        <row r="14574">
          <cell r="A14574" t="str">
            <v>ELSA GIZELLA ROMAN ALEJO</v>
          </cell>
          <cell r="B14574">
            <v>35499743</v>
          </cell>
        </row>
        <row r="14575">
          <cell r="A14575" t="str">
            <v>ELSA INES ESCOBAR VALENCIA</v>
          </cell>
          <cell r="B14575">
            <v>32323264</v>
          </cell>
        </row>
        <row r="14576">
          <cell r="A14576" t="str">
            <v>ELSA QUIJANO FORERO</v>
          </cell>
          <cell r="B14576">
            <v>41590474</v>
          </cell>
        </row>
        <row r="14577">
          <cell r="A14577" t="str">
            <v>ELSSY ALVARADO</v>
          </cell>
          <cell r="B14577">
            <v>38976420</v>
          </cell>
        </row>
        <row r="14578">
          <cell r="A14578" t="str">
            <v>ELSY DELGADO RODAS</v>
          </cell>
          <cell r="B14578">
            <v>41483432</v>
          </cell>
        </row>
        <row r="14579">
          <cell r="A14579" t="str">
            <v>ELVIA L DELGADO REBOLLEDO</v>
          </cell>
          <cell r="B14579">
            <v>31226345</v>
          </cell>
        </row>
        <row r="14580">
          <cell r="A14580" t="str">
            <v>ELVIA M LEMOS PULECIO</v>
          </cell>
          <cell r="B14580">
            <v>66858181</v>
          </cell>
        </row>
        <row r="14581">
          <cell r="A14581" t="str">
            <v>ELVIA VELEZ DE VELEZ</v>
          </cell>
          <cell r="B14581">
            <v>29097506</v>
          </cell>
        </row>
        <row r="14582">
          <cell r="A14582" t="str">
            <v>ELVIRA ARBOLEDA MUNOZ</v>
          </cell>
          <cell r="B14582">
            <v>31958584</v>
          </cell>
        </row>
        <row r="14583">
          <cell r="A14583" t="str">
            <v>ELVIRA CARMEN VARGAS</v>
          </cell>
          <cell r="B14583">
            <v>39690235</v>
          </cell>
        </row>
        <row r="14584">
          <cell r="A14584" t="str">
            <v>EMANUEL CONDE</v>
          </cell>
          <cell r="B14584">
            <v>16677933</v>
          </cell>
        </row>
        <row r="14585">
          <cell r="A14585" t="str">
            <v>EMBOTELLADO Y EMPACADO LTDA EMBOPACK LTD</v>
          </cell>
          <cell r="B14585">
            <v>830060056</v>
          </cell>
        </row>
        <row r="14586">
          <cell r="A14586" t="str">
            <v>EMBUS-DE-TOCOCHE EMERITA INES</v>
          </cell>
          <cell r="B14586">
            <v>25559261</v>
          </cell>
        </row>
        <row r="14587">
          <cell r="A14587" t="str">
            <v>EMI S.A</v>
          </cell>
          <cell r="B14587">
            <v>800163447</v>
          </cell>
        </row>
        <row r="14588">
          <cell r="A14588" t="str">
            <v>EMILCE GUERRERO MALAGON</v>
          </cell>
          <cell r="B14588">
            <v>23315036</v>
          </cell>
        </row>
        <row r="14589">
          <cell r="A14589" t="str">
            <v>EMILIANI SILGADO MARIELA</v>
          </cell>
          <cell r="B14589">
            <v>22464510</v>
          </cell>
        </row>
        <row r="14590">
          <cell r="A14590" t="str">
            <v>EMILIANO TRUJILLO GOMEZ</v>
          </cell>
          <cell r="B14590">
            <v>10245991</v>
          </cell>
        </row>
        <row r="14591">
          <cell r="A14591" t="str">
            <v>EMILIO JOSE ARCHILA PENALOSA</v>
          </cell>
          <cell r="B14591">
            <v>79316786</v>
          </cell>
        </row>
        <row r="14592">
          <cell r="A14592" t="str">
            <v>EMILIO SARDI APARICIO</v>
          </cell>
          <cell r="B14592">
            <v>14434582</v>
          </cell>
        </row>
        <row r="14593">
          <cell r="A14593" t="str">
            <v>EMILY DELGADO PAZOS</v>
          </cell>
          <cell r="B14593">
            <v>66957312</v>
          </cell>
        </row>
        <row r="14594">
          <cell r="A14594" t="str">
            <v>EMIRO VIVAS MUNOZ</v>
          </cell>
          <cell r="B14594">
            <v>14434907</v>
          </cell>
        </row>
        <row r="14595">
          <cell r="A14595" t="str">
            <v>EMMA PATRICIA ORTIZ MUNOZ</v>
          </cell>
          <cell r="B14595">
            <v>31862655</v>
          </cell>
        </row>
        <row r="14596">
          <cell r="A14596" t="str">
            <v>EMPAQUES INDUSTRIALES COLOMBIANOS SA</v>
          </cell>
          <cell r="B14596">
            <v>890104687</v>
          </cell>
        </row>
        <row r="14597">
          <cell r="A14597" t="str">
            <v>EMPAQUETADURAS Y EMPAQUES S.A.</v>
          </cell>
          <cell r="B14597">
            <v>890915475</v>
          </cell>
        </row>
        <row r="14598">
          <cell r="A14598" t="str">
            <v>EMPLEOS TEMPORALES DE CALDAS S.A.</v>
          </cell>
          <cell r="B14598">
            <v>810001844</v>
          </cell>
        </row>
        <row r="14599">
          <cell r="A14599" t="str">
            <v>EMPRESA DE SERVICIOS TEMPORALES CORAL LT</v>
          </cell>
          <cell r="B14599">
            <v>835000709</v>
          </cell>
        </row>
        <row r="14600">
          <cell r="A14600" t="str">
            <v>EMSERP ESP</v>
          </cell>
          <cell r="B14600">
            <v>837000228</v>
          </cell>
        </row>
        <row r="14601">
          <cell r="A14601" t="str">
            <v>ENCHAPADOS DE COLOMBIA S.A.</v>
          </cell>
          <cell r="B14601">
            <v>860518248</v>
          </cell>
        </row>
        <row r="14602">
          <cell r="A14602" t="str">
            <v>ENCINALES ORTIZ LUIS FERNANDO</v>
          </cell>
          <cell r="B14602">
            <v>14252052</v>
          </cell>
        </row>
        <row r="14603">
          <cell r="A14603" t="str">
            <v>ENCINALES SANABRIA LUIS MANUEL</v>
          </cell>
          <cell r="B14603">
            <v>9062300</v>
          </cell>
        </row>
        <row r="14604">
          <cell r="A14604" t="str">
            <v>ENCINALES SANABRIA WILLIAM</v>
          </cell>
          <cell r="B14604">
            <v>8709386</v>
          </cell>
        </row>
        <row r="14605">
          <cell r="A14605" t="str">
            <v>ENCISO ASCANIO ALEXANDER</v>
          </cell>
          <cell r="B14605">
            <v>91476186</v>
          </cell>
        </row>
        <row r="14606">
          <cell r="A14606" t="str">
            <v>ENCISO CANCHON LUIS HERNANDO</v>
          </cell>
          <cell r="B14606">
            <v>79563252</v>
          </cell>
        </row>
        <row r="14607">
          <cell r="A14607" t="str">
            <v>ENCISO FONSECA CESAR RICARDO</v>
          </cell>
          <cell r="B14607">
            <v>79574981</v>
          </cell>
        </row>
        <row r="14608">
          <cell r="A14608" t="str">
            <v>ENCISO MARTINEZ GUSTAVO ADOLFO</v>
          </cell>
          <cell r="B14608">
            <v>79743344</v>
          </cell>
        </row>
        <row r="14609">
          <cell r="A14609" t="str">
            <v>ENCISO RODRIGUEZ AMPARO</v>
          </cell>
          <cell r="B14609">
            <v>52054978</v>
          </cell>
        </row>
        <row r="14610">
          <cell r="A14610" t="str">
            <v>ENCISO SANDOVAL MARIO ORLANDO</v>
          </cell>
          <cell r="B14610">
            <v>79640413</v>
          </cell>
        </row>
        <row r="14611">
          <cell r="A14611" t="str">
            <v>ENCISO SEPULVEDA JOSE HENRRI</v>
          </cell>
          <cell r="B14611">
            <v>79356686</v>
          </cell>
        </row>
        <row r="14612">
          <cell r="A14612" t="str">
            <v>ENCISO TOLOSA WALTER GERMAN</v>
          </cell>
          <cell r="B14612">
            <v>79533010</v>
          </cell>
        </row>
        <row r="14613">
          <cell r="A14613" t="str">
            <v>ENCISO TOVAR HUGO HERNANDO</v>
          </cell>
          <cell r="B14613">
            <v>79574927</v>
          </cell>
        </row>
        <row r="14614">
          <cell r="A14614" t="str">
            <v>ENCISO ZAMBRANO JOHN MAURICIO</v>
          </cell>
          <cell r="B14614">
            <v>79557971</v>
          </cell>
        </row>
        <row r="14615">
          <cell r="A14615" t="str">
            <v>ENCIZO DE DIAZ DIANA</v>
          </cell>
          <cell r="B14615">
            <v>63302193</v>
          </cell>
        </row>
        <row r="14616">
          <cell r="A14616" t="str">
            <v>ENDO MARIN ALBERTO</v>
          </cell>
          <cell r="B14616">
            <v>6559168</v>
          </cell>
        </row>
        <row r="14617">
          <cell r="A14617" t="str">
            <v>ENDO MONTENEGRO WILBERT ADOLFO</v>
          </cell>
          <cell r="B14617">
            <v>12125453</v>
          </cell>
        </row>
        <row r="14618">
          <cell r="A14618" t="str">
            <v>ENELIA ARCOS MORENO</v>
          </cell>
          <cell r="B14618">
            <v>31293780</v>
          </cell>
        </row>
        <row r="14619">
          <cell r="A14619" t="str">
            <v>ENFOQUE TEXTIL LTDA</v>
          </cell>
          <cell r="B14619">
            <v>830000264</v>
          </cell>
        </row>
        <row r="14620">
          <cell r="A14620" t="str">
            <v>ENGITEX LIMITADA</v>
          </cell>
          <cell r="B14620">
            <v>860535660</v>
          </cell>
        </row>
        <row r="14621">
          <cell r="A14621" t="str">
            <v>ENITH PERLAZA GARCIA</v>
          </cell>
          <cell r="B14621">
            <v>31989242</v>
          </cell>
        </row>
        <row r="14622">
          <cell r="A14622" t="str">
            <v>ENRIQUE ALVAREZ DIAZ</v>
          </cell>
          <cell r="B14622">
            <v>79311566</v>
          </cell>
        </row>
        <row r="14623">
          <cell r="A14623" t="str">
            <v>ENRIQUE ANTONIO BAIZ MATUK</v>
          </cell>
          <cell r="B14623">
            <v>16718123</v>
          </cell>
        </row>
        <row r="14624">
          <cell r="A14624" t="str">
            <v>ENRIQUE ARANGO GALVIS</v>
          </cell>
          <cell r="B14624">
            <v>79142022</v>
          </cell>
        </row>
        <row r="14625">
          <cell r="A14625" t="str">
            <v>ENRIQUE ATILIO ORTIZ RODRIGUEZ</v>
          </cell>
          <cell r="B14625">
            <v>19188082</v>
          </cell>
        </row>
        <row r="14626">
          <cell r="A14626" t="str">
            <v>ENRIQUE CARLOS ANGARITA NAVARRO</v>
          </cell>
          <cell r="B14626">
            <v>88140790</v>
          </cell>
        </row>
        <row r="14627">
          <cell r="A14627" t="str">
            <v>ENRIQUE COBO JOSE MIGUEL</v>
          </cell>
          <cell r="B14627">
            <v>94296434</v>
          </cell>
        </row>
        <row r="14628">
          <cell r="A14628" t="str">
            <v>ENRIQUE CRUZ COLLAZOS JORGE</v>
          </cell>
          <cell r="B14628">
            <v>2571797</v>
          </cell>
        </row>
        <row r="14629">
          <cell r="A14629" t="str">
            <v>ENRIQUE DAVILA DE HEREDIA</v>
          </cell>
          <cell r="B14629">
            <v>2860504</v>
          </cell>
        </row>
        <row r="14630">
          <cell r="A14630" t="str">
            <v>ENRIQUE DAVILA LOZANO E.D.L. LTDA.</v>
          </cell>
          <cell r="B14630">
            <v>800086501</v>
          </cell>
        </row>
        <row r="14631">
          <cell r="A14631" t="str">
            <v>ENRIQUE J ALVAREZ QUELQUEJEU</v>
          </cell>
          <cell r="B14631">
            <v>60283</v>
          </cell>
        </row>
        <row r="14632">
          <cell r="A14632" t="str">
            <v>ENRIQUE MORENO JOAQUIN</v>
          </cell>
          <cell r="B14632">
            <v>83165805</v>
          </cell>
        </row>
        <row r="14633">
          <cell r="A14633" t="str">
            <v>ENRIQUE ORTEGA ORTEGA</v>
          </cell>
          <cell r="B14633">
            <v>19250025</v>
          </cell>
        </row>
        <row r="14634">
          <cell r="A14634" t="str">
            <v>ENRIQUE SERRANO LOPEZ</v>
          </cell>
          <cell r="B14634">
            <v>79149734</v>
          </cell>
        </row>
        <row r="14635">
          <cell r="A14635" t="str">
            <v>ENRIQUE VILLAMARIN MOLINA</v>
          </cell>
          <cell r="B14635">
            <v>3226646</v>
          </cell>
        </row>
        <row r="14636">
          <cell r="A14636" t="str">
            <v>ENRIQUE ZORRILLA PEDRAZA</v>
          </cell>
          <cell r="B14636">
            <v>19304318</v>
          </cell>
        </row>
        <row r="14637">
          <cell r="A14637" t="str">
            <v>ENRIQUEZ BEDOYA EUDORO EULISES</v>
          </cell>
          <cell r="B14637">
            <v>5313569</v>
          </cell>
        </row>
        <row r="14638">
          <cell r="A14638" t="str">
            <v>ENRIQUEZ DE MENDOZA ZOILA ROJA</v>
          </cell>
          <cell r="B14638">
            <v>31208481</v>
          </cell>
        </row>
        <row r="14639">
          <cell r="A14639" t="str">
            <v>ENRIQUEZ GARCES OSCAR</v>
          </cell>
          <cell r="B14639">
            <v>5195190</v>
          </cell>
        </row>
        <row r="14640">
          <cell r="A14640" t="str">
            <v>ENRIQUEZ GARCIA JAIRO ROMAN</v>
          </cell>
          <cell r="B14640">
            <v>12991750</v>
          </cell>
        </row>
        <row r="14641">
          <cell r="A14641" t="str">
            <v>ENRIQUEZ GUERRERO MARILUZ</v>
          </cell>
          <cell r="B14641">
            <v>59826940</v>
          </cell>
        </row>
        <row r="14642">
          <cell r="A14642" t="str">
            <v>ENRIQUEZ HOLGUIN ARMANDO FORTUNATO</v>
          </cell>
          <cell r="B14642">
            <v>5203184</v>
          </cell>
        </row>
        <row r="14643">
          <cell r="A14643" t="str">
            <v>ENRIQUEZ LARA LUIS EDUARDO</v>
          </cell>
          <cell r="B14643">
            <v>98379643</v>
          </cell>
        </row>
        <row r="14644">
          <cell r="A14644" t="str">
            <v>ENRIQUEZ LOPEZ ADRIANA MAILEN</v>
          </cell>
          <cell r="B14644">
            <v>59832935</v>
          </cell>
        </row>
        <row r="14645">
          <cell r="A14645" t="str">
            <v>ENRIQUEZ LOPEZ GERMAN ALFONSO HERNANDO</v>
          </cell>
          <cell r="B14645">
            <v>1798077</v>
          </cell>
        </row>
        <row r="14646">
          <cell r="A14646" t="str">
            <v>ENRIQUEZ NATALIA MARIELA</v>
          </cell>
          <cell r="B14646">
            <v>27073775</v>
          </cell>
        </row>
        <row r="14647">
          <cell r="A14647" t="str">
            <v>ENRIQUEZ PAZ ANA LUCIA</v>
          </cell>
          <cell r="B14647">
            <v>34535789</v>
          </cell>
        </row>
        <row r="14648">
          <cell r="A14648" t="str">
            <v>ENRIQUEZ PEREZ LIBARDO ANTONIO</v>
          </cell>
          <cell r="B14648">
            <v>12967297</v>
          </cell>
        </row>
        <row r="14649">
          <cell r="A14649" t="str">
            <v>ENRIQUEZ RAMOS LUIS ALBERTO</v>
          </cell>
          <cell r="B14649">
            <v>79285417</v>
          </cell>
        </row>
        <row r="14650">
          <cell r="A14650" t="str">
            <v>ENRIQUEZ SEPULVEDA JAIRO ALEXANDER</v>
          </cell>
          <cell r="B14650">
            <v>88193211</v>
          </cell>
        </row>
        <row r="14651">
          <cell r="A14651" t="str">
            <v>ENSUENO VELEZ GOMEZ</v>
          </cell>
          <cell r="B14651">
            <v>24315314</v>
          </cell>
        </row>
        <row r="14652">
          <cell r="A14652" t="str">
            <v>ENTER COMPUTERS LTDA SIA</v>
          </cell>
          <cell r="B14652">
            <v>806009014</v>
          </cell>
        </row>
        <row r="14653">
          <cell r="A14653" t="str">
            <v>ENTRETELAS Y ADORNOS LTDA</v>
          </cell>
          <cell r="B14653">
            <v>800224028</v>
          </cell>
        </row>
        <row r="14654">
          <cell r="A14654" t="str">
            <v>ENVIOS COLOMBIA LTDA</v>
          </cell>
          <cell r="B14654">
            <v>835001070</v>
          </cell>
        </row>
        <row r="14655">
          <cell r="A14655" t="str">
            <v>EPOCA SA</v>
          </cell>
          <cell r="B14655">
            <v>890312368</v>
          </cell>
        </row>
        <row r="14656">
          <cell r="A14656" t="str">
            <v>EPSILON LTDA INGENIEROS CIVILES Y ELEC</v>
          </cell>
          <cell r="B14656">
            <v>860023181</v>
          </cell>
        </row>
        <row r="14657">
          <cell r="A14657" t="str">
            <v>EQUILIMPIEZA LTDA</v>
          </cell>
          <cell r="B14657">
            <v>805007146</v>
          </cell>
        </row>
        <row r="14658">
          <cell r="A14658" t="str">
            <v>EQUIPELCO LTDA</v>
          </cell>
          <cell r="B14658">
            <v>890329223</v>
          </cell>
        </row>
        <row r="14659">
          <cell r="A14659" t="str">
            <v>EQUIPOS ELECTRICOS LTDA</v>
          </cell>
          <cell r="B14659">
            <v>890306577</v>
          </cell>
        </row>
        <row r="14660">
          <cell r="A14660" t="str">
            <v>EQUIPOS Y CIMENTACIONES LTDA.</v>
          </cell>
          <cell r="B14660">
            <v>800211049</v>
          </cell>
        </row>
        <row r="14661">
          <cell r="A14661" t="str">
            <v>ERALTA CARMONA ADRIAN ANDRES</v>
          </cell>
          <cell r="B14661">
            <v>79699664</v>
          </cell>
        </row>
        <row r="14662">
          <cell r="A14662" t="str">
            <v>ERASMO LOPEZ RODRIGUEZ</v>
          </cell>
          <cell r="B14662">
            <v>19193416</v>
          </cell>
        </row>
        <row r="14663">
          <cell r="A14663" t="str">
            <v>ERASO AGREDA ANDRES</v>
          </cell>
          <cell r="B14663">
            <v>80416443</v>
          </cell>
        </row>
        <row r="14664">
          <cell r="A14664" t="str">
            <v>ERASO BURBANO WILSON ROBERTO</v>
          </cell>
          <cell r="B14664">
            <v>12972610</v>
          </cell>
        </row>
        <row r="14665">
          <cell r="A14665" t="str">
            <v>ERASO CABRERA YANERY</v>
          </cell>
          <cell r="B14665">
            <v>29704026</v>
          </cell>
        </row>
        <row r="14666">
          <cell r="A14666" t="str">
            <v>ERASO CALVACHE LAURO ARTURO</v>
          </cell>
          <cell r="B14666">
            <v>12955834</v>
          </cell>
        </row>
        <row r="14667">
          <cell r="A14667" t="str">
            <v>ERASO ESTRADA OMAR HUGO</v>
          </cell>
          <cell r="B14667">
            <v>12956583</v>
          </cell>
        </row>
        <row r="14668">
          <cell r="A14668" t="str">
            <v>ERASO GUENGUE JUAN CARLOS</v>
          </cell>
          <cell r="B14668">
            <v>12989629</v>
          </cell>
        </row>
        <row r="14669">
          <cell r="A14669" t="str">
            <v>ERASO HIDALGO ALVARO ERNESTO</v>
          </cell>
          <cell r="B14669">
            <v>12982486</v>
          </cell>
        </row>
        <row r="14670">
          <cell r="A14670" t="str">
            <v>ERASO MONCAYO MARIO</v>
          </cell>
          <cell r="B14670">
            <v>87470964</v>
          </cell>
        </row>
        <row r="14671">
          <cell r="A14671" t="str">
            <v>ERASO PORTILLA JOSE ANIBAL</v>
          </cell>
          <cell r="B14671">
            <v>5328900</v>
          </cell>
        </row>
        <row r="14672">
          <cell r="A14672" t="str">
            <v>ERASO ROSERO MARIA EUGENIA</v>
          </cell>
          <cell r="B14672">
            <v>30725710</v>
          </cell>
        </row>
        <row r="14673">
          <cell r="A14673" t="str">
            <v>ERASO RUALES EDGAR HOMERO</v>
          </cell>
          <cell r="B14673">
            <v>14947416</v>
          </cell>
        </row>
        <row r="14674">
          <cell r="A14674" t="str">
            <v>ERASSO FLOREZ MARTA LUCIA</v>
          </cell>
          <cell r="B14674">
            <v>31842116</v>
          </cell>
        </row>
        <row r="14675">
          <cell r="A14675" t="str">
            <v>ERAZO BADILLO RUERLIS</v>
          </cell>
          <cell r="B14675">
            <v>66730500</v>
          </cell>
        </row>
        <row r="14676">
          <cell r="A14676" t="str">
            <v>ERAZO BARCO GUSTAVO ADOLFO</v>
          </cell>
          <cell r="B14676">
            <v>16745644</v>
          </cell>
        </row>
        <row r="14677">
          <cell r="A14677" t="str">
            <v>ERAZO BERNARDO ALEJANDR</v>
          </cell>
          <cell r="B14677">
            <v>79526257</v>
          </cell>
        </row>
        <row r="14678">
          <cell r="A14678" t="str">
            <v>ERAZO BRAVO MANUEL ANTONIO</v>
          </cell>
          <cell r="B14678">
            <v>16787269</v>
          </cell>
        </row>
        <row r="14679">
          <cell r="A14679" t="str">
            <v>ERAZO CASTELLANO ALEXIS F</v>
          </cell>
          <cell r="B14679">
            <v>16739967</v>
          </cell>
        </row>
        <row r="14680">
          <cell r="A14680" t="str">
            <v>ERAZO DE RUIZ FABIOLA</v>
          </cell>
          <cell r="B14680">
            <v>31193023</v>
          </cell>
        </row>
        <row r="14681">
          <cell r="A14681" t="str">
            <v>ERAZO ELISALDE GRISELA</v>
          </cell>
          <cell r="B14681">
            <v>51779128</v>
          </cell>
        </row>
        <row r="14682">
          <cell r="A14682" t="str">
            <v>ERAZO ERAZO EDUARDO ENRIQUE</v>
          </cell>
          <cell r="B14682">
            <v>17008731</v>
          </cell>
        </row>
        <row r="14683">
          <cell r="A14683" t="str">
            <v>ERAZO ESPANA ALBA IGNACIA</v>
          </cell>
          <cell r="B14683">
            <v>41405467</v>
          </cell>
        </row>
        <row r="14684">
          <cell r="A14684" t="str">
            <v>ERAZO GOMEZ CARLOS ENRIQUE</v>
          </cell>
          <cell r="B14684">
            <v>6040297</v>
          </cell>
        </row>
        <row r="14685">
          <cell r="A14685" t="str">
            <v>ERAZO GOMEZ MARIA ELIZABETH</v>
          </cell>
          <cell r="B14685">
            <v>38551940</v>
          </cell>
        </row>
        <row r="14686">
          <cell r="A14686" t="str">
            <v>ERAZO JIMENEZ JAIR</v>
          </cell>
          <cell r="B14686">
            <v>16742694</v>
          </cell>
        </row>
        <row r="14687">
          <cell r="A14687" t="str">
            <v>ERAZO JOSE EVER</v>
          </cell>
          <cell r="B14687">
            <v>18123555</v>
          </cell>
        </row>
        <row r="14688">
          <cell r="A14688" t="str">
            <v>ERAZO JUAN CARLOS</v>
          </cell>
          <cell r="B14688">
            <v>94429105</v>
          </cell>
        </row>
        <row r="14689">
          <cell r="A14689" t="str">
            <v>ERAZO LEIVA VILMA NUBIA</v>
          </cell>
          <cell r="B14689">
            <v>29083689</v>
          </cell>
        </row>
        <row r="14690">
          <cell r="A14690" t="str">
            <v>ERAZO LOZANO CARLOS NECTARIO</v>
          </cell>
          <cell r="B14690">
            <v>17163866</v>
          </cell>
        </row>
        <row r="14691">
          <cell r="A14691" t="str">
            <v>ERAZO M ORLANDO</v>
          </cell>
          <cell r="B14691">
            <v>14939501</v>
          </cell>
        </row>
        <row r="14692">
          <cell r="A14692" t="str">
            <v>ERAZO MARTINEZ ARISTOBULO</v>
          </cell>
          <cell r="B14692">
            <v>17650023</v>
          </cell>
        </row>
        <row r="14693">
          <cell r="A14693" t="str">
            <v>ERAZO MARTINEZ RAFAEL OSWALDO</v>
          </cell>
          <cell r="B14693">
            <v>11203461</v>
          </cell>
        </row>
        <row r="14694">
          <cell r="A14694" t="str">
            <v>ERAZO MELO TERESITA DE JESUS</v>
          </cell>
          <cell r="B14694">
            <v>27424245</v>
          </cell>
        </row>
        <row r="14695">
          <cell r="A14695" t="str">
            <v>ERAZO MONTA9A FABIO IVAN</v>
          </cell>
          <cell r="B14695">
            <v>79943553</v>
          </cell>
        </row>
        <row r="14696">
          <cell r="A14696" t="str">
            <v>ERAZO NANCY YOLANDA</v>
          </cell>
          <cell r="B14696">
            <v>51847386</v>
          </cell>
        </row>
        <row r="14697">
          <cell r="A14697" t="str">
            <v>ERAZO PAZ EDGAR HERNAN</v>
          </cell>
          <cell r="B14697">
            <v>12973875</v>
          </cell>
        </row>
        <row r="14698">
          <cell r="A14698" t="str">
            <v>ERAZO RACINES WILLIAM ALBERTO</v>
          </cell>
          <cell r="B14698">
            <v>16258573</v>
          </cell>
        </row>
        <row r="14699">
          <cell r="A14699" t="str">
            <v>ERAZO RESTREPO JOSE RODRIGO</v>
          </cell>
          <cell r="B14699">
            <v>16668989</v>
          </cell>
        </row>
        <row r="14700">
          <cell r="A14700" t="str">
            <v>ERAZO RICO OSCAR</v>
          </cell>
          <cell r="B14700">
            <v>79308710</v>
          </cell>
        </row>
        <row r="14701">
          <cell r="A14701" t="str">
            <v>ERAZO ROJAS LIGIA MERCEDES</v>
          </cell>
          <cell r="B14701">
            <v>39713845</v>
          </cell>
        </row>
        <row r="14702">
          <cell r="A14702" t="str">
            <v>ERAZO ROJAS OLGA LUCIA</v>
          </cell>
          <cell r="B14702">
            <v>27532307</v>
          </cell>
        </row>
        <row r="14703">
          <cell r="A14703" t="str">
            <v>ERAZO ROSERO JORGE HUMBERTO</v>
          </cell>
          <cell r="B14703">
            <v>12955509</v>
          </cell>
        </row>
        <row r="14704">
          <cell r="A14704" t="str">
            <v>ERAZO RUIZ DEYANIRA</v>
          </cell>
          <cell r="B14704">
            <v>31973888</v>
          </cell>
        </row>
        <row r="14705">
          <cell r="A14705" t="str">
            <v>ERAZO SANTACRUZ BEATRIZ EUGENIA</v>
          </cell>
          <cell r="B14705">
            <v>30736725</v>
          </cell>
        </row>
        <row r="14706">
          <cell r="A14706" t="str">
            <v>ERAZO SAYAGO MIRYAM NAYIBE</v>
          </cell>
          <cell r="B14706">
            <v>42993896</v>
          </cell>
        </row>
        <row r="14707">
          <cell r="A14707" t="str">
            <v>ERAZO SUAREZ JORGE ADALBERTO</v>
          </cell>
          <cell r="B14707">
            <v>6496822</v>
          </cell>
        </row>
        <row r="14708">
          <cell r="A14708" t="str">
            <v>ERAZO VILLAMARIN HENRY</v>
          </cell>
          <cell r="B14708">
            <v>16706917</v>
          </cell>
        </row>
        <row r="14709">
          <cell r="A14709" t="str">
            <v>ERAZO YUCO ANA ELIZABETH</v>
          </cell>
          <cell r="B14709">
            <v>31867098</v>
          </cell>
        </row>
        <row r="14710">
          <cell r="A14710" t="str">
            <v>ERIC FRANTZ REGNIER BOZZETTI</v>
          </cell>
          <cell r="B14710">
            <v>16712669</v>
          </cell>
        </row>
        <row r="14711">
          <cell r="A14711" t="str">
            <v>ERIC HALLIDAY BERON</v>
          </cell>
          <cell r="B14711">
            <v>14960433</v>
          </cell>
        </row>
        <row r="14712">
          <cell r="A14712" t="str">
            <v>ERICH J DONADO RUIZ</v>
          </cell>
          <cell r="B14712">
            <v>8720463</v>
          </cell>
        </row>
        <row r="14713">
          <cell r="A14713" t="str">
            <v>ERICK BENAVIDES GUERRERO</v>
          </cell>
          <cell r="B14713">
            <v>12995395</v>
          </cell>
        </row>
        <row r="14714">
          <cell r="A14714" t="str">
            <v>ERIRA MORAN ANDRES JULIAN</v>
          </cell>
          <cell r="B14714">
            <v>12963707</v>
          </cell>
        </row>
        <row r="14715">
          <cell r="A14715" t="str">
            <v>ERLIN HERRERA CESPEDES</v>
          </cell>
          <cell r="B14715">
            <v>73569110</v>
          </cell>
        </row>
        <row r="14716">
          <cell r="A14716" t="str">
            <v>ERMILSON LEAL CARDOZO</v>
          </cell>
          <cell r="B14716">
            <v>14431085</v>
          </cell>
        </row>
        <row r="14717">
          <cell r="A14717" t="str">
            <v>ERNESTO ANGULO U</v>
          </cell>
          <cell r="B14717">
            <v>14970900</v>
          </cell>
        </row>
        <row r="14718">
          <cell r="A14718" t="str">
            <v>ERNESTO BERNATE CHARRY</v>
          </cell>
          <cell r="B14718">
            <v>79148875</v>
          </cell>
        </row>
        <row r="14719">
          <cell r="A14719" t="str">
            <v>ERNESTO CARRASCO RAMIREZ</v>
          </cell>
          <cell r="B14719">
            <v>16662234</v>
          </cell>
        </row>
        <row r="14720">
          <cell r="A14720" t="str">
            <v>ERNESTO GAMBOA MORALES</v>
          </cell>
          <cell r="B14720">
            <v>19186638</v>
          </cell>
        </row>
        <row r="14721">
          <cell r="A14721" t="str">
            <v>ERNESTO J FERNANDEZ RIVA</v>
          </cell>
          <cell r="B14721">
            <v>14433658</v>
          </cell>
        </row>
        <row r="14722">
          <cell r="A14722" t="str">
            <v>ERNESTO J ILLERA GUZMAN</v>
          </cell>
          <cell r="B14722">
            <v>16589384</v>
          </cell>
        </row>
        <row r="14723">
          <cell r="A14723" t="str">
            <v>ERNESTO JOSE PINEDA ROBAYO</v>
          </cell>
          <cell r="B14723">
            <v>79292946</v>
          </cell>
        </row>
        <row r="14724">
          <cell r="A14724" t="str">
            <v>ERNESTO MEJIA AMAYA</v>
          </cell>
          <cell r="B14724">
            <v>16725625</v>
          </cell>
        </row>
        <row r="14725">
          <cell r="A14725" t="str">
            <v>ERNESTO ORTIZ CASTILLO</v>
          </cell>
          <cell r="B14725">
            <v>19302078</v>
          </cell>
        </row>
        <row r="14726">
          <cell r="A14726" t="str">
            <v>ERNESTO ORTIZ OTERO</v>
          </cell>
          <cell r="B14726">
            <v>80086020</v>
          </cell>
        </row>
        <row r="14727">
          <cell r="A14727" t="str">
            <v>ERNESTO POVEDA SALAZAR</v>
          </cell>
          <cell r="B14727">
            <v>13814972</v>
          </cell>
        </row>
        <row r="14728">
          <cell r="A14728" t="str">
            <v>ERNESTO TRUJILLO PEREZ</v>
          </cell>
          <cell r="B14728">
            <v>14984104</v>
          </cell>
        </row>
        <row r="14729">
          <cell r="A14729" t="str">
            <v>ESCALANTE ALVAREZ MARIO ALBERTO</v>
          </cell>
          <cell r="B14729">
            <v>16726639</v>
          </cell>
        </row>
        <row r="14730">
          <cell r="A14730" t="str">
            <v>ESCALANTE BERMEO MARIA LEYRA</v>
          </cell>
          <cell r="B14730">
            <v>36278744</v>
          </cell>
        </row>
        <row r="14731">
          <cell r="A14731" t="str">
            <v>ESCALANTE CANO DORA ELIZABETH</v>
          </cell>
          <cell r="B14731">
            <v>31413455</v>
          </cell>
        </row>
        <row r="14732">
          <cell r="A14732" t="str">
            <v>ESCALANTE CASTANO MARIA DORIS</v>
          </cell>
          <cell r="B14732">
            <v>42001472</v>
          </cell>
        </row>
        <row r="14733">
          <cell r="A14733" t="str">
            <v>ESCALANTE CORREA JORGE ESTEBAN</v>
          </cell>
          <cell r="B14733">
            <v>71799528</v>
          </cell>
        </row>
        <row r="14734">
          <cell r="A14734" t="str">
            <v>ESCALANTE CUELLAR LUZ MARINA</v>
          </cell>
          <cell r="B14734">
            <v>26578895</v>
          </cell>
        </row>
        <row r="14735">
          <cell r="A14735" t="str">
            <v>ESCALANTE GAVIRIA JOSE SALOMON</v>
          </cell>
          <cell r="B14735">
            <v>19427677</v>
          </cell>
        </row>
        <row r="14736">
          <cell r="A14736" t="str">
            <v>ESCALANTE JOSE OLMEDO</v>
          </cell>
          <cell r="B14736">
            <v>6231366</v>
          </cell>
        </row>
        <row r="14737">
          <cell r="A14737" t="str">
            <v>ESCALANTE LOZANO XIMENA YANNETT</v>
          </cell>
          <cell r="B14737">
            <v>35469156</v>
          </cell>
        </row>
        <row r="14738">
          <cell r="A14738" t="str">
            <v>ESCALANTE MARIA DEL SOCORRO</v>
          </cell>
          <cell r="B14738">
            <v>26578867</v>
          </cell>
        </row>
        <row r="14739">
          <cell r="A14739" t="str">
            <v>ESCALANTE MORA HECTOR AUGUSTO</v>
          </cell>
          <cell r="B14739">
            <v>79432753</v>
          </cell>
        </row>
        <row r="14740">
          <cell r="A14740" t="str">
            <v>ESCALANTE NAVAL ANTONIO</v>
          </cell>
          <cell r="B14740">
            <v>13221272</v>
          </cell>
        </row>
        <row r="14741">
          <cell r="A14741" t="str">
            <v>ESCALANTE QUINTERO JAIME ALONSO</v>
          </cell>
          <cell r="B14741">
            <v>72157001</v>
          </cell>
        </row>
        <row r="14742">
          <cell r="A14742" t="str">
            <v>ESCALANTE SANCHEZ JOSE ANGEL</v>
          </cell>
          <cell r="B14742">
            <v>13253488</v>
          </cell>
        </row>
        <row r="14743">
          <cell r="A14743" t="str">
            <v>ESCALANTE ZANABRIAALVARO</v>
          </cell>
          <cell r="B14743">
            <v>16225630</v>
          </cell>
        </row>
        <row r="14744">
          <cell r="A14744" t="str">
            <v>ESCAMILLA ALVARO</v>
          </cell>
          <cell r="B14744">
            <v>5710396</v>
          </cell>
        </row>
        <row r="14745">
          <cell r="A14745" t="str">
            <v>ESCAMILLA CUEVAS ALBERTO</v>
          </cell>
          <cell r="B14745">
            <v>19117650</v>
          </cell>
        </row>
        <row r="14746">
          <cell r="A14746" t="str">
            <v>ESCAMILLA FLOREZ BLANCA MIREYA</v>
          </cell>
          <cell r="B14746">
            <v>41765179</v>
          </cell>
        </row>
        <row r="14747">
          <cell r="A14747" t="str">
            <v>ESCAMILLA GARCIA JOSE GUILLERMO</v>
          </cell>
          <cell r="B14747">
            <v>19480200</v>
          </cell>
        </row>
        <row r="14748">
          <cell r="A14748" t="str">
            <v>ESCAMILLA MARRUGO FREDYS ENRIQUE</v>
          </cell>
          <cell r="B14748">
            <v>9070201</v>
          </cell>
        </row>
        <row r="14749">
          <cell r="A14749" t="str">
            <v>ESCAMILLA QUITIAN JOSE RAUL</v>
          </cell>
          <cell r="B14749">
            <v>91300165</v>
          </cell>
        </row>
        <row r="14750">
          <cell r="A14750" t="str">
            <v>ESCAMILLA RUBIO LILIBETH</v>
          </cell>
          <cell r="B14750">
            <v>40382938</v>
          </cell>
        </row>
        <row r="14751">
          <cell r="A14751" t="str">
            <v>ESCANDON DE SANCHEZ ADIELA</v>
          </cell>
          <cell r="B14751">
            <v>38983038</v>
          </cell>
        </row>
        <row r="14752">
          <cell r="A14752" t="str">
            <v>ESCANDON MONTANO GLORIA MILENA</v>
          </cell>
          <cell r="B14752">
            <v>29142537</v>
          </cell>
        </row>
        <row r="14753">
          <cell r="A14753" t="str">
            <v>ESCANDON QUINTERO FRANCISCO</v>
          </cell>
          <cell r="B14753">
            <v>16352456</v>
          </cell>
        </row>
        <row r="14754">
          <cell r="A14754" t="str">
            <v>ESCARRAGA DE GUZMAN MARIA LOURDES</v>
          </cell>
          <cell r="B14754">
            <v>36111403</v>
          </cell>
        </row>
        <row r="14755">
          <cell r="A14755" t="str">
            <v>ESCARRAGA LONDONO EDGAR</v>
          </cell>
          <cell r="B14755">
            <v>10084394</v>
          </cell>
        </row>
        <row r="14756">
          <cell r="A14756" t="str">
            <v>ESCARRAGA LOPEZ EVELIO</v>
          </cell>
          <cell r="B14756">
            <v>9775154</v>
          </cell>
        </row>
        <row r="14757">
          <cell r="A14757" t="str">
            <v>ESCARRAGA ZU/IGA CARLOS ALBERTO</v>
          </cell>
          <cell r="B14757">
            <v>16732313</v>
          </cell>
        </row>
        <row r="14758">
          <cell r="A14758" t="str">
            <v>ESCARRIA MARTINEZ CLARA INES</v>
          </cell>
          <cell r="B14758">
            <v>31863359</v>
          </cell>
        </row>
        <row r="14759">
          <cell r="A14759" t="str">
            <v>ESCARRIA SANMIGUEL JAIME ALBERTO</v>
          </cell>
          <cell r="B14759">
            <v>16282340</v>
          </cell>
        </row>
        <row r="14760">
          <cell r="A14760" t="str">
            <v>ESCOBAR ABADIA YORMEGM</v>
          </cell>
          <cell r="B14760">
            <v>31945798</v>
          </cell>
        </row>
        <row r="14761">
          <cell r="A14761" t="str">
            <v>ESCOBAR ACEVEDO JORGE HERNAN</v>
          </cell>
          <cell r="B14761">
            <v>14899707</v>
          </cell>
        </row>
        <row r="14762">
          <cell r="A14762" t="str">
            <v>ESCOBAR AGUDELO LUZ NERY</v>
          </cell>
          <cell r="B14762">
            <v>21459297</v>
          </cell>
        </row>
        <row r="14763">
          <cell r="A14763" t="str">
            <v>ESCOBAR AGUILERA RICARDO LEON</v>
          </cell>
          <cell r="B14763">
            <v>71638864</v>
          </cell>
        </row>
        <row r="14764">
          <cell r="A14764" t="str">
            <v>ESCOBAR ALVAREZ JUAN LUIS</v>
          </cell>
          <cell r="B14764">
            <v>70566471</v>
          </cell>
        </row>
        <row r="14765">
          <cell r="A14765" t="str">
            <v>ESCOBAR ANA JIMENA</v>
          </cell>
          <cell r="B14765">
            <v>66985662</v>
          </cell>
        </row>
        <row r="14766">
          <cell r="A14766" t="str">
            <v>ESCOBAR ARDILA JUAN BAUTISTA</v>
          </cell>
          <cell r="B14766">
            <v>12103546</v>
          </cell>
        </row>
        <row r="14767">
          <cell r="A14767" t="str">
            <v>ESCOBAR ARIAS DIEGO FERNANDO</v>
          </cell>
          <cell r="B14767">
            <v>7557286</v>
          </cell>
        </row>
        <row r="14768">
          <cell r="A14768" t="str">
            <v>ESCOBAR ARIAS SORAYA DEL SOCORRO</v>
          </cell>
          <cell r="B14768">
            <v>63295822</v>
          </cell>
        </row>
        <row r="14769">
          <cell r="A14769" t="str">
            <v>ESCOBAR ARREDONDO JANETH PATRICIA</v>
          </cell>
          <cell r="B14769">
            <v>66713132</v>
          </cell>
        </row>
        <row r="14770">
          <cell r="A14770" t="str">
            <v>ESCOBAR ARTEAGA NANY</v>
          </cell>
          <cell r="B14770">
            <v>45446356</v>
          </cell>
        </row>
        <row r="14771">
          <cell r="A14771" t="str">
            <v>ESCOBAR ATEHORTUA URIEL</v>
          </cell>
          <cell r="B14771">
            <v>16261059</v>
          </cell>
        </row>
        <row r="14772">
          <cell r="A14772" t="str">
            <v>ESCOBAR AVILA ALVARO</v>
          </cell>
          <cell r="B14772">
            <v>12127081</v>
          </cell>
        </row>
        <row r="14773">
          <cell r="A14773" t="str">
            <v>ESCOBAR BENAVIDES MARTHA CECILIA</v>
          </cell>
          <cell r="B14773">
            <v>29310599</v>
          </cell>
        </row>
        <row r="14774">
          <cell r="A14774" t="str">
            <v>ESCOBAR BENITEZ JOHN HAROLD</v>
          </cell>
          <cell r="B14774">
            <v>16828163</v>
          </cell>
        </row>
        <row r="14775">
          <cell r="A14775" t="str">
            <v>ESCOBAR BENITEZ WALTER M</v>
          </cell>
          <cell r="B14775">
            <v>16661456</v>
          </cell>
        </row>
        <row r="14776">
          <cell r="A14776" t="str">
            <v>ESCOBAR BERBEO LEYDER PATRICIA</v>
          </cell>
          <cell r="B14776">
            <v>31879644</v>
          </cell>
        </row>
        <row r="14777">
          <cell r="A14777" t="str">
            <v>ESCOBAR BUENAVENTURA ANGELO GIOVANNI</v>
          </cell>
          <cell r="B14777">
            <v>16224692</v>
          </cell>
        </row>
        <row r="14778">
          <cell r="A14778" t="str">
            <v>ESCOBAR BUENO JOHN GREGORY</v>
          </cell>
          <cell r="B14778">
            <v>72213985</v>
          </cell>
        </row>
        <row r="14779">
          <cell r="A14779" t="str">
            <v>ESCOBAR BUENO MARIA LIDIA</v>
          </cell>
          <cell r="B14779">
            <v>34592055</v>
          </cell>
        </row>
        <row r="14780">
          <cell r="A14780" t="str">
            <v>ESCOBAR CABAL MARIA TERESA</v>
          </cell>
          <cell r="B14780">
            <v>31227200</v>
          </cell>
        </row>
        <row r="14781">
          <cell r="A14781" t="str">
            <v>ESCOBAR CABARCAS HENRY</v>
          </cell>
          <cell r="B14781">
            <v>7455584</v>
          </cell>
        </row>
        <row r="14782">
          <cell r="A14782" t="str">
            <v>ESCOBAR CAICEDO ADRIANA</v>
          </cell>
          <cell r="B14782">
            <v>38870427</v>
          </cell>
        </row>
        <row r="14783">
          <cell r="A14783" t="str">
            <v>ESCOBAR CAICEDO JORGE ENRIQUE</v>
          </cell>
          <cell r="B14783">
            <v>94302489</v>
          </cell>
        </row>
        <row r="14784">
          <cell r="A14784" t="str">
            <v>ESCOBAR CAICEDO VICTOR M</v>
          </cell>
          <cell r="B14784">
            <v>6401408</v>
          </cell>
        </row>
        <row r="14785">
          <cell r="A14785" t="str">
            <v>ESCOBAR CALAD ANA MARIA</v>
          </cell>
          <cell r="B14785">
            <v>43750398</v>
          </cell>
        </row>
        <row r="14786">
          <cell r="A14786" t="str">
            <v>ESCOBAR CALAPSO MARIA TERESA</v>
          </cell>
          <cell r="B14786">
            <v>25269324</v>
          </cell>
        </row>
        <row r="14787">
          <cell r="A14787" t="str">
            <v>ESCOBAR CANAS MIRIAM CECILIA</v>
          </cell>
          <cell r="B14787">
            <v>32472888</v>
          </cell>
        </row>
        <row r="14788">
          <cell r="A14788" t="str">
            <v>ESCOBAR CARDONA DAIRO ANTONIO</v>
          </cell>
          <cell r="B14788">
            <v>98536067</v>
          </cell>
        </row>
        <row r="14789">
          <cell r="A14789" t="str">
            <v>ESCOBAR CARDONA RUBY ALBA</v>
          </cell>
          <cell r="B14789">
            <v>30343395</v>
          </cell>
        </row>
        <row r="14790">
          <cell r="A14790" t="str">
            <v>ESCOBAR CASTANEDA ARMANDO</v>
          </cell>
          <cell r="B14790">
            <v>93367575</v>
          </cell>
        </row>
        <row r="14791">
          <cell r="A14791" t="str">
            <v>ESCOBAR CASTANO ALEXANDRA</v>
          </cell>
          <cell r="B14791">
            <v>52086226</v>
          </cell>
        </row>
        <row r="14792">
          <cell r="A14792" t="str">
            <v>ESCOBAR CASTANO NESTOR</v>
          </cell>
          <cell r="B14792">
            <v>79251806</v>
          </cell>
        </row>
        <row r="14793">
          <cell r="A14793" t="str">
            <v>ESCOBAR CASTILLO FRANCIS MANUEL</v>
          </cell>
          <cell r="B14793">
            <v>18223678</v>
          </cell>
        </row>
        <row r="14794">
          <cell r="A14794" t="str">
            <v>ESCOBAR CASTRILLON MAGNOLIA DEL S.</v>
          </cell>
          <cell r="B14794">
            <v>32432148</v>
          </cell>
        </row>
        <row r="14795">
          <cell r="A14795" t="str">
            <v>ESCOBAR CASTRO LUIS ALFONSO</v>
          </cell>
          <cell r="B14795">
            <v>16641553</v>
          </cell>
        </row>
        <row r="14796">
          <cell r="A14796" t="str">
            <v>ESCOBAR CERON BELMER ALIRIO</v>
          </cell>
          <cell r="B14796">
            <v>16727341</v>
          </cell>
        </row>
        <row r="14797">
          <cell r="A14797" t="str">
            <v>ESCOBAR CH ELIAS A</v>
          </cell>
          <cell r="B14797">
            <v>16634776</v>
          </cell>
        </row>
        <row r="14798">
          <cell r="A14798" t="str">
            <v>ESCOBAR COLLAZA VICTOR</v>
          </cell>
          <cell r="B14798">
            <v>16736356</v>
          </cell>
        </row>
        <row r="14799">
          <cell r="A14799" t="str">
            <v>ESCOBAR COLLAZOS DAGOBERTO</v>
          </cell>
          <cell r="B14799">
            <v>16823098</v>
          </cell>
        </row>
        <row r="14800">
          <cell r="A14800" t="str">
            <v>ESCOBAR CORRALES ORFA</v>
          </cell>
          <cell r="B14800">
            <v>29995554</v>
          </cell>
        </row>
        <row r="14801">
          <cell r="A14801" t="str">
            <v>ESCOBAR CRIOLLO DARIO FERNANDO</v>
          </cell>
          <cell r="B14801">
            <v>98390437</v>
          </cell>
        </row>
        <row r="14802">
          <cell r="A14802" t="str">
            <v>ESCOBAR DAVID CARMEN CECILIA</v>
          </cell>
          <cell r="B14802">
            <v>43754300</v>
          </cell>
        </row>
        <row r="14803">
          <cell r="A14803" t="str">
            <v>ESCOBAR DE CORREA LUZ DARY</v>
          </cell>
          <cell r="B14803">
            <v>24804619</v>
          </cell>
        </row>
        <row r="14804">
          <cell r="A14804" t="str">
            <v>ESCOBAR DE GIRALDO ISABEL CRISTINA</v>
          </cell>
          <cell r="B14804">
            <v>43044494</v>
          </cell>
        </row>
        <row r="14805">
          <cell r="A14805" t="str">
            <v>ESCOBAR DE GONZALEZ MARINA DE JESUS</v>
          </cell>
          <cell r="B14805">
            <v>24545059</v>
          </cell>
        </row>
        <row r="14806">
          <cell r="A14806" t="str">
            <v>ESCOBAR DE HENAO AURA SUSANA</v>
          </cell>
          <cell r="B14806">
            <v>20025752</v>
          </cell>
        </row>
        <row r="14807">
          <cell r="A14807" t="str">
            <v>ESCOBAR DE HOYOS ROSA MIRYAM</v>
          </cell>
          <cell r="B14807">
            <v>29970443</v>
          </cell>
        </row>
        <row r="14808">
          <cell r="A14808" t="str">
            <v>ESCOBAR DE MOSQUERA ELVIA</v>
          </cell>
          <cell r="B14808">
            <v>36154709</v>
          </cell>
        </row>
        <row r="14809">
          <cell r="A14809" t="str">
            <v>ESCOBAR DIAZ BALVINO</v>
          </cell>
          <cell r="B14809">
            <v>11789559</v>
          </cell>
        </row>
        <row r="14810">
          <cell r="A14810" t="str">
            <v>ESCOBAR DUQUE CARLOS MARIO</v>
          </cell>
          <cell r="B14810">
            <v>10257440</v>
          </cell>
        </row>
        <row r="14811">
          <cell r="A14811" t="str">
            <v>ESCOBAR DUQUE DIEGO ALBERTO</v>
          </cell>
          <cell r="B14811">
            <v>10069938</v>
          </cell>
        </row>
        <row r="14812">
          <cell r="A14812" t="str">
            <v>ESCOBAR ERAZO CARLOS AURELIO</v>
          </cell>
          <cell r="B14812">
            <v>12975935</v>
          </cell>
        </row>
        <row r="14813">
          <cell r="A14813" t="str">
            <v>ESCOBAR ESPINOSA GLORIA STELLA</v>
          </cell>
          <cell r="B14813">
            <v>31301596</v>
          </cell>
        </row>
        <row r="14814">
          <cell r="A14814" t="str">
            <v>ESCOBAR ESPINOSA TULIO</v>
          </cell>
          <cell r="B14814">
            <v>16245052</v>
          </cell>
        </row>
        <row r="14815">
          <cell r="A14815" t="str">
            <v>ESCOBAR FERNANDEZ DAMASO</v>
          </cell>
          <cell r="B14815">
            <v>12906927</v>
          </cell>
        </row>
        <row r="14816">
          <cell r="A14816" t="str">
            <v>ESCOBAR FERNANDEZ MARIA HELENA</v>
          </cell>
          <cell r="B14816">
            <v>42770508</v>
          </cell>
        </row>
        <row r="14817">
          <cell r="A14817" t="str">
            <v>ESCOBAR FUENTES ELIZABETH</v>
          </cell>
          <cell r="B14817">
            <v>33815008</v>
          </cell>
        </row>
        <row r="14818">
          <cell r="A14818" t="str">
            <v>ESCOBAR FUENTES MIREYA</v>
          </cell>
          <cell r="B14818">
            <v>41902920</v>
          </cell>
        </row>
        <row r="14819">
          <cell r="A14819" t="str">
            <v>ESCOBAR GALLEGO GLORIS LILIANA</v>
          </cell>
          <cell r="B14819">
            <v>42685532</v>
          </cell>
        </row>
        <row r="14820">
          <cell r="A14820" t="str">
            <v>ESCOBAR GARCIA CLAUDIA LILIANA</v>
          </cell>
          <cell r="B14820">
            <v>52119683</v>
          </cell>
        </row>
        <row r="14821">
          <cell r="A14821" t="str">
            <v>ESCOBAR GARCIA ISABEL CRISTINA</v>
          </cell>
          <cell r="B14821">
            <v>34058835</v>
          </cell>
        </row>
        <row r="14822">
          <cell r="A14822" t="str">
            <v>ESCOBAR GARCIA JOSE MARIA</v>
          </cell>
          <cell r="B14822">
            <v>16691062</v>
          </cell>
        </row>
        <row r="14823">
          <cell r="A14823" t="str">
            <v>ESCOBAR GARCIA MARIA DEL PILAR</v>
          </cell>
          <cell r="B14823">
            <v>31983914</v>
          </cell>
        </row>
        <row r="14824">
          <cell r="A14824" t="str">
            <v>ESCOBAR GIL CESAR AUGUSTO</v>
          </cell>
          <cell r="B14824">
            <v>71773741</v>
          </cell>
        </row>
        <row r="14825">
          <cell r="A14825" t="str">
            <v>ESCOBAR GOMEZ CLARA BENILDA</v>
          </cell>
          <cell r="B14825">
            <v>43592072</v>
          </cell>
        </row>
        <row r="14826">
          <cell r="A14826" t="str">
            <v>ESCOBAR GOMEZ FEDERICO</v>
          </cell>
          <cell r="B14826">
            <v>71333171</v>
          </cell>
        </row>
        <row r="14827">
          <cell r="A14827" t="str">
            <v>ESCOBAR GOMEZ FERNANDO</v>
          </cell>
          <cell r="B14827">
            <v>2461715</v>
          </cell>
        </row>
        <row r="14828">
          <cell r="A14828" t="str">
            <v>ESCOBAR GOMEZ JESUS ARTURO</v>
          </cell>
          <cell r="B14828">
            <v>8317127</v>
          </cell>
        </row>
        <row r="14829">
          <cell r="A14829" t="str">
            <v>ESCOBAR GOMEZ LILIANA</v>
          </cell>
          <cell r="B14829">
            <v>41885438</v>
          </cell>
        </row>
        <row r="14830">
          <cell r="A14830" t="str">
            <v>ESCOBAR GOMEZ RAUL JUAN</v>
          </cell>
          <cell r="B14830">
            <v>71665560</v>
          </cell>
        </row>
        <row r="14831">
          <cell r="A14831" t="str">
            <v>ESCOBAR GONZALEZ GERMAN DARIO</v>
          </cell>
          <cell r="B14831">
            <v>15502539</v>
          </cell>
        </row>
        <row r="14832">
          <cell r="A14832" t="str">
            <v>ESCOBAR GONZALEZ JHON JAIRO</v>
          </cell>
          <cell r="B14832">
            <v>94425814</v>
          </cell>
        </row>
        <row r="14833">
          <cell r="A14833" t="str">
            <v>ESCOBAR GONZALEZ LESLIA</v>
          </cell>
          <cell r="B14833">
            <v>41457499</v>
          </cell>
        </row>
        <row r="14834">
          <cell r="A14834" t="str">
            <v>ESCOBAR GONZALEZ MARLENE</v>
          </cell>
          <cell r="B14834">
            <v>66675186</v>
          </cell>
        </row>
        <row r="14835">
          <cell r="A14835" t="str">
            <v>ESCOBAR GONZALEZ NANCY</v>
          </cell>
          <cell r="B14835">
            <v>39541952</v>
          </cell>
        </row>
        <row r="14836">
          <cell r="A14836" t="str">
            <v>ESCOBAR GUERRERO BAYRON EDMUNDO</v>
          </cell>
          <cell r="B14836">
            <v>98398408</v>
          </cell>
        </row>
        <row r="14837">
          <cell r="A14837" t="str">
            <v>ESCOBAR GUTIERREZ AMPARO</v>
          </cell>
          <cell r="B14837">
            <v>66827349</v>
          </cell>
        </row>
        <row r="14838">
          <cell r="A14838" t="str">
            <v>ESCOBAR GUTIERREZ DIEGO</v>
          </cell>
          <cell r="B14838">
            <v>16647032</v>
          </cell>
        </row>
        <row r="14839">
          <cell r="A14839" t="str">
            <v>ESCOBAR HECTOR GUILLERMO</v>
          </cell>
          <cell r="B14839">
            <v>2877690</v>
          </cell>
        </row>
        <row r="14840">
          <cell r="A14840" t="str">
            <v>ESCOBAR HERNANDO</v>
          </cell>
          <cell r="B14840">
            <v>19307452</v>
          </cell>
        </row>
        <row r="14841">
          <cell r="A14841" t="str">
            <v>ESCOBAR HOLGUIN MARIA EUGENIA</v>
          </cell>
          <cell r="B14841">
            <v>31197383</v>
          </cell>
        </row>
        <row r="14842">
          <cell r="A14842" t="str">
            <v>ESCOBAR JACOME FRANCISCO JAVIER</v>
          </cell>
          <cell r="B14842">
            <v>94458259</v>
          </cell>
        </row>
        <row r="14843">
          <cell r="A14843" t="str">
            <v>ESCOBAR JARAMILLO GLADYS MARIA</v>
          </cell>
          <cell r="B14843">
            <v>43505525</v>
          </cell>
        </row>
        <row r="14844">
          <cell r="A14844" t="str">
            <v>ESCOBAR JENNY ALEXANDRA</v>
          </cell>
          <cell r="B14844">
            <v>66783472</v>
          </cell>
        </row>
        <row r="14845">
          <cell r="A14845" t="str">
            <v>ESCOBAR JIMENEZ JORGE ADOLFO</v>
          </cell>
          <cell r="B14845">
            <v>15501909</v>
          </cell>
        </row>
        <row r="14846">
          <cell r="A14846" t="str">
            <v>ESCOBAR JIMENEZ JOSE REINEL</v>
          </cell>
          <cell r="B14846">
            <v>10069851</v>
          </cell>
        </row>
        <row r="14847">
          <cell r="A14847" t="str">
            <v>ESCOBAR JIMENEZ LUIS ARTURO</v>
          </cell>
          <cell r="B14847">
            <v>12953651</v>
          </cell>
        </row>
        <row r="14848">
          <cell r="A14848" t="str">
            <v>ESCOBAR JORDAN EDUARDO JOSE</v>
          </cell>
          <cell r="B14848">
            <v>16648072</v>
          </cell>
        </row>
        <row r="14849">
          <cell r="A14849" t="str">
            <v>ESCOBAR JOSE JOAQUIN</v>
          </cell>
          <cell r="B14849">
            <v>6381302</v>
          </cell>
        </row>
        <row r="14850">
          <cell r="A14850" t="str">
            <v>ESCOBAR LEMOS JUAN CARLOS</v>
          </cell>
          <cell r="B14850">
            <v>16744066</v>
          </cell>
        </row>
        <row r="14851">
          <cell r="A14851" t="str">
            <v>ESCOBAR LINARES CAMILO ALFONSO</v>
          </cell>
          <cell r="B14851">
            <v>79331037</v>
          </cell>
        </row>
        <row r="14852">
          <cell r="A14852" t="str">
            <v>ESCOBAR LOAIZA ECCEHOMO</v>
          </cell>
          <cell r="B14852">
            <v>6442101</v>
          </cell>
        </row>
        <row r="14853">
          <cell r="A14853" t="str">
            <v>ESCOBAR LOPERA SERGIO ANTONIO</v>
          </cell>
          <cell r="B14853">
            <v>71704369</v>
          </cell>
        </row>
        <row r="14854">
          <cell r="A14854" t="str">
            <v>ESCOBAR LOPEZ HERNAN</v>
          </cell>
          <cell r="B14854">
            <v>5945816</v>
          </cell>
        </row>
        <row r="14855">
          <cell r="A14855" t="str">
            <v>ESCOBAR LOPEZ JULIO ALBERTO</v>
          </cell>
          <cell r="B14855">
            <v>79113187</v>
          </cell>
        </row>
        <row r="14856">
          <cell r="A14856" t="str">
            <v>ESCOBAR LOPEZ LUZ ADRIANA</v>
          </cell>
          <cell r="B14856">
            <v>43097653</v>
          </cell>
        </row>
        <row r="14857">
          <cell r="A14857" t="str">
            <v>ESCOBAR LOPEZ OLGA LUCIA</v>
          </cell>
          <cell r="B14857">
            <v>51881116</v>
          </cell>
        </row>
        <row r="14858">
          <cell r="A14858" t="str">
            <v>ESCOBAR LUIS NEVER</v>
          </cell>
          <cell r="B14858">
            <v>6239208</v>
          </cell>
        </row>
        <row r="14859">
          <cell r="A14859" t="str">
            <v>ESCOBAR LUZ MIRELLA</v>
          </cell>
          <cell r="B14859">
            <v>66766145</v>
          </cell>
        </row>
        <row r="14860">
          <cell r="A14860" t="str">
            <v>ESCOBAR MARIN EDWIN FERNANDO</v>
          </cell>
          <cell r="B14860">
            <v>94324301</v>
          </cell>
        </row>
        <row r="14861">
          <cell r="A14861" t="str">
            <v>ESCOBAR MARIN LUSBER MARINO</v>
          </cell>
          <cell r="B14861">
            <v>10631663</v>
          </cell>
        </row>
        <row r="14862">
          <cell r="A14862" t="str">
            <v>ESCOBAR MARTINEZ CLARA INES</v>
          </cell>
          <cell r="B14862">
            <v>34531177</v>
          </cell>
        </row>
        <row r="14863">
          <cell r="A14863" t="str">
            <v>ESCOBAR MARTINEZ ELIANA</v>
          </cell>
          <cell r="B14863">
            <v>38655092</v>
          </cell>
        </row>
        <row r="14864">
          <cell r="A14864" t="str">
            <v>ESCOBAR MARTINEZ JOSE YESID</v>
          </cell>
          <cell r="B14864">
            <v>94311467</v>
          </cell>
        </row>
        <row r="14865">
          <cell r="A14865" t="str">
            <v>ESCOBAR MEJIA ADRIANA MARIA</v>
          </cell>
          <cell r="B14865">
            <v>30306110</v>
          </cell>
        </row>
        <row r="14866">
          <cell r="A14866" t="str">
            <v>ESCOBAR MEJIA GONZALO</v>
          </cell>
          <cell r="B14866">
            <v>17184094</v>
          </cell>
        </row>
        <row r="14867">
          <cell r="A14867" t="str">
            <v>ESCOBAR MENESES EDIER MARINO</v>
          </cell>
          <cell r="B14867">
            <v>6341775</v>
          </cell>
        </row>
        <row r="14868">
          <cell r="A14868" t="str">
            <v>ESCOBAR MENESES JESUS EDUIN</v>
          </cell>
          <cell r="B14868">
            <v>79293007</v>
          </cell>
        </row>
        <row r="14869">
          <cell r="A14869" t="str">
            <v>ESCOBAR MINA MARIA</v>
          </cell>
          <cell r="B14869">
            <v>29569839</v>
          </cell>
        </row>
        <row r="14870">
          <cell r="A14870" t="str">
            <v>ESCOBAR MIRANDA SALVADOR DEL CRISTO</v>
          </cell>
          <cell r="B14870">
            <v>6808330</v>
          </cell>
        </row>
        <row r="14871">
          <cell r="A14871" t="str">
            <v>ESCOBAR MORAD CARLOS FERNANDO</v>
          </cell>
          <cell r="B14871">
            <v>72160857</v>
          </cell>
        </row>
        <row r="14872">
          <cell r="A14872" t="str">
            <v>ESCOBAR MORALES CARLOS ENRIQUE</v>
          </cell>
          <cell r="B14872">
            <v>10066369</v>
          </cell>
        </row>
        <row r="14873">
          <cell r="A14873" t="str">
            <v>ESCOBAR MORALES LUZ MARINA</v>
          </cell>
          <cell r="B14873">
            <v>29899928</v>
          </cell>
        </row>
        <row r="14874">
          <cell r="A14874" t="str">
            <v>ESCOBAR MORALES MIGUEL DARIO</v>
          </cell>
          <cell r="B14874">
            <v>19176800</v>
          </cell>
        </row>
        <row r="14875">
          <cell r="A14875" t="str">
            <v>ESCOBAR MORANTESS SANDRA MERCEDES</v>
          </cell>
          <cell r="B14875">
            <v>66836909</v>
          </cell>
        </row>
        <row r="14876">
          <cell r="A14876" t="str">
            <v>ESCOBAR MORENO CLAUDIA YOLANDA</v>
          </cell>
          <cell r="B14876">
            <v>63338464</v>
          </cell>
        </row>
        <row r="14877">
          <cell r="A14877" t="str">
            <v>ESCOBAR MUNOZ LUIS CARLOS</v>
          </cell>
          <cell r="B14877">
            <v>70080467</v>
          </cell>
        </row>
        <row r="14878">
          <cell r="A14878" t="str">
            <v>ESCOBAR MUNOZ MAURICIO M</v>
          </cell>
          <cell r="B14878">
            <v>71673931</v>
          </cell>
        </row>
        <row r="14879">
          <cell r="A14879" t="str">
            <v>ESCOBAR MURILLO ADELMO ARNED</v>
          </cell>
          <cell r="B14879">
            <v>79424852</v>
          </cell>
        </row>
        <row r="14880">
          <cell r="A14880" t="str">
            <v>ESCOBAR MURILLO AMANDA LUCIA</v>
          </cell>
          <cell r="B14880">
            <v>31474454</v>
          </cell>
        </row>
        <row r="14881">
          <cell r="A14881" t="str">
            <v>ESCOBAR NANCY MERCEDES</v>
          </cell>
          <cell r="B14881">
            <v>31469096</v>
          </cell>
        </row>
        <row r="14882">
          <cell r="A14882" t="str">
            <v>ESCOBAR NARANJO MARIA VICTORIA</v>
          </cell>
          <cell r="B14882">
            <v>32485403</v>
          </cell>
        </row>
        <row r="14883">
          <cell r="A14883" t="str">
            <v>ESCOBAR NIVIA LEONARDO</v>
          </cell>
          <cell r="B14883">
            <v>79469703</v>
          </cell>
        </row>
        <row r="14884">
          <cell r="A14884" t="str">
            <v>ESCOBAR OCAMPO ANA ELIA</v>
          </cell>
          <cell r="B14884">
            <v>42091671</v>
          </cell>
        </row>
        <row r="14885">
          <cell r="A14885" t="str">
            <v>ESCOBAR OCHOA RAUL</v>
          </cell>
          <cell r="B14885">
            <v>19479949</v>
          </cell>
        </row>
        <row r="14886">
          <cell r="A14886" t="str">
            <v>ESCOBAR ORTEGA HERIBERTO DIOGENES</v>
          </cell>
          <cell r="B14886">
            <v>76314854</v>
          </cell>
        </row>
        <row r="14887">
          <cell r="A14887" t="str">
            <v>ESCOBAR OSORIO JOSE VICENTE</v>
          </cell>
          <cell r="B14887">
            <v>4555188</v>
          </cell>
        </row>
        <row r="14888">
          <cell r="A14888" t="str">
            <v>ESCOBAR OSORIO WILLIAM RODRIGO</v>
          </cell>
          <cell r="B14888">
            <v>94329939</v>
          </cell>
        </row>
        <row r="14889">
          <cell r="A14889" t="str">
            <v>ESCOBAR OSPINA CARMEN LUCIA</v>
          </cell>
          <cell r="B14889">
            <v>35465028</v>
          </cell>
        </row>
        <row r="14890">
          <cell r="A14890" t="str">
            <v>ESCOBAR OVALLE YADIRA</v>
          </cell>
          <cell r="B14890">
            <v>41558575</v>
          </cell>
        </row>
        <row r="14891">
          <cell r="A14891" t="str">
            <v>ESCOBAR PABLO EMILIO</v>
          </cell>
          <cell r="B14891">
            <v>16262283</v>
          </cell>
        </row>
        <row r="14892">
          <cell r="A14892" t="str">
            <v>ESCOBAR PALACIO JOSE IGNACIO</v>
          </cell>
          <cell r="B14892">
            <v>70548236</v>
          </cell>
        </row>
        <row r="14893">
          <cell r="A14893" t="str">
            <v>ESCOBAR PELAEZ MARIO DE JESUS</v>
          </cell>
          <cell r="B14893">
            <v>10191834</v>
          </cell>
        </row>
        <row r="14894">
          <cell r="A14894" t="str">
            <v>ESCOBAR PERDOMO JORGE ELIECER</v>
          </cell>
          <cell r="B14894">
            <v>12100211</v>
          </cell>
        </row>
        <row r="14895">
          <cell r="A14895" t="str">
            <v>ESCOBAR PEREZ ALEXANDRA</v>
          </cell>
          <cell r="B14895">
            <v>66954073</v>
          </cell>
        </row>
        <row r="14896">
          <cell r="A14896" t="str">
            <v>ESCOBAR PERNETT</v>
          </cell>
          <cell r="B14896">
            <v>19434656</v>
          </cell>
        </row>
        <row r="14897">
          <cell r="A14897" t="str">
            <v>ESCOBAR PIMENTEL ALBA LUZ</v>
          </cell>
          <cell r="B14897">
            <v>31152680</v>
          </cell>
        </row>
        <row r="14898">
          <cell r="A14898" t="str">
            <v>ESCOBAR PLAZA JOSE LUIS</v>
          </cell>
          <cell r="B14898">
            <v>79204897</v>
          </cell>
        </row>
        <row r="14899">
          <cell r="A14899" t="str">
            <v>ESCOBAR PLAZA ROSALBA</v>
          </cell>
          <cell r="B14899">
            <v>38988613</v>
          </cell>
        </row>
        <row r="14900">
          <cell r="A14900" t="str">
            <v>ESCOBAR POLANIA LINA PAOLA</v>
          </cell>
          <cell r="B14900">
            <v>36346440</v>
          </cell>
        </row>
        <row r="14901">
          <cell r="A14901" t="str">
            <v>ESCOBAR POTES AMANDA</v>
          </cell>
          <cell r="B14901">
            <v>38852809</v>
          </cell>
        </row>
        <row r="14902">
          <cell r="A14902" t="str">
            <v>ESCOBAR PUENTES ORLANDO</v>
          </cell>
          <cell r="B14902">
            <v>16794178</v>
          </cell>
        </row>
        <row r="14903">
          <cell r="A14903" t="str">
            <v>ESCOBAR PUERTA CLAUDIA MARIA</v>
          </cell>
          <cell r="B14903">
            <v>21386946</v>
          </cell>
        </row>
        <row r="14904">
          <cell r="A14904" t="str">
            <v>ESCOBAR QUESADA MARIANA DE JESUS</v>
          </cell>
          <cell r="B14904">
            <v>31835920</v>
          </cell>
        </row>
        <row r="14905">
          <cell r="A14905" t="str">
            <v>ESCOBAR QUINTERO WILSON</v>
          </cell>
          <cell r="B14905">
            <v>94311142</v>
          </cell>
        </row>
        <row r="14906">
          <cell r="A14906" t="str">
            <v>ESCOBAR R ANDRES FELIPE</v>
          </cell>
          <cell r="B14906">
            <v>94451169</v>
          </cell>
        </row>
        <row r="14907">
          <cell r="A14907" t="str">
            <v>ESCOBAR RAMIREZ CARLOS ANDRES</v>
          </cell>
          <cell r="B14907">
            <v>71223554</v>
          </cell>
        </row>
        <row r="14908">
          <cell r="A14908" t="str">
            <v>ESCOBAR RAMIRO</v>
          </cell>
          <cell r="B14908">
            <v>16617103</v>
          </cell>
        </row>
        <row r="14909">
          <cell r="A14909" t="str">
            <v>ESCOBAR REDONDO BLANCA LILIANA</v>
          </cell>
          <cell r="B14909">
            <v>66717261</v>
          </cell>
        </row>
        <row r="14910">
          <cell r="A14910" t="str">
            <v>ESCOBAR RESTREPO ANGELA MARIA</v>
          </cell>
          <cell r="B14910">
            <v>39167486</v>
          </cell>
        </row>
        <row r="14911">
          <cell r="A14911" t="str">
            <v>ESCOBAR RESTREPO CARLOS ALBERTO</v>
          </cell>
          <cell r="B14911">
            <v>12115359</v>
          </cell>
        </row>
        <row r="14912">
          <cell r="A14912" t="str">
            <v>ESCOBAR RESTREPO DIANA LUCIA DEL S</v>
          </cell>
          <cell r="B14912">
            <v>42883250</v>
          </cell>
        </row>
        <row r="14913">
          <cell r="A14913" t="str">
            <v>ESCOBAR RINCON GONZALO</v>
          </cell>
          <cell r="B14913">
            <v>80063082</v>
          </cell>
        </row>
        <row r="14914">
          <cell r="A14914" t="str">
            <v>ESCOBAR RIOS HERNAN EDUARDO</v>
          </cell>
          <cell r="B14914">
            <v>10138584</v>
          </cell>
        </row>
        <row r="14915">
          <cell r="A14915" t="str">
            <v>ESCOBAR RIVERA JAIRO EDUARDO</v>
          </cell>
          <cell r="B14915">
            <v>16600284</v>
          </cell>
        </row>
        <row r="14916">
          <cell r="A14916" t="str">
            <v>ESCOBAR RIVERA JULIO CESAR</v>
          </cell>
          <cell r="B14916">
            <v>16268520</v>
          </cell>
        </row>
        <row r="14917">
          <cell r="A14917" t="str">
            <v>ESCOBAR RODRIGUEZ CLAUDIA PATRICIA</v>
          </cell>
          <cell r="B14917">
            <v>52022334</v>
          </cell>
        </row>
        <row r="14918">
          <cell r="A14918" t="str">
            <v>ESCOBAR RODRIGUEZ HUGO JAIME</v>
          </cell>
          <cell r="B14918">
            <v>12223336</v>
          </cell>
        </row>
        <row r="14919">
          <cell r="A14919" t="str">
            <v>ESCOBAR RODRIGUEZ JAIME ENRIQUE</v>
          </cell>
          <cell r="B14919">
            <v>5172282</v>
          </cell>
        </row>
        <row r="14920">
          <cell r="A14920" t="str">
            <v>ESCOBAR RODRIGUEZ JOSE DULEY</v>
          </cell>
          <cell r="B14920">
            <v>79104610</v>
          </cell>
        </row>
        <row r="14921">
          <cell r="A14921" t="str">
            <v>ESCOBAR ROJAS FABIO LEON</v>
          </cell>
          <cell r="B14921">
            <v>70519123</v>
          </cell>
        </row>
        <row r="14922">
          <cell r="A14922" t="str">
            <v>ESCOBAR ROJAS PEDRO NEL</v>
          </cell>
          <cell r="B14922">
            <v>14446100</v>
          </cell>
        </row>
        <row r="14923">
          <cell r="A14923" t="str">
            <v>ESCOBAR ROMAN ELIANA MARIA</v>
          </cell>
          <cell r="B14923">
            <v>43732189</v>
          </cell>
        </row>
        <row r="14924">
          <cell r="A14924" t="str">
            <v>ESCOBAR ROZO LILIANA</v>
          </cell>
          <cell r="B14924">
            <v>39618004</v>
          </cell>
        </row>
        <row r="14925">
          <cell r="A14925" t="str">
            <v>ESCOBAR RUIZ JACQUELINE</v>
          </cell>
          <cell r="B14925">
            <v>31977380</v>
          </cell>
        </row>
        <row r="14926">
          <cell r="A14926" t="str">
            <v>ESCOBAR RUIZ JAVIER FERNANDO</v>
          </cell>
          <cell r="B14926">
            <v>16779023</v>
          </cell>
        </row>
        <row r="14927">
          <cell r="A14927" t="str">
            <v>ESCOBAR RUIZ LUIS FERNANDO</v>
          </cell>
          <cell r="B14927">
            <v>94321421</v>
          </cell>
        </row>
        <row r="14928">
          <cell r="A14928" t="str">
            <v>ESCOBAR RUTH</v>
          </cell>
          <cell r="B14928">
            <v>35489540</v>
          </cell>
        </row>
        <row r="14929">
          <cell r="A14929" t="str">
            <v>ESCOBAR SALAZAR MAURICIO</v>
          </cell>
          <cell r="B14929">
            <v>94410656</v>
          </cell>
        </row>
        <row r="14930">
          <cell r="A14930" t="str">
            <v>ESCOBAR SALDARRIAGA LUIS HORACIO</v>
          </cell>
          <cell r="B14930">
            <v>70056779</v>
          </cell>
        </row>
        <row r="14931">
          <cell r="A14931" t="str">
            <v>ESCOBAR SEPULVEDA HARBEY ALEXI</v>
          </cell>
          <cell r="B14931">
            <v>91283529</v>
          </cell>
        </row>
        <row r="14932">
          <cell r="A14932" t="str">
            <v>ESCOBAR SERRATO ALEXANDER</v>
          </cell>
          <cell r="B14932">
            <v>16502517</v>
          </cell>
        </row>
        <row r="14933">
          <cell r="A14933" t="str">
            <v>ESCOBAR SOLANO MARIO</v>
          </cell>
          <cell r="B14933">
            <v>16797438</v>
          </cell>
        </row>
        <row r="14934">
          <cell r="A14934" t="str">
            <v>ESCOBAR SUAREZ SAULO HUGO</v>
          </cell>
          <cell r="B14934">
            <v>14932997</v>
          </cell>
        </row>
        <row r="14935">
          <cell r="A14935" t="str">
            <v>ESCOBAR TENORIO FRANCISCO JAVIER</v>
          </cell>
          <cell r="B14935">
            <v>94152609</v>
          </cell>
        </row>
        <row r="14936">
          <cell r="A14936" t="str">
            <v>ESCOBAR TORO JUAN FELIPE</v>
          </cell>
          <cell r="B14936">
            <v>71773488</v>
          </cell>
        </row>
        <row r="14937">
          <cell r="A14937" t="str">
            <v>ESCOBAR TORRES CARLOS ALBERTO</v>
          </cell>
          <cell r="B14937">
            <v>79591149</v>
          </cell>
        </row>
        <row r="14938">
          <cell r="A14938" t="str">
            <v>ESCOBAR TOVAR LUIS HUMBERTO</v>
          </cell>
          <cell r="B14938">
            <v>7695325</v>
          </cell>
        </row>
        <row r="14939">
          <cell r="A14939" t="str">
            <v>ESCOBAR TRUJILLANOJAVIER</v>
          </cell>
          <cell r="B14939">
            <v>6552145</v>
          </cell>
        </row>
        <row r="14940">
          <cell r="A14940" t="str">
            <v>ESCOBAR UREÑA MARTA ISABEL</v>
          </cell>
          <cell r="B14940">
            <v>32481328</v>
          </cell>
        </row>
        <row r="14941">
          <cell r="A14941" t="str">
            <v>ESCOBAR URIBE FERNANDO</v>
          </cell>
          <cell r="B14941">
            <v>8293224</v>
          </cell>
        </row>
        <row r="14942">
          <cell r="A14942" t="str">
            <v>ESCOBAR URIBE JOSE LUIS</v>
          </cell>
          <cell r="B14942">
            <v>8277580</v>
          </cell>
        </row>
        <row r="14943">
          <cell r="A14943" t="str">
            <v>ESCOBAR URUEÑA GLORIA DEL PILAR</v>
          </cell>
          <cell r="B14943">
            <v>32543624</v>
          </cell>
        </row>
        <row r="14944">
          <cell r="A14944" t="str">
            <v>ESCOBAR USMA JUAN CARLOS</v>
          </cell>
          <cell r="B14944">
            <v>79996768</v>
          </cell>
        </row>
        <row r="14945">
          <cell r="A14945" t="str">
            <v>ESCOBAR VACA FRANCISCO ANTONIO</v>
          </cell>
          <cell r="B14945">
            <v>10539717</v>
          </cell>
        </row>
        <row r="14946">
          <cell r="A14946" t="str">
            <v>ESCOBAR VALENCIA MYRIAM</v>
          </cell>
          <cell r="B14946">
            <v>30290183</v>
          </cell>
        </row>
        <row r="14947">
          <cell r="A14947" t="str">
            <v>ESCOBAR VARGAS ASTRID EUGENIA</v>
          </cell>
          <cell r="B14947">
            <v>43741611</v>
          </cell>
        </row>
        <row r="14948">
          <cell r="A14948" t="str">
            <v>ESCOBAR VEGA CLAUDIA PATRICIA</v>
          </cell>
          <cell r="B14948">
            <v>41914518</v>
          </cell>
        </row>
        <row r="14949">
          <cell r="A14949" t="str">
            <v>ESCOBAR VELASQUEZ LILI</v>
          </cell>
          <cell r="B14949">
            <v>36172640</v>
          </cell>
        </row>
        <row r="14950">
          <cell r="A14950" t="str">
            <v>ESCOBAR VELASQUEZ SANDRA YANETH</v>
          </cell>
          <cell r="B14950">
            <v>34999840</v>
          </cell>
        </row>
        <row r="14951">
          <cell r="A14951" t="str">
            <v>ESCOBAR VELEZ BEATRIZ ELENA</v>
          </cell>
          <cell r="B14951">
            <v>42755444</v>
          </cell>
        </row>
        <row r="14952">
          <cell r="A14952" t="str">
            <v>ESCOBAR VELILLA VICTORIA EUGENIA</v>
          </cell>
          <cell r="B14952">
            <v>43504967</v>
          </cell>
        </row>
        <row r="14953">
          <cell r="A14953" t="str">
            <v>ESCOBAR VIDIARTE MARIA FERNANDA</v>
          </cell>
          <cell r="B14953">
            <v>66908164</v>
          </cell>
        </row>
        <row r="14954">
          <cell r="A14954" t="str">
            <v>ESCOBAR VIECO MARIA VICTORIA DEL PILAR</v>
          </cell>
          <cell r="B14954">
            <v>41329254</v>
          </cell>
        </row>
        <row r="14955">
          <cell r="A14955" t="str">
            <v>ESCOBAR VIECO MARTA LUCIA</v>
          </cell>
          <cell r="B14955">
            <v>32416267</v>
          </cell>
        </row>
        <row r="14956">
          <cell r="A14956" t="str">
            <v>ESCOBAR VILLA LUIS GUILLERMO</v>
          </cell>
          <cell r="B14956">
            <v>3558568</v>
          </cell>
        </row>
        <row r="14957">
          <cell r="A14957" t="str">
            <v>ESCOBAR VIVAS JOSE ENRIQUE</v>
          </cell>
          <cell r="B14957">
            <v>6159460</v>
          </cell>
        </row>
        <row r="14958">
          <cell r="A14958" t="str">
            <v>ESCOBAR VIZCAINO MARTHA ELENA</v>
          </cell>
          <cell r="B14958">
            <v>32485656</v>
          </cell>
        </row>
        <row r="14959">
          <cell r="A14959" t="str">
            <v>ESCOBAR ZARATE YAQUELINE</v>
          </cell>
          <cell r="B14959">
            <v>28838257</v>
          </cell>
        </row>
        <row r="14960">
          <cell r="A14960" t="str">
            <v>ESCOBAR ZULUAGA CARLOS ENRIQUE</v>
          </cell>
          <cell r="B14960">
            <v>16597990</v>
          </cell>
        </row>
        <row r="14961">
          <cell r="A14961" t="str">
            <v>ESCOBARFAJARDO ELSY YANETH</v>
          </cell>
          <cell r="B14961">
            <v>66992884</v>
          </cell>
        </row>
        <row r="14962">
          <cell r="A14962" t="str">
            <v>ESCOBEDO MACIAS LEONARDO</v>
          </cell>
          <cell r="B14962">
            <v>79548025</v>
          </cell>
        </row>
        <row r="14963">
          <cell r="A14963" t="str">
            <v>ESCOLAR GUTIERREZ JAIRO ENRIQU</v>
          </cell>
          <cell r="B14963">
            <v>8666658</v>
          </cell>
        </row>
        <row r="14964">
          <cell r="A14964" t="str">
            <v>ESCORCIA NEIRA MARISOL</v>
          </cell>
          <cell r="B14964">
            <v>52180326</v>
          </cell>
        </row>
        <row r="14965">
          <cell r="A14965" t="str">
            <v>ESCORCIA OROZCO ORLANDO</v>
          </cell>
          <cell r="B14965">
            <v>72215344</v>
          </cell>
        </row>
        <row r="14966">
          <cell r="A14966" t="str">
            <v>ESCORCIA PACHECO RODOLFO</v>
          </cell>
          <cell r="B14966">
            <v>79588042</v>
          </cell>
        </row>
        <row r="14967">
          <cell r="A14967" t="str">
            <v>ESCORCIA SIERRA ANTONIO MARIA</v>
          </cell>
          <cell r="B14967">
            <v>19119106</v>
          </cell>
        </row>
        <row r="14968">
          <cell r="A14968" t="str">
            <v>ESCOVAR M SANTIAGO A</v>
          </cell>
          <cell r="B14968">
            <v>94379989</v>
          </cell>
        </row>
        <row r="14969">
          <cell r="A14969" t="str">
            <v>ESCOVAR TOVAR LUIS CARLOS</v>
          </cell>
          <cell r="B14969">
            <v>79961076</v>
          </cell>
        </row>
        <row r="14970">
          <cell r="A14970" t="str">
            <v>ESCUCHA RODRIGUEZ PEDRO LUIS</v>
          </cell>
          <cell r="B14970">
            <v>10174792</v>
          </cell>
        </row>
        <row r="14971">
          <cell r="A14971" t="str">
            <v>ESCUDERO ARENAS LUZ MARINA</v>
          </cell>
          <cell r="B14971">
            <v>21404872</v>
          </cell>
        </row>
        <row r="14972">
          <cell r="A14972" t="str">
            <v>ESCUDERO ARISMENDY MARIA CECILIA</v>
          </cell>
          <cell r="B14972">
            <v>42884128</v>
          </cell>
        </row>
        <row r="14973">
          <cell r="A14973" t="str">
            <v>ESCUDERO ATEHORTUA LUIS FELIPE</v>
          </cell>
          <cell r="B14973">
            <v>71745764</v>
          </cell>
        </row>
        <row r="14974">
          <cell r="A14974" t="str">
            <v>ESCUDERO BUSTAMANTE MIGUEL ANGEL</v>
          </cell>
          <cell r="B14974">
            <v>5588709</v>
          </cell>
        </row>
        <row r="14975">
          <cell r="A14975" t="str">
            <v>ESCUDERO ECHEVER STELLA MARIA</v>
          </cell>
          <cell r="B14975">
            <v>42675852</v>
          </cell>
        </row>
        <row r="14976">
          <cell r="A14976" t="str">
            <v>ESCUDERO JIMENEZ CLAUDIA ORLY</v>
          </cell>
          <cell r="B14976">
            <v>66836452</v>
          </cell>
        </row>
        <row r="14977">
          <cell r="A14977" t="str">
            <v>ESCUDERO ROJAS FERNEY HUGO</v>
          </cell>
          <cell r="B14977">
            <v>98564468</v>
          </cell>
        </row>
        <row r="14978">
          <cell r="A14978" t="str">
            <v>ESCUDERO ROMERO JORGE RAFAEL</v>
          </cell>
          <cell r="B14978">
            <v>8683851</v>
          </cell>
        </row>
        <row r="14979">
          <cell r="A14979" t="str">
            <v>ESCUDERO SOLARTE ALVARO</v>
          </cell>
          <cell r="B14979">
            <v>16730714</v>
          </cell>
        </row>
        <row r="14980">
          <cell r="A14980" t="str">
            <v>ESCUDERO SOLARTE GUSTAVO</v>
          </cell>
          <cell r="B14980">
            <v>16745767</v>
          </cell>
        </row>
        <row r="14981">
          <cell r="A14981" t="str">
            <v>ESCUDERO TRUJILLO RAFAEL ENRIQUE</v>
          </cell>
          <cell r="B14981">
            <v>7448036</v>
          </cell>
        </row>
        <row r="14982">
          <cell r="A14982" t="str">
            <v>ESCUDERO VALENCIA HIGINIO</v>
          </cell>
          <cell r="B14982">
            <v>3522205</v>
          </cell>
        </row>
        <row r="14983">
          <cell r="A14983" t="str">
            <v>ESCUDERO VARON FABIAN ALBERTO</v>
          </cell>
          <cell r="B14983">
            <v>75094045</v>
          </cell>
        </row>
        <row r="14984">
          <cell r="A14984" t="str">
            <v>ESCUDERO VASQUEZ WILGIER DE JESUS</v>
          </cell>
          <cell r="B14984">
            <v>8289992</v>
          </cell>
        </row>
        <row r="14985">
          <cell r="A14985" t="str">
            <v>ESCUDERO VIVANCO CESAR AUGUSTO</v>
          </cell>
          <cell r="B14985">
            <v>73105677</v>
          </cell>
        </row>
        <row r="14986">
          <cell r="A14986" t="str">
            <v>ESCUELA COLOMBIANA DE INGENIERIA</v>
          </cell>
          <cell r="B14986">
            <v>860034811</v>
          </cell>
        </row>
        <row r="14987">
          <cell r="A14987" t="str">
            <v>ESCUELA NACIONAL DE CONDUCCION LTDA</v>
          </cell>
          <cell r="B14987">
            <v>890939512</v>
          </cell>
        </row>
        <row r="14988">
          <cell r="A14988" t="str">
            <v>ESGUERRA GARCIA RICARDO</v>
          </cell>
          <cell r="B14988">
            <v>436651</v>
          </cell>
        </row>
        <row r="14989">
          <cell r="A14989" t="str">
            <v>ESGUERRA LEAL JAVIER ERNESTO</v>
          </cell>
          <cell r="B14989">
            <v>79716479</v>
          </cell>
        </row>
        <row r="14990">
          <cell r="A14990" t="str">
            <v>ESGUERRA LEONGOMEZ MAURICIO</v>
          </cell>
          <cell r="B14990">
            <v>19405139</v>
          </cell>
        </row>
        <row r="14991">
          <cell r="A14991" t="str">
            <v>ESGUERRA PAEZ WILSON YECID</v>
          </cell>
          <cell r="B14991">
            <v>79639427</v>
          </cell>
        </row>
        <row r="14992">
          <cell r="A14992" t="str">
            <v>ESGUERRA PAYAN LUIS EDUARDO</v>
          </cell>
          <cell r="B14992">
            <v>16624671</v>
          </cell>
        </row>
        <row r="14993">
          <cell r="A14993" t="str">
            <v>ESGUERRA TONUSCO LUIS FERNANDO</v>
          </cell>
          <cell r="B14993">
            <v>94472319</v>
          </cell>
        </row>
        <row r="14994">
          <cell r="A14994" t="str">
            <v>ESLAVA AGATON MILTON ALEJANDRO</v>
          </cell>
          <cell r="B14994">
            <v>80017350</v>
          </cell>
        </row>
        <row r="14995">
          <cell r="A14995" t="str">
            <v>ESLAVA CABALLERO GABRIEL HERNAN</v>
          </cell>
          <cell r="B14995">
            <v>17347906</v>
          </cell>
        </row>
        <row r="14996">
          <cell r="A14996" t="str">
            <v>ESLAVA CONDE MARIA DIVA</v>
          </cell>
          <cell r="B14996">
            <v>20619481</v>
          </cell>
        </row>
        <row r="14997">
          <cell r="A14997" t="str">
            <v>ESLAVA SUAREZ LUIS HORACIO</v>
          </cell>
          <cell r="B14997">
            <v>13823201</v>
          </cell>
        </row>
        <row r="14998">
          <cell r="A14998" t="str">
            <v>ESLAVA TARAZONA HERNANDO</v>
          </cell>
          <cell r="B14998">
            <v>79685317</v>
          </cell>
        </row>
        <row r="14999">
          <cell r="A14999" t="str">
            <v>ESLAVA TARAZONA JAIRO ANTONIO</v>
          </cell>
          <cell r="B14999">
            <v>79313904</v>
          </cell>
        </row>
        <row r="15000">
          <cell r="A15000" t="str">
            <v>ESMERAL PEZZANO IVAN CARLOS</v>
          </cell>
          <cell r="B15000">
            <v>72132526</v>
          </cell>
        </row>
        <row r="15001">
          <cell r="A15001" t="str">
            <v>ESMERAL PEZZOTE LAURA ELVIRA</v>
          </cell>
          <cell r="B15001">
            <v>32715519</v>
          </cell>
        </row>
        <row r="15002">
          <cell r="A15002" t="str">
            <v>ESNEDA ALVAREZ GARDEAZABAL</v>
          </cell>
          <cell r="B15002">
            <v>29870003</v>
          </cell>
        </row>
        <row r="15003">
          <cell r="A15003" t="str">
            <v>ESOBAR DUQUE EMILIO</v>
          </cell>
          <cell r="B15003">
            <v>79111183</v>
          </cell>
        </row>
        <row r="15004">
          <cell r="A15004" t="str">
            <v>ESPA/A CSTRO PATRICIA</v>
          </cell>
          <cell r="B15004">
            <v>29940550</v>
          </cell>
        </row>
        <row r="15005">
          <cell r="A15005" t="str">
            <v>ESPA¥A DE VASQUEZ AMPARO</v>
          </cell>
          <cell r="B15005">
            <v>26537119</v>
          </cell>
        </row>
        <row r="15006">
          <cell r="A15006" t="str">
            <v>ESPADA DE HERNANDEZ NANCY</v>
          </cell>
          <cell r="B15006">
            <v>31213348</v>
          </cell>
        </row>
        <row r="15007">
          <cell r="A15007" t="str">
            <v>ESPALZA ROMERO OLGA ISABEL</v>
          </cell>
          <cell r="B15007">
            <v>51808269</v>
          </cell>
        </row>
        <row r="15008">
          <cell r="A15008" t="str">
            <v>ESPANA FIGUEROA WILLIAM</v>
          </cell>
          <cell r="B15008">
            <v>10549684</v>
          </cell>
        </row>
        <row r="15009">
          <cell r="A15009" t="str">
            <v>ESPAÑA HENAO OLGA LUCIA</v>
          </cell>
          <cell r="B15009">
            <v>39567356</v>
          </cell>
        </row>
        <row r="15010">
          <cell r="A15010" t="str">
            <v>ESPANA LUNA EDMUNDO</v>
          </cell>
          <cell r="B15010">
            <v>12963751</v>
          </cell>
        </row>
        <row r="15011">
          <cell r="A15011" t="str">
            <v>ESPANA MENA CARLOS HERNAN</v>
          </cell>
          <cell r="B15011">
            <v>16687798</v>
          </cell>
        </row>
        <row r="15012">
          <cell r="A15012" t="str">
            <v>ESPANA PEREA CARLOS ALBERTO</v>
          </cell>
          <cell r="B15012">
            <v>16628716</v>
          </cell>
        </row>
        <row r="15013">
          <cell r="A15013" t="str">
            <v>ESPAÑA QUINTERO CARLOS EDUARDO</v>
          </cell>
          <cell r="B15013">
            <v>16679235</v>
          </cell>
        </row>
        <row r="15014">
          <cell r="A15014" t="str">
            <v>ESPANA RIOS ANA MILENA</v>
          </cell>
          <cell r="B15014">
            <v>66772348</v>
          </cell>
        </row>
        <row r="15015">
          <cell r="A15015" t="str">
            <v>ESPANA SANCHEZ BERNARDO J</v>
          </cell>
          <cell r="B15015">
            <v>19478122</v>
          </cell>
        </row>
        <row r="15016">
          <cell r="A15016" t="str">
            <v>ESPANA VALENCIA NELSON IVAN</v>
          </cell>
          <cell r="B15016">
            <v>76327801</v>
          </cell>
        </row>
        <row r="15017">
          <cell r="A15017" t="str">
            <v>ESPANOL HERRERA JULIO ENRIQUE</v>
          </cell>
          <cell r="B15017">
            <v>19441765</v>
          </cell>
        </row>
        <row r="15018">
          <cell r="A15018" t="str">
            <v>ESPARZA INGENIERIA LTDA</v>
          </cell>
          <cell r="B15018">
            <v>800200907</v>
          </cell>
        </row>
        <row r="15019">
          <cell r="A15019" t="str">
            <v>ESPARZA RIVERA MARIA</v>
          </cell>
          <cell r="B15019">
            <v>31157932</v>
          </cell>
        </row>
        <row r="15020">
          <cell r="A15020" t="str">
            <v>ESPECIALIDADES DIAGNOSTICAS IHR LTDA</v>
          </cell>
          <cell r="B15020">
            <v>890325601</v>
          </cell>
        </row>
        <row r="15021">
          <cell r="A15021" t="str">
            <v>ESPECIALIDADES ELECTRICAS</v>
          </cell>
          <cell r="B15021">
            <v>890300436</v>
          </cell>
        </row>
        <row r="15022">
          <cell r="A15022" t="str">
            <v>ESPEJO CASTRO GUILLERMO</v>
          </cell>
          <cell r="B15022">
            <v>79120730</v>
          </cell>
        </row>
        <row r="15023">
          <cell r="A15023" t="str">
            <v>ESPEJO MARISOL</v>
          </cell>
          <cell r="B15023">
            <v>35393937</v>
          </cell>
        </row>
        <row r="15024">
          <cell r="A15024" t="str">
            <v>ESPEJO MORENO GLORIA AMPARO</v>
          </cell>
          <cell r="B15024">
            <v>43051418</v>
          </cell>
        </row>
        <row r="15025">
          <cell r="A15025" t="str">
            <v>ESPEJO MOYANO ANA ELSA</v>
          </cell>
          <cell r="B15025">
            <v>51745137</v>
          </cell>
        </row>
        <row r="15026">
          <cell r="A15026" t="str">
            <v>ESPEJO RODRIGUEZ MYRIAM</v>
          </cell>
          <cell r="B15026">
            <v>41751991</v>
          </cell>
        </row>
        <row r="15027">
          <cell r="A15027" t="str">
            <v>ESPEJO VELASQUEZ MARIA MONICA</v>
          </cell>
          <cell r="B15027">
            <v>52185744</v>
          </cell>
        </row>
        <row r="15028">
          <cell r="A15028" t="str">
            <v>ESPEJO ZAMORA ORLANDO</v>
          </cell>
          <cell r="B15028">
            <v>79101230</v>
          </cell>
        </row>
        <row r="15029">
          <cell r="A15029" t="str">
            <v>ESPER CASSIN VICTOR</v>
          </cell>
          <cell r="B15029">
            <v>8692457</v>
          </cell>
        </row>
        <row r="15030">
          <cell r="A15030" t="str">
            <v>ESPERANZA BAQUERO DE BAQUERO</v>
          </cell>
          <cell r="B15030">
            <v>51599745</v>
          </cell>
        </row>
        <row r="15031">
          <cell r="A15031" t="str">
            <v>ESPERANZA CARMONA GUEVARA</v>
          </cell>
          <cell r="B15031">
            <v>31888489</v>
          </cell>
        </row>
        <row r="15032">
          <cell r="A15032" t="str">
            <v>ESPERANZA GONZALEZ DE BARRAGAN</v>
          </cell>
          <cell r="B15032">
            <v>35403053</v>
          </cell>
        </row>
        <row r="15033">
          <cell r="A15033" t="str">
            <v>ESPERANZA MARIA DEL PILAR PARIS VELANDIA</v>
          </cell>
          <cell r="B15033">
            <v>35461960</v>
          </cell>
        </row>
        <row r="15034">
          <cell r="A15034" t="str">
            <v>ESPERANZA MUNOZ ARTEAGA</v>
          </cell>
          <cell r="B15034">
            <v>29580685</v>
          </cell>
        </row>
        <row r="15035">
          <cell r="A15035" t="str">
            <v>ESPERANZA RAMIREZ</v>
          </cell>
          <cell r="B15035">
            <v>25601124</v>
          </cell>
        </row>
        <row r="15036">
          <cell r="A15036" t="str">
            <v>ESPERANZA SALAZAR QUICENO</v>
          </cell>
          <cell r="B15036">
            <v>29806631</v>
          </cell>
        </row>
        <row r="15037">
          <cell r="A15037" t="str">
            <v>ESPINAL CARDENAS LUIS ALONSO</v>
          </cell>
          <cell r="B15037">
            <v>71717658</v>
          </cell>
        </row>
        <row r="15038">
          <cell r="A15038" t="str">
            <v>ESPINAL DE GONZALEZ MARIA MARGOTH</v>
          </cell>
          <cell r="B15038">
            <v>29324727</v>
          </cell>
        </row>
        <row r="15039">
          <cell r="A15039" t="str">
            <v>ESPINAL DE LOS RIOS RICARDO LEON</v>
          </cell>
          <cell r="B15039">
            <v>70568872</v>
          </cell>
        </row>
        <row r="15040">
          <cell r="A15040" t="str">
            <v>ESPINAL GIRALDO VIVIANA</v>
          </cell>
          <cell r="B15040">
            <v>31944231</v>
          </cell>
        </row>
        <row r="15041">
          <cell r="A15041" t="str">
            <v>ESPINAL GOMEZ JOSE ARNULFO</v>
          </cell>
          <cell r="B15041">
            <v>16364131</v>
          </cell>
        </row>
        <row r="15042">
          <cell r="A15042" t="str">
            <v>ESPINAL GOMEZ RUTH</v>
          </cell>
          <cell r="B15042">
            <v>31203319</v>
          </cell>
        </row>
        <row r="15043">
          <cell r="A15043" t="str">
            <v>ESPINAL HERRERA JOSE DARIO</v>
          </cell>
          <cell r="B15043">
            <v>98645983</v>
          </cell>
        </row>
        <row r="15044">
          <cell r="A15044" t="str">
            <v>ESPINAL MAYA GLORIA ESTELLA</v>
          </cell>
          <cell r="B15044">
            <v>43500802</v>
          </cell>
        </row>
        <row r="15045">
          <cell r="A15045" t="str">
            <v>ESPINAL MIRANDA LUIS FERNANDO</v>
          </cell>
          <cell r="B15045">
            <v>16774009</v>
          </cell>
        </row>
        <row r="15046">
          <cell r="A15046" t="str">
            <v>ESPINAL NARANJO LUZ MIRIAM</v>
          </cell>
          <cell r="B15046">
            <v>31929018</v>
          </cell>
        </row>
        <row r="15047">
          <cell r="A15047" t="str">
            <v>ESPINAL QUINTERO CARLOS ARTURO</v>
          </cell>
          <cell r="B15047">
            <v>4722567</v>
          </cell>
        </row>
        <row r="15048">
          <cell r="A15048" t="str">
            <v>ESPINAL SANCHEZ JUAN MANUEL</v>
          </cell>
          <cell r="B15048">
            <v>73571580</v>
          </cell>
        </row>
        <row r="15049">
          <cell r="A15049" t="str">
            <v>ESPINAL ZAPATA BLANCA LIGIA</v>
          </cell>
          <cell r="B15049">
            <v>28843836</v>
          </cell>
        </row>
        <row r="15050">
          <cell r="A15050" t="str">
            <v>ESPINEL BUSTOS MAGALY</v>
          </cell>
          <cell r="B15050">
            <v>52126485</v>
          </cell>
        </row>
        <row r="15051">
          <cell r="A15051" t="str">
            <v>ESPINEL ESPITIA CARLOS ANDRES</v>
          </cell>
          <cell r="B15051">
            <v>79863211</v>
          </cell>
        </row>
        <row r="15052">
          <cell r="A15052" t="str">
            <v>ESPINEL GARCIA JORGE RADAMEL</v>
          </cell>
          <cell r="B15052">
            <v>88226943</v>
          </cell>
        </row>
        <row r="15053">
          <cell r="A15053" t="str">
            <v>ESPINEL PACHON EDWIN YECID</v>
          </cell>
          <cell r="B15053">
            <v>80152668</v>
          </cell>
        </row>
        <row r="15054">
          <cell r="A15054" t="str">
            <v>ESPINEL PARRA EDGAR</v>
          </cell>
          <cell r="B15054">
            <v>19437763</v>
          </cell>
        </row>
        <row r="15055">
          <cell r="A15055" t="str">
            <v>ESPINEL RAMIREZ JOSE GILDARDO</v>
          </cell>
          <cell r="B15055">
            <v>3513293</v>
          </cell>
        </row>
        <row r="15056">
          <cell r="A15056" t="str">
            <v>ESPINEL RODRIGUEZ MYRIAM ROSA</v>
          </cell>
          <cell r="B15056">
            <v>51941167</v>
          </cell>
        </row>
        <row r="15057">
          <cell r="A15057" t="str">
            <v>ESPINEL ROJAS ANA MARIA</v>
          </cell>
          <cell r="B15057">
            <v>31845967</v>
          </cell>
        </row>
        <row r="15058">
          <cell r="A15058" t="str">
            <v>ESPINEL SANCHEZ DIEGO</v>
          </cell>
          <cell r="B15058">
            <v>80418147</v>
          </cell>
        </row>
        <row r="15059">
          <cell r="A15059" t="str">
            <v>ESPINEL SARMIENTO HERNANDO</v>
          </cell>
          <cell r="B15059">
            <v>19476048</v>
          </cell>
        </row>
        <row r="15060">
          <cell r="A15060" t="str">
            <v>ESPINEL TORRES CARLOS EDUARDO</v>
          </cell>
          <cell r="B15060">
            <v>17153385</v>
          </cell>
        </row>
        <row r="15061">
          <cell r="A15061" t="str">
            <v>ESPINEL UMAÑA ALVARO GEIVANNY</v>
          </cell>
          <cell r="B15061">
            <v>13460257</v>
          </cell>
        </row>
        <row r="15062">
          <cell r="A15062" t="str">
            <v>ESPINO AREVALO DARWIN FABIAN</v>
          </cell>
          <cell r="B15062">
            <v>79912392</v>
          </cell>
        </row>
        <row r="15063">
          <cell r="A15063" t="str">
            <v>ESPINOSA ALCALA NURIS DEL CARMEN</v>
          </cell>
          <cell r="B15063">
            <v>30775280</v>
          </cell>
        </row>
        <row r="15064">
          <cell r="A15064" t="str">
            <v>ESPINOSA BALCARCEL ADRIANA MARCELA</v>
          </cell>
          <cell r="B15064">
            <v>52007836</v>
          </cell>
        </row>
        <row r="15065">
          <cell r="A15065" t="str">
            <v>ESPINOSA BAQUERO ARMANDO</v>
          </cell>
          <cell r="B15065">
            <v>3019835</v>
          </cell>
        </row>
        <row r="15066">
          <cell r="A15066" t="str">
            <v>ESPINOSA BARONA ARLEX</v>
          </cell>
          <cell r="B15066">
            <v>16837990</v>
          </cell>
        </row>
        <row r="15067">
          <cell r="A15067" t="str">
            <v>ESPINOSA BEDOYA LINA MARIA</v>
          </cell>
          <cell r="B15067">
            <v>42119719</v>
          </cell>
        </row>
        <row r="15068">
          <cell r="A15068" t="str">
            <v>ESPINOSA BELLO CARLOS ANTONIO</v>
          </cell>
          <cell r="B15068">
            <v>196968</v>
          </cell>
        </row>
        <row r="15069">
          <cell r="A15069" t="str">
            <v>ESPINOSA BELTRAN FABIO</v>
          </cell>
          <cell r="B15069">
            <v>16452711</v>
          </cell>
        </row>
        <row r="15070">
          <cell r="A15070" t="str">
            <v>ESPINOSA BOLANOS ALVARO</v>
          </cell>
          <cell r="B15070">
            <v>5339942</v>
          </cell>
        </row>
        <row r="15071">
          <cell r="A15071" t="str">
            <v>ESPINOSA BUILES OSCAR DE JESUS</v>
          </cell>
          <cell r="B15071">
            <v>8248364</v>
          </cell>
        </row>
        <row r="15072">
          <cell r="A15072" t="str">
            <v>ESPINOSA BUSTAMANTE MARTHA CECILIA</v>
          </cell>
          <cell r="B15072">
            <v>45442606</v>
          </cell>
        </row>
        <row r="15073">
          <cell r="A15073" t="str">
            <v>ESPINOSA CAICEDO DIEGO ANTONIO</v>
          </cell>
          <cell r="B15073">
            <v>16797854</v>
          </cell>
        </row>
        <row r="15074">
          <cell r="A15074" t="str">
            <v>ESPINOSA CALDERON PATRICIA</v>
          </cell>
          <cell r="B15074">
            <v>29305984</v>
          </cell>
        </row>
        <row r="15075">
          <cell r="A15075" t="str">
            <v>ESPINOSA CANAVERALCARMEN NANCY</v>
          </cell>
          <cell r="B15075">
            <v>43094376</v>
          </cell>
        </row>
        <row r="15076">
          <cell r="A15076" t="str">
            <v>ESPINOSA CANO BAIRON ALEJANDRO</v>
          </cell>
          <cell r="B15076">
            <v>7696690</v>
          </cell>
        </row>
        <row r="15077">
          <cell r="A15077" t="str">
            <v>ESPINOSA CHACON HANY</v>
          </cell>
          <cell r="B15077">
            <v>66826195</v>
          </cell>
        </row>
        <row r="15078">
          <cell r="A15078" t="str">
            <v>ESPINOSA CHIA YESID</v>
          </cell>
          <cell r="B15078">
            <v>19332569</v>
          </cell>
        </row>
        <row r="15079">
          <cell r="A15079" t="str">
            <v>ESPINOSA COBO ANA MARLENY</v>
          </cell>
          <cell r="B15079">
            <v>31235650</v>
          </cell>
        </row>
        <row r="15080">
          <cell r="A15080" t="str">
            <v>ESPINOSA CORREDOR SANDRA LILIANA</v>
          </cell>
          <cell r="B15080">
            <v>32780471</v>
          </cell>
        </row>
        <row r="15081">
          <cell r="A15081" t="str">
            <v>ESPINOSA DE HINCAPIE MYRIAM</v>
          </cell>
          <cell r="B15081">
            <v>24483412</v>
          </cell>
        </row>
        <row r="15082">
          <cell r="A15082" t="str">
            <v>ESPINOSA DE RA GLORIA CECILIA</v>
          </cell>
          <cell r="B15082">
            <v>24301085</v>
          </cell>
        </row>
        <row r="15083">
          <cell r="A15083" t="str">
            <v>ESPINOSA DE VIVERO HUMBERTO DE JESUS</v>
          </cell>
          <cell r="B15083">
            <v>8701152</v>
          </cell>
        </row>
        <row r="15084">
          <cell r="A15084" t="str">
            <v>ESPINOSA E HIJOS RICALY LTDA</v>
          </cell>
          <cell r="B15084">
            <v>890317678</v>
          </cell>
        </row>
        <row r="15085">
          <cell r="A15085" t="str">
            <v>ESPINOSA ECHEVERRYCLAUDIA MARCELA</v>
          </cell>
          <cell r="B15085">
            <v>30330127</v>
          </cell>
        </row>
        <row r="15086">
          <cell r="A15086" t="str">
            <v>ESPINOSA ESCOBAR SONIA</v>
          </cell>
          <cell r="B15086">
            <v>31831876</v>
          </cell>
        </row>
        <row r="15087">
          <cell r="A15087" t="str">
            <v>ESPINOSA FERNANDEZ OLGA ISABEL</v>
          </cell>
          <cell r="B15087">
            <v>32513601</v>
          </cell>
        </row>
        <row r="15088">
          <cell r="A15088" t="str">
            <v>ESPINOSA FIGUEROA ALFONSO</v>
          </cell>
          <cell r="B15088">
            <v>79448530</v>
          </cell>
        </row>
        <row r="15089">
          <cell r="A15089" t="str">
            <v>ESPINOSA GARCIA HECTOR EMIRO</v>
          </cell>
          <cell r="B15089">
            <v>19103833</v>
          </cell>
        </row>
        <row r="15090">
          <cell r="A15090" t="str">
            <v>ESPINOSA GARCIA OSCAR</v>
          </cell>
          <cell r="B15090">
            <v>19100857</v>
          </cell>
        </row>
        <row r="15091">
          <cell r="A15091" t="str">
            <v>ESPINOSA GOMEZ JAIME IGNACIO</v>
          </cell>
          <cell r="B15091">
            <v>79300576</v>
          </cell>
        </row>
        <row r="15092">
          <cell r="A15092" t="str">
            <v>ESPINOSA GORDILLO ESTEFAN</v>
          </cell>
          <cell r="B15092">
            <v>16760168</v>
          </cell>
        </row>
        <row r="15093">
          <cell r="A15093" t="str">
            <v>ESPINOSA GUERRA GLORIA INES</v>
          </cell>
          <cell r="B15093">
            <v>41562497</v>
          </cell>
        </row>
        <row r="15094">
          <cell r="A15094" t="str">
            <v>ESPINOSA HERNANDEZ CARLOS ALBERTO</v>
          </cell>
          <cell r="B15094">
            <v>98555430</v>
          </cell>
        </row>
        <row r="15095">
          <cell r="A15095" t="str">
            <v>ESPINOSA HOLGUIN LUZ AYDA</v>
          </cell>
          <cell r="B15095">
            <v>34051336</v>
          </cell>
        </row>
        <row r="15096">
          <cell r="A15096" t="str">
            <v>ESPINOSA JIMENEZ LUIS EDUARDO</v>
          </cell>
          <cell r="B15096">
            <v>16636775</v>
          </cell>
        </row>
        <row r="15097">
          <cell r="A15097" t="str">
            <v>ESPINOSA LACOUTURE DONALDO JOSE</v>
          </cell>
          <cell r="B15097">
            <v>72154775</v>
          </cell>
        </row>
        <row r="15098">
          <cell r="A15098" t="str">
            <v>ESPINOSA LIGIA MARGOTH</v>
          </cell>
          <cell r="B15098">
            <v>28010576</v>
          </cell>
        </row>
        <row r="15099">
          <cell r="A15099" t="str">
            <v>ESPINOSA LONDOÑO LINA MARIA</v>
          </cell>
          <cell r="B15099">
            <v>66680101</v>
          </cell>
        </row>
        <row r="15100">
          <cell r="A15100" t="str">
            <v>ESPINOSA MARTINEZ CARMEN</v>
          </cell>
          <cell r="B15100">
            <v>35327681</v>
          </cell>
        </row>
        <row r="15101">
          <cell r="A15101" t="str">
            <v>ESPINOSA MEJIA MARIA CRISTINA</v>
          </cell>
          <cell r="B15101">
            <v>34043986</v>
          </cell>
        </row>
        <row r="15102">
          <cell r="A15102" t="str">
            <v>ESPINOSA MONCAYO JOSE MARIA</v>
          </cell>
          <cell r="B15102">
            <v>16341703</v>
          </cell>
        </row>
        <row r="15103">
          <cell r="A15103" t="str">
            <v>ESPINOSA MONSALVE HERNAN DARIO</v>
          </cell>
          <cell r="B15103">
            <v>3598950</v>
          </cell>
        </row>
        <row r="15104">
          <cell r="A15104" t="str">
            <v>ESPINOSA MORCILLO JUAN CARLOS</v>
          </cell>
          <cell r="B15104">
            <v>6197294</v>
          </cell>
        </row>
        <row r="15105">
          <cell r="A15105" t="str">
            <v>ESPINOSA MU¥OZ VICTOR MANUEL</v>
          </cell>
          <cell r="B15105">
            <v>94150452</v>
          </cell>
        </row>
        <row r="15106">
          <cell r="A15106" t="str">
            <v>ESPINOSA MUÑOZ YINA MARLY</v>
          </cell>
          <cell r="B15106">
            <v>31711899</v>
          </cell>
        </row>
        <row r="15107">
          <cell r="A15107" t="str">
            <v>ESPINOSA MURCIA BLANCA HELENA</v>
          </cell>
          <cell r="B15107">
            <v>20290229</v>
          </cell>
        </row>
        <row r="15108">
          <cell r="A15108" t="str">
            <v>ESPINOSA MURCIA EDUARDO</v>
          </cell>
          <cell r="B15108">
            <v>3077179</v>
          </cell>
        </row>
        <row r="15109">
          <cell r="A15109" t="str">
            <v>ESPINOSA NUNEZ REINALDO</v>
          </cell>
          <cell r="B15109">
            <v>14935903</v>
          </cell>
        </row>
        <row r="15110">
          <cell r="A15110" t="str">
            <v>ESPINOSA OLAYA OSCAR</v>
          </cell>
          <cell r="B15110">
            <v>19306685</v>
          </cell>
        </row>
        <row r="15111">
          <cell r="A15111" t="str">
            <v>ESPINOSA ORTIZ JOSE ANTONIO</v>
          </cell>
          <cell r="B15111">
            <v>16589592</v>
          </cell>
        </row>
        <row r="15112">
          <cell r="A15112" t="str">
            <v>ESPINOSA PADILLA PROSPERO TEODORO</v>
          </cell>
          <cell r="B15112">
            <v>8749320</v>
          </cell>
        </row>
        <row r="15113">
          <cell r="A15113" t="str">
            <v>ESPINOSA PATINO RICARDO LEON</v>
          </cell>
          <cell r="B15113">
            <v>70061592</v>
          </cell>
        </row>
        <row r="15114">
          <cell r="A15114" t="str">
            <v>ESPINOSA PELAEZ DIANA PATRICIA</v>
          </cell>
          <cell r="B15114">
            <v>42774733</v>
          </cell>
        </row>
        <row r="15115">
          <cell r="A15115" t="str">
            <v>ESPINOSA PINEDA JORGE IGNACIO</v>
          </cell>
          <cell r="B15115">
            <v>93294329</v>
          </cell>
        </row>
        <row r="15116">
          <cell r="A15116" t="str">
            <v>ESPINOSA PINEDA PEDRO LUIS</v>
          </cell>
          <cell r="B15116">
            <v>18500084</v>
          </cell>
        </row>
        <row r="15117">
          <cell r="A15117" t="str">
            <v>ESPINOSA QUINONES OSCAR DE JESUS</v>
          </cell>
          <cell r="B15117">
            <v>70099757</v>
          </cell>
        </row>
        <row r="15118">
          <cell r="A15118" t="str">
            <v>ESPINOSA QUINTANA CLAUDIA MARIA</v>
          </cell>
          <cell r="B15118">
            <v>45493861</v>
          </cell>
        </row>
        <row r="15119">
          <cell r="A15119" t="str">
            <v>ESPINOSA QUINTERO BLANCA JUDITH</v>
          </cell>
          <cell r="B15119">
            <v>43032002</v>
          </cell>
        </row>
        <row r="15120">
          <cell r="A15120" t="str">
            <v>ESPINOSA QUINTERO TULIA EUGENIA</v>
          </cell>
          <cell r="B15120">
            <v>31213712</v>
          </cell>
        </row>
        <row r="15121">
          <cell r="A15121" t="str">
            <v>ESPINOSA RINCON JULIO ROBERTO</v>
          </cell>
          <cell r="B15121">
            <v>80171652</v>
          </cell>
        </row>
        <row r="15122">
          <cell r="A15122" t="str">
            <v>ESPINOSA RODRIGUEZ GABINO</v>
          </cell>
          <cell r="B15122">
            <v>83089961</v>
          </cell>
        </row>
        <row r="15123">
          <cell r="A15123" t="str">
            <v>ESPINOSA ROJAS LORENA DEL CARMEN</v>
          </cell>
          <cell r="B15123">
            <v>36302881</v>
          </cell>
        </row>
        <row r="15124">
          <cell r="A15124" t="str">
            <v>ESPINOSA ROMERO JORGE ALVARO</v>
          </cell>
          <cell r="B15124">
            <v>70063340</v>
          </cell>
        </row>
        <row r="15125">
          <cell r="A15125" t="str">
            <v>ESPINOSA ROMERO MYRIAM</v>
          </cell>
          <cell r="B15125">
            <v>51835445</v>
          </cell>
        </row>
        <row r="15126">
          <cell r="A15126" t="str">
            <v>ESPINOSA RUA LUZ MARIA</v>
          </cell>
          <cell r="B15126">
            <v>31960643</v>
          </cell>
        </row>
        <row r="15127">
          <cell r="A15127" t="str">
            <v>ESPINOSA SAENZ PRISCILA</v>
          </cell>
          <cell r="B15127">
            <v>23781192</v>
          </cell>
        </row>
        <row r="15128">
          <cell r="A15128" t="str">
            <v>ESPINOSA SANCHEZ</v>
          </cell>
          <cell r="B15128">
            <v>86003887</v>
          </cell>
        </row>
        <row r="15129">
          <cell r="A15129" t="str">
            <v>ESPINOSA SANCHEZ MARTHA LUCY</v>
          </cell>
          <cell r="B15129">
            <v>66870443</v>
          </cell>
        </row>
        <row r="15130">
          <cell r="A15130" t="str">
            <v>ESPINOSA SERNA CARLOS JOBAN</v>
          </cell>
          <cell r="B15130">
            <v>79343204</v>
          </cell>
        </row>
        <row r="15131">
          <cell r="A15131" t="str">
            <v>ESPINOSA SUAREZ OSCAR JAVIER</v>
          </cell>
          <cell r="B15131">
            <v>79057848</v>
          </cell>
        </row>
        <row r="15132">
          <cell r="A15132" t="str">
            <v>ESPINOSA TORRES ARGEMIRO</v>
          </cell>
          <cell r="B15132">
            <v>93358028</v>
          </cell>
        </row>
        <row r="15133">
          <cell r="A15133" t="str">
            <v>ESPINOSA TORRES GLADIS</v>
          </cell>
          <cell r="B15133">
            <v>35509973</v>
          </cell>
        </row>
        <row r="15134">
          <cell r="A15134" t="str">
            <v>ESPINOSA TORRES NICOLAS FERNANDO</v>
          </cell>
          <cell r="B15134">
            <v>70108282</v>
          </cell>
        </row>
        <row r="15135">
          <cell r="A15135" t="str">
            <v>ESPINOSA VALENCIA STERLIN JOSE</v>
          </cell>
          <cell r="B15135">
            <v>16497768</v>
          </cell>
        </row>
        <row r="15136">
          <cell r="A15136" t="str">
            <v>ESPINOSA VARGAS NELSON</v>
          </cell>
          <cell r="B15136">
            <v>80430085</v>
          </cell>
        </row>
        <row r="15137">
          <cell r="A15137" t="str">
            <v>ESPINOSA VARGAS ORMISDAS</v>
          </cell>
          <cell r="B15137">
            <v>6741376</v>
          </cell>
        </row>
        <row r="15138">
          <cell r="A15138" t="str">
            <v>ESPINOSA VEGA RAMON ELSENOWHER</v>
          </cell>
          <cell r="B15138">
            <v>71986443</v>
          </cell>
        </row>
        <row r="15139">
          <cell r="A15139" t="str">
            <v>ESPINOSA VEGA RODRIGO</v>
          </cell>
          <cell r="B15139">
            <v>19289203</v>
          </cell>
        </row>
        <row r="15140">
          <cell r="A15140" t="str">
            <v>ESPINOZA ARGUELLO LUIS ALBERTO</v>
          </cell>
          <cell r="B15140">
            <v>19082338</v>
          </cell>
        </row>
        <row r="15141">
          <cell r="A15141" t="str">
            <v>ESPINOZA PADILLA LUZ ESTELA</v>
          </cell>
          <cell r="B15141">
            <v>50924539</v>
          </cell>
        </row>
        <row r="15142">
          <cell r="A15142" t="str">
            <v>ESPINOZA SOLIS ROBERT</v>
          </cell>
          <cell r="B15142">
            <v>16727642</v>
          </cell>
        </row>
        <row r="15143">
          <cell r="A15143" t="str">
            <v>ESPITALETA WOODBINE ROGELIO</v>
          </cell>
          <cell r="B15143">
            <v>73109347</v>
          </cell>
        </row>
        <row r="15144">
          <cell r="A15144" t="str">
            <v>ESPITIA ACUNA FABIO HERNAN</v>
          </cell>
          <cell r="B15144">
            <v>19450733</v>
          </cell>
        </row>
        <row r="15145">
          <cell r="A15145" t="str">
            <v>ESPITIA BALAGUERA JHON RICHARD</v>
          </cell>
          <cell r="B15145">
            <v>79931702</v>
          </cell>
        </row>
        <row r="15146">
          <cell r="A15146" t="str">
            <v>ESPITIA BARRERA WILSON</v>
          </cell>
          <cell r="B15146">
            <v>79652782</v>
          </cell>
        </row>
        <row r="15147">
          <cell r="A15147" t="str">
            <v>ESPITIA CAMELO JHON JAIME</v>
          </cell>
          <cell r="B15147">
            <v>79365392</v>
          </cell>
        </row>
        <row r="15148">
          <cell r="A15148" t="str">
            <v>ESPITIA CAMPOS EDWIN FERNEY</v>
          </cell>
          <cell r="B15148">
            <v>7314827</v>
          </cell>
        </row>
        <row r="15149">
          <cell r="A15149" t="str">
            <v>ESPITIA CASTRO HAYSON EDUARDO</v>
          </cell>
          <cell r="B15149">
            <v>73576101</v>
          </cell>
        </row>
        <row r="15150">
          <cell r="A15150" t="str">
            <v>ESPITIA CHACON LEONIDAS</v>
          </cell>
          <cell r="B15150">
            <v>6182852</v>
          </cell>
        </row>
        <row r="15151">
          <cell r="A15151" t="str">
            <v>ESPITIA CRUZ JESUS ARTURO</v>
          </cell>
          <cell r="B15151">
            <v>79308115</v>
          </cell>
        </row>
        <row r="15152">
          <cell r="A15152" t="str">
            <v>ESPITIA CUBIDEZ CENIA ALEXANDRA</v>
          </cell>
          <cell r="B15152">
            <v>52313064</v>
          </cell>
        </row>
        <row r="15153">
          <cell r="A15153" t="str">
            <v>ESPITIA CUBILLOS JOSE EDUARDO</v>
          </cell>
          <cell r="B15153">
            <v>80262487</v>
          </cell>
        </row>
        <row r="15154">
          <cell r="A15154" t="str">
            <v>ESPITIA CUERVO MILTON</v>
          </cell>
          <cell r="B15154">
            <v>79887279</v>
          </cell>
        </row>
        <row r="15155">
          <cell r="A15155" t="str">
            <v>ESPITIA DE HERNANDEZ MARGARITA</v>
          </cell>
          <cell r="B15155">
            <v>41400880</v>
          </cell>
        </row>
        <row r="15156">
          <cell r="A15156" t="str">
            <v>ESPITIA DE PRIETO ANA BELSU</v>
          </cell>
          <cell r="B15156">
            <v>24201525</v>
          </cell>
        </row>
        <row r="15157">
          <cell r="A15157" t="str">
            <v>ESPITIA EDGAR ORLANDO</v>
          </cell>
          <cell r="B15157">
            <v>19367859</v>
          </cell>
        </row>
        <row r="15158">
          <cell r="A15158" t="str">
            <v>ESPITIA ELJACH EDUARDO ANTONIO</v>
          </cell>
          <cell r="B15158">
            <v>79533534</v>
          </cell>
        </row>
        <row r="15159">
          <cell r="A15159" t="str">
            <v>ESPITIA ESPITIA BRICEIDA</v>
          </cell>
          <cell r="B15159">
            <v>41698832</v>
          </cell>
        </row>
        <row r="15160">
          <cell r="A15160" t="str">
            <v>ESPITIA ESPITIA ELSA</v>
          </cell>
          <cell r="B15160">
            <v>35373333</v>
          </cell>
        </row>
        <row r="15161">
          <cell r="A15161" t="str">
            <v>ESPITIA ESPITIA HUGO</v>
          </cell>
          <cell r="B15161">
            <v>79291523</v>
          </cell>
        </row>
        <row r="15162">
          <cell r="A15162" t="str">
            <v>ESPITIA FRANK YOBANY</v>
          </cell>
          <cell r="B15162">
            <v>80055560</v>
          </cell>
        </row>
        <row r="15163">
          <cell r="A15163" t="str">
            <v>ESPITIA GARZON CONSUELO ROCIO</v>
          </cell>
          <cell r="B15163">
            <v>39688678</v>
          </cell>
        </row>
        <row r="15164">
          <cell r="A15164" t="str">
            <v>ESPITIA GOMEZ JULIA ISABEL</v>
          </cell>
          <cell r="B15164">
            <v>39558819</v>
          </cell>
        </row>
        <row r="15165">
          <cell r="A15165" t="str">
            <v>ESPITIA GUEVARA LUZ EDILMA</v>
          </cell>
          <cell r="B15165">
            <v>29329826</v>
          </cell>
        </row>
        <row r="15166">
          <cell r="A15166" t="str">
            <v>ESPITIA HERNANDEZ ISRAEL</v>
          </cell>
          <cell r="B15166">
            <v>19297722</v>
          </cell>
        </row>
        <row r="15167">
          <cell r="A15167" t="str">
            <v>ESPITIA HERNANDEZ LINA MARIA</v>
          </cell>
          <cell r="B15167">
            <v>40444825</v>
          </cell>
        </row>
        <row r="15168">
          <cell r="A15168" t="str">
            <v>ESPITIA IBARRA FREDDY ALFONSO</v>
          </cell>
          <cell r="B15168">
            <v>13477351</v>
          </cell>
        </row>
        <row r="15169">
          <cell r="A15169" t="str">
            <v>ESPITIA JUAN CARLOS</v>
          </cell>
          <cell r="B15169">
            <v>79544442</v>
          </cell>
        </row>
        <row r="15170">
          <cell r="A15170" t="str">
            <v>ESPITIA LETRADO SEGUNDO AGUSTIN</v>
          </cell>
          <cell r="B15170">
            <v>7304568</v>
          </cell>
        </row>
        <row r="15171">
          <cell r="A15171" t="str">
            <v>ESPITIA LLANOS GLORIA ELENA</v>
          </cell>
          <cell r="B15171">
            <v>52393935</v>
          </cell>
        </row>
        <row r="15172">
          <cell r="A15172" t="str">
            <v>ESPITIA LOPEZ DEISY JAZMIN</v>
          </cell>
          <cell r="B15172">
            <v>34561730</v>
          </cell>
        </row>
        <row r="15173">
          <cell r="A15173" t="str">
            <v>ESPITIA MARIN LEONARDO ALFONSO</v>
          </cell>
          <cell r="B15173">
            <v>7690902</v>
          </cell>
        </row>
        <row r="15174">
          <cell r="A15174" t="str">
            <v>ESPITIA MONTANO VICTOR GERARDO</v>
          </cell>
          <cell r="B15174">
            <v>79346288</v>
          </cell>
        </row>
        <row r="15175">
          <cell r="A15175" t="str">
            <v>ESPITIA MUNEVAR ALBA CECILIA</v>
          </cell>
          <cell r="B15175">
            <v>39632265</v>
          </cell>
        </row>
        <row r="15176">
          <cell r="A15176" t="str">
            <v>ESPITIA MUNOZ ROSENDO</v>
          </cell>
          <cell r="B15176">
            <v>11314672</v>
          </cell>
        </row>
        <row r="15177">
          <cell r="A15177" t="str">
            <v>ESPITIA OCHOA MERCEDES DEL CARM</v>
          </cell>
          <cell r="B15177">
            <v>24201807</v>
          </cell>
        </row>
        <row r="15178">
          <cell r="A15178" t="str">
            <v>ESPITIA RAMIREZ GLORIA MILSE</v>
          </cell>
          <cell r="B15178">
            <v>66763371</v>
          </cell>
        </row>
        <row r="15179">
          <cell r="A15179" t="str">
            <v>ESPITIA RAMIREZ HUGO</v>
          </cell>
          <cell r="B15179">
            <v>79048959</v>
          </cell>
        </row>
        <row r="15180">
          <cell r="A15180" t="str">
            <v>ESPITIA RIBERO MARTHA LIGIA</v>
          </cell>
          <cell r="B15180">
            <v>31899362</v>
          </cell>
        </row>
        <row r="15181">
          <cell r="A15181" t="str">
            <v>ESPITIA RIGOBERTO</v>
          </cell>
          <cell r="B15181">
            <v>93289933</v>
          </cell>
        </row>
        <row r="15182">
          <cell r="A15182" t="str">
            <v>ESPITIA RODRIGUEZ JOSE WENSESLAVO</v>
          </cell>
          <cell r="B15182">
            <v>19483374</v>
          </cell>
        </row>
        <row r="15183">
          <cell r="A15183" t="str">
            <v>ESPITIA RODRIGUEZ NELSON</v>
          </cell>
          <cell r="B15183">
            <v>80352105</v>
          </cell>
        </row>
        <row r="15184">
          <cell r="A15184" t="str">
            <v>ESPITIA RODRIGUEZ SALUD</v>
          </cell>
          <cell r="B15184">
            <v>51779970</v>
          </cell>
        </row>
        <row r="15185">
          <cell r="A15185" t="str">
            <v>ESPITIA SIERRA HERNANDO</v>
          </cell>
          <cell r="B15185">
            <v>17034726</v>
          </cell>
        </row>
        <row r="15186">
          <cell r="A15186" t="str">
            <v>ESPITIA VANEGAS LUZ ESTELLA</v>
          </cell>
          <cell r="B15186">
            <v>51838883</v>
          </cell>
        </row>
        <row r="15187">
          <cell r="A15187" t="str">
            <v>ESPITIA VERA INOCENCIO</v>
          </cell>
          <cell r="B15187">
            <v>91103364</v>
          </cell>
        </row>
        <row r="15188">
          <cell r="A15188" t="str">
            <v>ESPITIA VILLAMARINEDWIN</v>
          </cell>
          <cell r="B15188">
            <v>79556382</v>
          </cell>
        </row>
        <row r="15189">
          <cell r="A15189" t="str">
            <v>ESPOSITO SANDOVAL DANNY YIOVANNY</v>
          </cell>
          <cell r="B15189">
            <v>80722823</v>
          </cell>
        </row>
        <row r="15190">
          <cell r="A15190" t="str">
            <v>ESQUIVEL MANJARRES TOMAS</v>
          </cell>
          <cell r="B15190">
            <v>2389396</v>
          </cell>
        </row>
        <row r="15191">
          <cell r="A15191" t="str">
            <v>ESQUIVEL MARTINEZ AUGUSTO ARTURO</v>
          </cell>
          <cell r="B15191">
            <v>78693462</v>
          </cell>
        </row>
        <row r="15192">
          <cell r="A15192" t="str">
            <v>ESQUIVEL MEDINA HERNAN ADOLFO</v>
          </cell>
          <cell r="B15192">
            <v>73117500</v>
          </cell>
        </row>
        <row r="15193">
          <cell r="A15193" t="str">
            <v>ESQUIVEL OCHOA NATALIA LUISA</v>
          </cell>
          <cell r="B15193">
            <v>42088285</v>
          </cell>
        </row>
        <row r="15194">
          <cell r="A15194" t="str">
            <v>ESQUIVEL TAPIERO RICARDO</v>
          </cell>
          <cell r="B15194">
            <v>93202911</v>
          </cell>
        </row>
        <row r="15195">
          <cell r="A15195" t="str">
            <v>ESQUIVEL TORRES MARTHA CECILIA</v>
          </cell>
          <cell r="B15195">
            <v>49655563</v>
          </cell>
        </row>
        <row r="15196">
          <cell r="A15196" t="str">
            <v>ESSAUNEL NU EZ</v>
          </cell>
          <cell r="B15196">
            <v>16549634</v>
          </cell>
        </row>
        <row r="15197">
          <cell r="A15197" t="str">
            <v>ESTACIO CORTES MARCIAL</v>
          </cell>
          <cell r="B15197">
            <v>14439169</v>
          </cell>
        </row>
        <row r="15198">
          <cell r="A15198" t="str">
            <v>ESTACIO CRIOLLO JESUS FELIPE</v>
          </cell>
          <cell r="B15198">
            <v>12975897</v>
          </cell>
        </row>
        <row r="15199">
          <cell r="A15199" t="str">
            <v>ESTACIO DE BARRIGA LUZ AMELIA</v>
          </cell>
          <cell r="B15199">
            <v>31855564</v>
          </cell>
        </row>
        <row r="15200">
          <cell r="A15200" t="str">
            <v>ESTACIO OBREGON CARLOS EMILIO</v>
          </cell>
          <cell r="B15200">
            <v>16776883</v>
          </cell>
        </row>
        <row r="15201">
          <cell r="A15201" t="str">
            <v>ESTACION DE SERVICIO LAS PALMERAS LTDA</v>
          </cell>
          <cell r="B15201">
            <v>800254394</v>
          </cell>
        </row>
        <row r="15202">
          <cell r="A15202" t="str">
            <v>ESTANISLAO GARZON AGREDO</v>
          </cell>
          <cell r="B15202">
            <v>16613202</v>
          </cell>
        </row>
        <row r="15203">
          <cell r="A15203" t="str">
            <v>ESTEBAN AGUALIMPIA ANGEL</v>
          </cell>
          <cell r="B15203">
            <v>79418040</v>
          </cell>
        </row>
        <row r="15204">
          <cell r="A15204" t="str">
            <v>ESTEPA C GERMAN A</v>
          </cell>
          <cell r="B15204">
            <v>79154593</v>
          </cell>
        </row>
        <row r="15205">
          <cell r="A15205" t="str">
            <v>ESTEPA CRISTIANO MARIANA</v>
          </cell>
          <cell r="B15205">
            <v>24143710</v>
          </cell>
        </row>
        <row r="15206">
          <cell r="A15206" t="str">
            <v>ESTEPA MONDRAGON ZULMA</v>
          </cell>
          <cell r="B15206">
            <v>66714649</v>
          </cell>
        </row>
        <row r="15207">
          <cell r="A15207" t="str">
            <v>ESTEPA ROJAS FREDDY ROLANDO</v>
          </cell>
          <cell r="B15207">
            <v>79831811</v>
          </cell>
        </row>
        <row r="15208">
          <cell r="A15208" t="str">
            <v>ESTEPA SUAREZ JUAN CARLOS</v>
          </cell>
          <cell r="B15208">
            <v>80422200</v>
          </cell>
        </row>
        <row r="15209">
          <cell r="A15209" t="str">
            <v>ESTERLING SANDOVAL AURA STELLA</v>
          </cell>
          <cell r="B15209">
            <v>26415377</v>
          </cell>
        </row>
        <row r="15210">
          <cell r="A15210" t="str">
            <v>ESTETIC DENT LABORATORIO LTDA</v>
          </cell>
          <cell r="B15210">
            <v>800227634</v>
          </cell>
        </row>
        <row r="15211">
          <cell r="A15211" t="str">
            <v>ESTEVEZ ANGEL MARTIN</v>
          </cell>
          <cell r="B15211">
            <v>79646118</v>
          </cell>
        </row>
        <row r="15212">
          <cell r="A15212" t="str">
            <v>ESTEVEZ PARADA LUCIA</v>
          </cell>
          <cell r="B15212">
            <v>27789644</v>
          </cell>
        </row>
        <row r="15213">
          <cell r="A15213" t="str">
            <v>ESTHELA SEPULVEDA MURILLO</v>
          </cell>
          <cell r="B15213">
            <v>31892283</v>
          </cell>
        </row>
        <row r="15214">
          <cell r="A15214" t="str">
            <v>ESTHER INES MORENO DE LONDONO</v>
          </cell>
          <cell r="B15214">
            <v>41733346</v>
          </cell>
        </row>
        <row r="15215">
          <cell r="A15215" t="str">
            <v>ESTHER JULIA SILVA LOPEZ</v>
          </cell>
          <cell r="B15215">
            <v>31259924</v>
          </cell>
        </row>
        <row r="15216">
          <cell r="A15216" t="str">
            <v>ESTHER RUAS AMAYA YOLIMA</v>
          </cell>
          <cell r="B15216">
            <v>49734831</v>
          </cell>
        </row>
        <row r="15217">
          <cell r="A15217" t="str">
            <v>ESTILO EJECUTIVO SUITES S.A.</v>
          </cell>
          <cell r="B15217">
            <v>811005803</v>
          </cell>
        </row>
        <row r="15218">
          <cell r="A15218" t="str">
            <v>ESTRADA ABADIA GUILLERMO</v>
          </cell>
          <cell r="B15218">
            <v>14949905</v>
          </cell>
        </row>
        <row r="15219">
          <cell r="A15219" t="str">
            <v>ESTRADA ACEVEDO DIEGO HERNANDO</v>
          </cell>
          <cell r="B15219">
            <v>10096664</v>
          </cell>
        </row>
        <row r="15220">
          <cell r="A15220" t="str">
            <v>ESTRADA AGREDA AMPARO CECILIA</v>
          </cell>
          <cell r="B15220">
            <v>66756900</v>
          </cell>
        </row>
        <row r="15221">
          <cell r="A15221" t="str">
            <v>ESTRADA ALZATE MARIA DEYBI</v>
          </cell>
          <cell r="B15221">
            <v>38851989</v>
          </cell>
        </row>
        <row r="15222">
          <cell r="A15222" t="str">
            <v>ESTRADA ARAQUE FERNANDO LEON</v>
          </cell>
          <cell r="B15222">
            <v>8349357</v>
          </cell>
        </row>
        <row r="15223">
          <cell r="A15223" t="str">
            <v>ESTRADA ARAQUE LIBARDO</v>
          </cell>
          <cell r="B15223">
            <v>2700179</v>
          </cell>
        </row>
        <row r="15224">
          <cell r="A15224" t="str">
            <v>ESTRADA AVILA JUAN BERNARDO</v>
          </cell>
          <cell r="B15224">
            <v>16669533</v>
          </cell>
        </row>
        <row r="15225">
          <cell r="A15225" t="str">
            <v>ESTRADA BARRAZA HECTOR JOSE</v>
          </cell>
          <cell r="B15225">
            <v>8705604</v>
          </cell>
        </row>
        <row r="15226">
          <cell r="A15226" t="str">
            <v>ESTRADA BEJARANO DIONNY</v>
          </cell>
          <cell r="B15226">
            <v>31160619</v>
          </cell>
        </row>
        <row r="15227">
          <cell r="A15227" t="str">
            <v>ESTRADA BUILES MARIA CRISTINA</v>
          </cell>
          <cell r="B15227">
            <v>32180406</v>
          </cell>
        </row>
        <row r="15228">
          <cell r="A15228" t="str">
            <v>ESTRADA CARDONA LINA MARIA</v>
          </cell>
          <cell r="B15228">
            <v>31961767</v>
          </cell>
        </row>
        <row r="15229">
          <cell r="A15229" t="str">
            <v>ESTRADA CASTANO THAIS MARIA</v>
          </cell>
          <cell r="B15229">
            <v>43076725</v>
          </cell>
        </row>
        <row r="15230">
          <cell r="A15230" t="str">
            <v>ESTRADA CASTRO MELIDA</v>
          </cell>
          <cell r="B15230">
            <v>23144728</v>
          </cell>
        </row>
        <row r="15231">
          <cell r="A15231" t="str">
            <v>ESTRADA DE DUQUE LUZ STELLA</v>
          </cell>
          <cell r="B15231">
            <v>32478759</v>
          </cell>
        </row>
        <row r="15232">
          <cell r="A15232" t="str">
            <v>ESTRADA DE JARAMILLO RUTH LUCIA</v>
          </cell>
          <cell r="B15232">
            <v>21286187</v>
          </cell>
        </row>
        <row r="15233">
          <cell r="A15233" t="str">
            <v>ESTRADA DE LOPEZ LUZ MARINA</v>
          </cell>
          <cell r="B15233">
            <v>42747196</v>
          </cell>
        </row>
        <row r="15234">
          <cell r="A15234" t="str">
            <v>ESTRADA DOMINGUEZ ALVARO DE LA CRUZ</v>
          </cell>
          <cell r="B15234">
            <v>19132090</v>
          </cell>
        </row>
        <row r="15235">
          <cell r="A15235" t="str">
            <v>ESTRADA ESQUIVEL CARLOS ENRIQUE</v>
          </cell>
          <cell r="B15235">
            <v>16216001</v>
          </cell>
        </row>
        <row r="15236">
          <cell r="A15236" t="str">
            <v>ESTRADA ESQUIVEL LUZ STELLA</v>
          </cell>
          <cell r="B15236">
            <v>31407221</v>
          </cell>
        </row>
        <row r="15237">
          <cell r="A15237" t="str">
            <v>ESTRADA FABIAN DE JESUS</v>
          </cell>
          <cell r="B15237">
            <v>71723350</v>
          </cell>
        </row>
        <row r="15238">
          <cell r="A15238" t="str">
            <v>ESTRADA GALEANO LUZ ALEJANDRA</v>
          </cell>
          <cell r="B15238">
            <v>43725174</v>
          </cell>
        </row>
        <row r="15239">
          <cell r="A15239" t="str">
            <v>ESTRADA GARCES GLORIA ELENA</v>
          </cell>
          <cell r="B15239">
            <v>32513391</v>
          </cell>
        </row>
        <row r="15240">
          <cell r="A15240" t="str">
            <v>ESTRADA GARCIA LUIS FERNANDO</v>
          </cell>
          <cell r="B15240">
            <v>8395548</v>
          </cell>
        </row>
        <row r="15241">
          <cell r="A15241" t="str">
            <v>ESTRADA GIRALDO MARTHA</v>
          </cell>
          <cell r="B15241">
            <v>31928909</v>
          </cell>
        </row>
        <row r="15242">
          <cell r="A15242" t="str">
            <v>ESTRADA GONZALEZ DANIEL</v>
          </cell>
          <cell r="B15242">
            <v>3151175</v>
          </cell>
        </row>
        <row r="15243">
          <cell r="A15243" t="str">
            <v>ESTRADA GUARNIZO SANDRA YAZMIN</v>
          </cell>
          <cell r="B15243">
            <v>52073592</v>
          </cell>
        </row>
        <row r="15244">
          <cell r="A15244" t="str">
            <v>ESTRADA HERNANDEZ JORGE ARTURO</v>
          </cell>
          <cell r="B15244">
            <v>71639827</v>
          </cell>
        </row>
        <row r="15245">
          <cell r="A15245" t="str">
            <v>ESTRADA HERNANDEZ LINA PATRICIA</v>
          </cell>
          <cell r="B15245">
            <v>43594709</v>
          </cell>
        </row>
        <row r="15246">
          <cell r="A15246" t="str">
            <v>ESTRADA HERNANDEZ SANDRA CECILIA</v>
          </cell>
          <cell r="B15246">
            <v>42794849</v>
          </cell>
        </row>
        <row r="15247">
          <cell r="A15247" t="str">
            <v>ESTRADA JIMENEZ DIEGO</v>
          </cell>
          <cell r="B15247">
            <v>8263097</v>
          </cell>
        </row>
        <row r="15248">
          <cell r="A15248" t="str">
            <v>ESTRADA JIMENEZ MARTHA</v>
          </cell>
          <cell r="B15248">
            <v>32534891</v>
          </cell>
        </row>
        <row r="15249">
          <cell r="A15249" t="str">
            <v>ESTRADA LARA SANDRA PATRICIA</v>
          </cell>
          <cell r="B15249">
            <v>37938600</v>
          </cell>
        </row>
        <row r="15250">
          <cell r="A15250" t="str">
            <v>ESTRADA LERMA BREINER</v>
          </cell>
          <cell r="B15250">
            <v>94449016</v>
          </cell>
        </row>
        <row r="15251">
          <cell r="A15251" t="str">
            <v>ESTRADA LIZARAZO JORGE IVAN</v>
          </cell>
          <cell r="B15251">
            <v>91492248</v>
          </cell>
        </row>
        <row r="15252">
          <cell r="A15252" t="str">
            <v>ESTRADA MARIN EDILMA</v>
          </cell>
          <cell r="B15252">
            <v>31640270</v>
          </cell>
        </row>
        <row r="15253">
          <cell r="A15253" t="str">
            <v>ESTRADA MARIN INES</v>
          </cell>
          <cell r="B15253">
            <v>38866917</v>
          </cell>
        </row>
        <row r="15254">
          <cell r="A15254" t="str">
            <v>ESTRADA MARTHA SOFIA</v>
          </cell>
          <cell r="B15254">
            <v>42756703</v>
          </cell>
        </row>
        <row r="15255">
          <cell r="A15255" t="str">
            <v>ESTRADA MONTOYA OLGA CECILIA</v>
          </cell>
          <cell r="B15255">
            <v>43033144</v>
          </cell>
        </row>
        <row r="15256">
          <cell r="A15256" t="str">
            <v>ESTRADA MUNOZ JIMMY MIGUEL BAUD</v>
          </cell>
          <cell r="B15256">
            <v>13991215</v>
          </cell>
        </row>
        <row r="15257">
          <cell r="A15257" t="str">
            <v>ESTRADA NUBIA AMPARO</v>
          </cell>
          <cell r="B15257">
            <v>43033488</v>
          </cell>
        </row>
        <row r="15258">
          <cell r="A15258" t="str">
            <v>ESTRADA ORTIZ OLGA LUCIA</v>
          </cell>
          <cell r="B15258">
            <v>31161552</v>
          </cell>
        </row>
        <row r="15259">
          <cell r="A15259" t="str">
            <v>ESTRADA OVALLES JAVIER</v>
          </cell>
          <cell r="B15259">
            <v>18912401</v>
          </cell>
        </row>
        <row r="15260">
          <cell r="A15260" t="str">
            <v>ESTRADA PABA CARMEN SILVIA</v>
          </cell>
          <cell r="B15260">
            <v>32744782</v>
          </cell>
        </row>
        <row r="15261">
          <cell r="A15261" t="str">
            <v>ESTRADA PARRA HECTOR FABIAN</v>
          </cell>
          <cell r="B15261">
            <v>4446221</v>
          </cell>
        </row>
        <row r="15262">
          <cell r="A15262" t="str">
            <v>ESTRADA PENA HERNANDO</v>
          </cell>
          <cell r="B15262">
            <v>8630570</v>
          </cell>
        </row>
        <row r="15263">
          <cell r="A15263" t="str">
            <v>ESTRADA PORTILLO ROSA ERCILA</v>
          </cell>
          <cell r="B15263">
            <v>38972287</v>
          </cell>
        </row>
        <row r="15264">
          <cell r="A15264" t="str">
            <v>ESTRADA RAMIREZ HECTOR ALONSO</v>
          </cell>
          <cell r="B15264">
            <v>14888015</v>
          </cell>
        </row>
        <row r="15265">
          <cell r="A15265" t="str">
            <v>ESTRADA RESTREPO CARLOS MARIO</v>
          </cell>
          <cell r="B15265">
            <v>70504386</v>
          </cell>
        </row>
        <row r="15266">
          <cell r="A15266" t="str">
            <v>ESTRADA RESTREPO JAIRO DE JESUS</v>
          </cell>
          <cell r="B15266">
            <v>8318694</v>
          </cell>
        </row>
        <row r="15267">
          <cell r="A15267" t="str">
            <v>ESTRADA ROJAS LINA MARIA</v>
          </cell>
          <cell r="B15267">
            <v>43799421</v>
          </cell>
        </row>
        <row r="15268">
          <cell r="A15268" t="str">
            <v>ESTRADA ROJAS MAYDA MABEL</v>
          </cell>
          <cell r="B15268">
            <v>66903106</v>
          </cell>
        </row>
        <row r="15269">
          <cell r="A15269" t="str">
            <v>ESTRADA RUIZ CATERINE</v>
          </cell>
          <cell r="B15269">
            <v>43592481</v>
          </cell>
        </row>
        <row r="15270">
          <cell r="A15270" t="str">
            <v>ESTRADA SALAZAR ARMANDO</v>
          </cell>
          <cell r="B15270">
            <v>71644342</v>
          </cell>
        </row>
        <row r="15271">
          <cell r="A15271" t="str">
            <v>ESTRADA SALAZAR HENRY</v>
          </cell>
          <cell r="B15271">
            <v>70076840</v>
          </cell>
        </row>
        <row r="15272">
          <cell r="A15272" t="str">
            <v>ESTRADA SANCHEZ RICARDO</v>
          </cell>
          <cell r="B15272">
            <v>16758086</v>
          </cell>
        </row>
        <row r="15273">
          <cell r="A15273" t="str">
            <v>ESTRADA SANDOVAL GLORIA PIEDAD</v>
          </cell>
          <cell r="B15273">
            <v>31960512</v>
          </cell>
        </row>
        <row r="15274">
          <cell r="A15274" t="str">
            <v>ESTRADA SATIZABAL ANGELA MARIA</v>
          </cell>
          <cell r="B15274">
            <v>31491170</v>
          </cell>
        </row>
        <row r="15275">
          <cell r="A15275" t="str">
            <v>ESTRADA VASQUEZ LILIANA MARYORI</v>
          </cell>
          <cell r="B15275">
            <v>43102110</v>
          </cell>
        </row>
        <row r="15276">
          <cell r="A15276" t="str">
            <v>ESTRADA VELEZ JUAN DAVID</v>
          </cell>
          <cell r="B15276">
            <v>71778046</v>
          </cell>
        </row>
        <row r="15277">
          <cell r="A15277" t="str">
            <v>ESTRADA ZULETA OLGA ELENA</v>
          </cell>
          <cell r="B15277">
            <v>32464899</v>
          </cell>
        </row>
        <row r="15278">
          <cell r="A15278" t="str">
            <v>ESTRELLA AUTOMOTRIZ S.A.</v>
          </cell>
          <cell r="B15278">
            <v>811023356</v>
          </cell>
        </row>
        <row r="15279">
          <cell r="A15279" t="str">
            <v>ESTRELLA LUZ MARINA</v>
          </cell>
          <cell r="B15279">
            <v>20621135</v>
          </cell>
        </row>
        <row r="15280">
          <cell r="A15280" t="str">
            <v>ESTRELLA SANCHEZ JACKELINE</v>
          </cell>
          <cell r="B15280">
            <v>39567666</v>
          </cell>
        </row>
        <row r="15281">
          <cell r="A15281" t="str">
            <v>ESTUPI/AN BECERRA MARIA EUGENIA</v>
          </cell>
          <cell r="B15281">
            <v>51905215</v>
          </cell>
        </row>
        <row r="15282">
          <cell r="A15282" t="str">
            <v>ESTUPI/AN QUI/ONESMARIO ROLANDO</v>
          </cell>
          <cell r="B15282">
            <v>16762115</v>
          </cell>
        </row>
        <row r="15283">
          <cell r="A15283" t="str">
            <v>ESTUPI¥AN CHAVES HELIO CESAR</v>
          </cell>
          <cell r="B15283">
            <v>6040042</v>
          </cell>
        </row>
        <row r="15284">
          <cell r="A15284" t="str">
            <v>ESTUPIANAN PABLO ANTONIO</v>
          </cell>
          <cell r="B15284">
            <v>4111356</v>
          </cell>
        </row>
        <row r="15285">
          <cell r="A15285" t="str">
            <v>ESTUPIÐAN VILLARREAL GUILLERMO MESIAS</v>
          </cell>
          <cell r="B15285">
            <v>91101865</v>
          </cell>
        </row>
        <row r="15286">
          <cell r="A15286" t="str">
            <v>ESTUPINAN ALVARADO ANA ISABEL</v>
          </cell>
          <cell r="B15286">
            <v>51596922</v>
          </cell>
        </row>
        <row r="15287">
          <cell r="A15287" t="str">
            <v>ESTUPIÑAN APONTE GLADYS</v>
          </cell>
          <cell r="B15287">
            <v>40012997</v>
          </cell>
        </row>
        <row r="15288">
          <cell r="A15288" t="str">
            <v>ESTUPINAN CASTRO BRITO GILBER</v>
          </cell>
          <cell r="B15288">
            <v>16510894</v>
          </cell>
        </row>
        <row r="15289">
          <cell r="A15289" t="str">
            <v>ESTUPINAN ESTUPINAN LUIS</v>
          </cell>
          <cell r="B15289">
            <v>10385972</v>
          </cell>
        </row>
        <row r="15290">
          <cell r="A15290" t="str">
            <v>ESTUPIÑAN GONZALEZ EUCLIDES</v>
          </cell>
          <cell r="B15290">
            <v>16468253</v>
          </cell>
        </row>
        <row r="15291">
          <cell r="A15291" t="str">
            <v>ESTUPINAN GROSSO FERNANDO</v>
          </cell>
          <cell r="B15291">
            <v>6360507</v>
          </cell>
        </row>
        <row r="15292">
          <cell r="A15292" t="str">
            <v>ESTUPINAN MARIA ISABEL</v>
          </cell>
          <cell r="B15292">
            <v>43066378</v>
          </cell>
        </row>
        <row r="15293">
          <cell r="A15293" t="str">
            <v>ESTUPIÑAN MARTINEZ CARLOS ALBERTO</v>
          </cell>
          <cell r="B15293">
            <v>91433837</v>
          </cell>
        </row>
        <row r="15294">
          <cell r="A15294" t="str">
            <v>ESTUPIÑAN MONROY MARTHA CECILIA</v>
          </cell>
          <cell r="B15294">
            <v>66710611</v>
          </cell>
        </row>
        <row r="15295">
          <cell r="A15295" t="str">
            <v>ESTUPIÑAN MORALES ANA AYDEE</v>
          </cell>
          <cell r="B15295">
            <v>59662235</v>
          </cell>
        </row>
        <row r="15296">
          <cell r="A15296" t="str">
            <v>ESTUPINAN PEDROZA FREDY JOAQUIN</v>
          </cell>
          <cell r="B15296">
            <v>16593524</v>
          </cell>
        </row>
        <row r="15297">
          <cell r="A15297" t="str">
            <v>ESTUPINAN PEREZ YOLANDA</v>
          </cell>
          <cell r="B15297">
            <v>59665969</v>
          </cell>
        </row>
        <row r="15298">
          <cell r="A15298" t="str">
            <v>ESTUPINAN QUINONES FILANDI</v>
          </cell>
          <cell r="B15298">
            <v>59667696</v>
          </cell>
        </row>
        <row r="15299">
          <cell r="A15299" t="str">
            <v>ESTUPINAN RESTREPO KARENT ELIZABETH</v>
          </cell>
          <cell r="B15299">
            <v>67010286</v>
          </cell>
        </row>
        <row r="15300">
          <cell r="A15300" t="str">
            <v>ESTUPINAN ROA CIRO ALFONSO</v>
          </cell>
          <cell r="B15300">
            <v>13468541</v>
          </cell>
        </row>
        <row r="15301">
          <cell r="A15301" t="str">
            <v>ESTUPINAN SUAREZ ROMULO</v>
          </cell>
          <cell r="B15301">
            <v>19182456</v>
          </cell>
        </row>
        <row r="15302">
          <cell r="A15302" t="str">
            <v>ESTUPINAN VASQUEZ ODERAY</v>
          </cell>
          <cell r="B15302">
            <v>31276603</v>
          </cell>
        </row>
        <row r="15303">
          <cell r="A15303" t="str">
            <v>EUDORO ROMAN LEMOS</v>
          </cell>
          <cell r="B15303">
            <v>16545741</v>
          </cell>
        </row>
        <row r="15304">
          <cell r="A15304" t="str">
            <v>EUGENIA A LUZ</v>
          </cell>
          <cell r="B15304">
            <v>39569893</v>
          </cell>
        </row>
        <row r="15305">
          <cell r="A15305" t="str">
            <v>EUGENIA CORREA RESTREPO</v>
          </cell>
          <cell r="B15305">
            <v>42996008</v>
          </cell>
        </row>
        <row r="15306">
          <cell r="A15306" t="str">
            <v>EUGENIO CASTRO CARVAJAL</v>
          </cell>
          <cell r="B15306">
            <v>16594452</v>
          </cell>
        </row>
        <row r="15307">
          <cell r="A15307" t="str">
            <v>EUGENIO CONCHA FLAKER</v>
          </cell>
          <cell r="B15307">
            <v>2562540</v>
          </cell>
        </row>
        <row r="15308">
          <cell r="A15308" t="str">
            <v>EUGENIO CORREA YOUNG</v>
          </cell>
          <cell r="B15308">
            <v>16621504</v>
          </cell>
        </row>
        <row r="15309">
          <cell r="A15309" t="str">
            <v>EUGENIO RIVAS MONTOYA</v>
          </cell>
          <cell r="B15309">
            <v>10236232</v>
          </cell>
        </row>
        <row r="15310">
          <cell r="A15310" t="str">
            <v>EUNICE ARRUBLA GOMEZ</v>
          </cell>
          <cell r="B15310">
            <v>39165487</v>
          </cell>
        </row>
        <row r="15311">
          <cell r="A15311" t="str">
            <v>EUNICE HERRERA DE PORTILLA</v>
          </cell>
          <cell r="B15311">
            <v>20204466</v>
          </cell>
        </row>
        <row r="15312">
          <cell r="A15312" t="str">
            <v>EUSE SALAZAR OSCAR LUCINIO</v>
          </cell>
          <cell r="B15312">
            <v>8386604</v>
          </cell>
        </row>
        <row r="15313">
          <cell r="A15313" t="str">
            <v>EUSEBIO MORA REY</v>
          </cell>
          <cell r="B15313">
            <v>267397</v>
          </cell>
        </row>
        <row r="15314">
          <cell r="A15314" t="str">
            <v>EUSSE GOMEZ JOSE ALFONSO</v>
          </cell>
          <cell r="B15314">
            <v>15502204</v>
          </cell>
        </row>
        <row r="15315">
          <cell r="A15315" t="str">
            <v>EUSSE GUTIERREZ ROBERTO</v>
          </cell>
          <cell r="B15315">
            <v>94266110</v>
          </cell>
        </row>
        <row r="15316">
          <cell r="A15316" t="str">
            <v>EVA PATRICIA BENJUMEA CADAVID</v>
          </cell>
          <cell r="B15316">
            <v>66817945</v>
          </cell>
        </row>
        <row r="15317">
          <cell r="A15317" t="str">
            <v>EVAN LEZACA ANA MARIA</v>
          </cell>
          <cell r="B15317">
            <v>51867011</v>
          </cell>
        </row>
        <row r="15318">
          <cell r="A15318" t="str">
            <v>EVENTOS ARCO IRIS Y CIA LTDA</v>
          </cell>
          <cell r="B15318">
            <v>800168452</v>
          </cell>
        </row>
        <row r="15319">
          <cell r="A15319" t="str">
            <v>EVER JIMENEZ PEREZ</v>
          </cell>
          <cell r="B15319">
            <v>6491170</v>
          </cell>
        </row>
        <row r="15320">
          <cell r="A15320" t="str">
            <v>EWONDS CASTRO WILLIAM JACOB</v>
          </cell>
          <cell r="B15320">
            <v>16479426</v>
          </cell>
        </row>
        <row r="15321">
          <cell r="A15321" t="str">
            <v>EXCALIBUR MARKETING LTDA</v>
          </cell>
          <cell r="B15321">
            <v>830020698</v>
          </cell>
        </row>
        <row r="15322">
          <cell r="A15322" t="str">
            <v>EXCHANGE CENTER LTDA</v>
          </cell>
          <cell r="B15322">
            <v>830003608</v>
          </cell>
        </row>
        <row r="15323">
          <cell r="A15323" t="str">
            <v>EXPOLUZ LIMITADA</v>
          </cell>
          <cell r="B15323">
            <v>800100348</v>
          </cell>
        </row>
        <row r="15324">
          <cell r="A15324" t="str">
            <v>EXPOMAVIS LTDA. SIA</v>
          </cell>
          <cell r="B15324">
            <v>800007316</v>
          </cell>
        </row>
        <row r="15325">
          <cell r="A15325" t="str">
            <v>EXPRESO DE CARGA S.A.</v>
          </cell>
          <cell r="B15325">
            <v>860026744</v>
          </cell>
        </row>
        <row r="15326">
          <cell r="A15326" t="str">
            <v>EXPRESO GIRARDOTA S A</v>
          </cell>
          <cell r="B15326">
            <v>890925128</v>
          </cell>
        </row>
        <row r="15327">
          <cell r="A15327" t="str">
            <v>EXPRESO SIDERAL S A</v>
          </cell>
          <cell r="B15327">
            <v>890800272</v>
          </cell>
        </row>
        <row r="15328">
          <cell r="A15328" t="str">
            <v>EXPRESO VALLE DE ATRIZ S.A.</v>
          </cell>
          <cell r="B15328">
            <v>814000009</v>
          </cell>
        </row>
        <row r="15329">
          <cell r="A15329" t="str">
            <v>EXPRETUR S A</v>
          </cell>
          <cell r="B15329">
            <v>800122060</v>
          </cell>
        </row>
        <row r="15330">
          <cell r="A15330" t="str">
            <v>EXXIGAS LIMITADA</v>
          </cell>
          <cell r="B15330">
            <v>830066993</v>
          </cell>
        </row>
        <row r="15331">
          <cell r="A15331" t="str">
            <v>EYBAR ALBEIRO LENIS YAGUE</v>
          </cell>
          <cell r="B15331">
            <v>16647707</v>
          </cell>
        </row>
        <row r="15332">
          <cell r="A15332" t="str">
            <v>EZQUIVEL PEREZ PABLO JOSE</v>
          </cell>
          <cell r="B15332">
            <v>77029961</v>
          </cell>
        </row>
        <row r="15333">
          <cell r="A15333" t="str">
            <v>F.W. MICHAEL ASHE AHRENS</v>
          </cell>
          <cell r="B15333">
            <v>6078408</v>
          </cell>
        </row>
        <row r="15334">
          <cell r="A15334" t="str">
            <v>FABER ALBERTO PAMPLPONA ARIAS</v>
          </cell>
          <cell r="B15334">
            <v>16110829</v>
          </cell>
        </row>
        <row r="15335">
          <cell r="A15335" t="str">
            <v>FABIAN GONZALO PEREZ CARDONA</v>
          </cell>
          <cell r="B15335">
            <v>19150029</v>
          </cell>
        </row>
        <row r="15336">
          <cell r="A15336" t="str">
            <v>FABIAN HIDALGO GOMEZ</v>
          </cell>
          <cell r="B15336">
            <v>16273812</v>
          </cell>
        </row>
        <row r="15337">
          <cell r="A15337" t="str">
            <v>FABIO A DUQUE ZULUAGA Y/O POSISTEM</v>
          </cell>
          <cell r="B15337">
            <v>71628311</v>
          </cell>
        </row>
        <row r="15338">
          <cell r="A15338" t="str">
            <v>FABIO ALBERTO VELEZ ARROYAVE</v>
          </cell>
          <cell r="B15338">
            <v>71688762</v>
          </cell>
        </row>
        <row r="15339">
          <cell r="A15339" t="str">
            <v>FABIO ANTONIO BETANCUR ZULUAGA</v>
          </cell>
          <cell r="B15339">
            <v>70074952</v>
          </cell>
        </row>
        <row r="15340">
          <cell r="A15340" t="str">
            <v>FABIO ANTONIO RAMIREZ CASTRILLON</v>
          </cell>
          <cell r="B15340">
            <v>16759556</v>
          </cell>
        </row>
        <row r="15341">
          <cell r="A15341" t="str">
            <v>FABIO BETANCOURT GARCIA</v>
          </cell>
          <cell r="B15341">
            <v>14938453</v>
          </cell>
        </row>
        <row r="15342">
          <cell r="A15342" t="str">
            <v>FABIO CESAR GORDILLO MARTINEZ</v>
          </cell>
          <cell r="B15342">
            <v>17038999</v>
          </cell>
        </row>
        <row r="15343">
          <cell r="A15343" t="str">
            <v>FABIO ERAZO PINILLA</v>
          </cell>
          <cell r="B15343">
            <v>19318949</v>
          </cell>
        </row>
        <row r="15344">
          <cell r="A15344" t="str">
            <v>FABIO ERNESTO GIRALDO URREA</v>
          </cell>
          <cell r="B15344">
            <v>71000217</v>
          </cell>
        </row>
        <row r="15345">
          <cell r="A15345" t="str">
            <v>FABIO EZ OLGER</v>
          </cell>
          <cell r="B15345">
            <v>5905140</v>
          </cell>
        </row>
        <row r="15346">
          <cell r="A15346" t="str">
            <v>FABIO F ARANGO GOMEZ</v>
          </cell>
          <cell r="B15346">
            <v>10116921</v>
          </cell>
        </row>
        <row r="15347">
          <cell r="A15347" t="str">
            <v>FABIO GARCIA PAREDES</v>
          </cell>
          <cell r="B15347">
            <v>14969920</v>
          </cell>
        </row>
        <row r="15348">
          <cell r="A15348" t="str">
            <v>FABIO HERNANDO PARDO CAMACHO</v>
          </cell>
          <cell r="B15348">
            <v>5467759</v>
          </cell>
        </row>
        <row r="15349">
          <cell r="A15349" t="str">
            <v>FABIO LEON CADAVID SANTAMARIA</v>
          </cell>
          <cell r="B15349">
            <v>3566940</v>
          </cell>
        </row>
        <row r="15350">
          <cell r="A15350" t="str">
            <v>FABIO MAURICIO RODRIGUEZ PINILLA</v>
          </cell>
          <cell r="B15350">
            <v>5557913</v>
          </cell>
        </row>
        <row r="15351">
          <cell r="A15351" t="str">
            <v>FABIO OROZCO ARANGO</v>
          </cell>
          <cell r="B15351">
            <v>14977797</v>
          </cell>
        </row>
        <row r="15352">
          <cell r="A15352" t="str">
            <v>FABIO PALAU ROJAS</v>
          </cell>
          <cell r="B15352">
            <v>4504638</v>
          </cell>
        </row>
        <row r="15353">
          <cell r="A15353" t="str">
            <v>FABIO PARADA PARADA</v>
          </cell>
          <cell r="B15353">
            <v>13347834</v>
          </cell>
        </row>
        <row r="15354">
          <cell r="A15354" t="str">
            <v>FABIO PRADO DAZA</v>
          </cell>
          <cell r="B15354">
            <v>16757596</v>
          </cell>
        </row>
        <row r="15355">
          <cell r="A15355" t="str">
            <v>FABIO RESTREPO ZUNIGA</v>
          </cell>
          <cell r="B15355">
            <v>6341735</v>
          </cell>
        </row>
        <row r="15356">
          <cell r="A15356" t="str">
            <v>FABIO RODRIGUEZ CARDENAS</v>
          </cell>
          <cell r="B15356">
            <v>19167511</v>
          </cell>
        </row>
        <row r="15357">
          <cell r="A15357" t="str">
            <v>FABIO TEJADA LOSADA</v>
          </cell>
          <cell r="B15357">
            <v>17625822</v>
          </cell>
        </row>
        <row r="15358">
          <cell r="A15358" t="str">
            <v>FABIOLA CEBALLOS</v>
          </cell>
          <cell r="B15358">
            <v>31197002</v>
          </cell>
        </row>
        <row r="15359">
          <cell r="A15359" t="str">
            <v>FABIOLA GOMEZ JIMENEZ</v>
          </cell>
          <cell r="B15359">
            <v>41435804</v>
          </cell>
        </row>
        <row r="15360">
          <cell r="A15360" t="str">
            <v>FABIOLA GONZALEZ GONZALEZ</v>
          </cell>
          <cell r="B15360">
            <v>31270281</v>
          </cell>
        </row>
        <row r="15361">
          <cell r="A15361" t="str">
            <v>FABIOLA MARIN RAMIREZ</v>
          </cell>
          <cell r="B15361">
            <v>43523230</v>
          </cell>
        </row>
        <row r="15362">
          <cell r="A15362" t="str">
            <v>FABRA DE COGOLLO SONIA JUDITH</v>
          </cell>
          <cell r="B15362">
            <v>34974731</v>
          </cell>
        </row>
        <row r="15363">
          <cell r="A15363" t="str">
            <v>FABRA ORTEGA GLENIS DEL CARMEN</v>
          </cell>
          <cell r="B15363">
            <v>51738075</v>
          </cell>
        </row>
        <row r="15364">
          <cell r="A15364" t="str">
            <v>FABRICA ANDINA DE TELEFONOS LTDA</v>
          </cell>
          <cell r="B15364">
            <v>800206757</v>
          </cell>
        </row>
        <row r="15365">
          <cell r="A15365" t="str">
            <v>FABRICA DE ESCOBAS Y TRAPEROS LA NEGRA</v>
          </cell>
          <cell r="B15365">
            <v>800006317</v>
          </cell>
        </row>
        <row r="15366">
          <cell r="A15366" t="str">
            <v>FABRICA NACIONAL DE GRASAS S A</v>
          </cell>
          <cell r="B15366">
            <v>860090365</v>
          </cell>
        </row>
        <row r="15367">
          <cell r="A15367" t="str">
            <v>FABRICIO ALVAREZ DE HOYOS</v>
          </cell>
          <cell r="B15367">
            <v>94307421</v>
          </cell>
        </row>
        <row r="15368">
          <cell r="A15368" t="str">
            <v>FABRICIO EMILIO GUARIN DURAN</v>
          </cell>
          <cell r="B15368">
            <v>13470233</v>
          </cell>
        </row>
        <row r="15369">
          <cell r="A15369" t="str">
            <v>FABRIPARTES S.A.</v>
          </cell>
          <cell r="B15369">
            <v>800042706</v>
          </cell>
        </row>
        <row r="15370">
          <cell r="A15370" t="str">
            <v>FACIOLINCE ESCOBAR ARTURO</v>
          </cell>
          <cell r="B15370">
            <v>73146869</v>
          </cell>
        </row>
        <row r="15371">
          <cell r="A15371" t="str">
            <v>FACSALUD LTDA</v>
          </cell>
          <cell r="B15371">
            <v>830059824</v>
          </cell>
        </row>
        <row r="15372">
          <cell r="A15372" t="str">
            <v>FACTORIAS DOPICOLSA SA DOMINOS PIZZA</v>
          </cell>
          <cell r="B15372">
            <v>800234704</v>
          </cell>
        </row>
        <row r="15373">
          <cell r="A15373" t="str">
            <v>FACUNDO NUNEZ ELI MANUEL</v>
          </cell>
          <cell r="B15373">
            <v>94401551</v>
          </cell>
        </row>
        <row r="15374">
          <cell r="A15374" t="str">
            <v>FADUL CAMPINO DIANA PATRICIA</v>
          </cell>
          <cell r="B15374">
            <v>25099670</v>
          </cell>
        </row>
        <row r="15375">
          <cell r="A15375" t="str">
            <v>FAJARDO ACUNA ROBERTO LUIS</v>
          </cell>
          <cell r="B15375">
            <v>17038748</v>
          </cell>
        </row>
        <row r="15376">
          <cell r="A15376" t="str">
            <v>FAJARDO ALVAREZ JORGE EDUARDO</v>
          </cell>
          <cell r="B15376">
            <v>98542923</v>
          </cell>
        </row>
        <row r="15377">
          <cell r="A15377" t="str">
            <v>FAJARDO ANTONIO MANUEL</v>
          </cell>
          <cell r="B15377">
            <v>4228821</v>
          </cell>
        </row>
        <row r="15378">
          <cell r="A15378" t="str">
            <v>FAJARDO ARCOS LUZ MARIA</v>
          </cell>
          <cell r="B15378">
            <v>30721593</v>
          </cell>
        </row>
        <row r="15379">
          <cell r="A15379" t="str">
            <v>FAJARDO BAQUERO SANDRA MARITHZA</v>
          </cell>
          <cell r="B15379">
            <v>52365123</v>
          </cell>
        </row>
        <row r="15380">
          <cell r="A15380" t="str">
            <v>FAJARDO BERNAL ZENAIDA</v>
          </cell>
          <cell r="B15380">
            <v>41639788</v>
          </cell>
        </row>
        <row r="15381">
          <cell r="A15381" t="str">
            <v>FAJARDO BOCANEGRA REYNALDO JAVIER</v>
          </cell>
          <cell r="B15381">
            <v>16506185</v>
          </cell>
        </row>
        <row r="15382">
          <cell r="A15382" t="str">
            <v>FAJARDO BOHORQUEZ GUILLERMO</v>
          </cell>
          <cell r="B15382">
            <v>19306177</v>
          </cell>
        </row>
        <row r="15383">
          <cell r="A15383" t="str">
            <v>FAJARDO BOLAÑOZ OLGA LUCIA</v>
          </cell>
          <cell r="B15383">
            <v>51864201</v>
          </cell>
        </row>
        <row r="15384">
          <cell r="A15384" t="str">
            <v>FAJARDO BURBANO LUIS ALEJANDRO</v>
          </cell>
          <cell r="B15384">
            <v>98332700</v>
          </cell>
        </row>
        <row r="15385">
          <cell r="A15385" t="str">
            <v>FAJARDO BURBANO ROBERTO</v>
          </cell>
          <cell r="B15385">
            <v>12963213</v>
          </cell>
        </row>
        <row r="15386">
          <cell r="A15386" t="str">
            <v>FAJARDO CARBONELL JULIANA</v>
          </cell>
          <cell r="B15386">
            <v>66918764</v>
          </cell>
        </row>
        <row r="15387">
          <cell r="A15387" t="str">
            <v>FAJARDO CASAS CLARA</v>
          </cell>
          <cell r="B15387">
            <v>39565826</v>
          </cell>
        </row>
        <row r="15388">
          <cell r="A15388" t="str">
            <v>FAJARDO CASTANEDA MARY LUZMILA</v>
          </cell>
          <cell r="B15388">
            <v>51733768</v>
          </cell>
        </row>
        <row r="15389">
          <cell r="A15389" t="str">
            <v>FAJARDO CHICO OSWALDO</v>
          </cell>
          <cell r="B15389">
            <v>7917965</v>
          </cell>
        </row>
        <row r="15390">
          <cell r="A15390" t="str">
            <v>FAJARDO COLLAZOS CLAUDIA</v>
          </cell>
          <cell r="B15390">
            <v>66718484</v>
          </cell>
        </row>
        <row r="15391">
          <cell r="A15391" t="str">
            <v>FAJARDO DE P. MYRIAN</v>
          </cell>
          <cell r="B15391">
            <v>31220689</v>
          </cell>
        </row>
        <row r="15392">
          <cell r="A15392" t="str">
            <v>FAJARDO DIAZ JAIME ENRIQUE</v>
          </cell>
          <cell r="B15392">
            <v>94429673</v>
          </cell>
        </row>
        <row r="15393">
          <cell r="A15393" t="str">
            <v>FAJARDO DUQUE ROSALBA</v>
          </cell>
          <cell r="B15393">
            <v>39631829</v>
          </cell>
        </row>
        <row r="15394">
          <cell r="A15394" t="str">
            <v>FAJARDO ESGUERRA JULIA EMMA</v>
          </cell>
          <cell r="B15394">
            <v>31284596</v>
          </cell>
        </row>
        <row r="15395">
          <cell r="A15395" t="str">
            <v>FAJARDO EUGENIO</v>
          </cell>
          <cell r="B15395">
            <v>10472420</v>
          </cell>
        </row>
        <row r="15396">
          <cell r="A15396" t="str">
            <v>FAJARDO FAJARDO WILLIAM</v>
          </cell>
          <cell r="B15396">
            <v>14432560</v>
          </cell>
        </row>
        <row r="15397">
          <cell r="A15397" t="str">
            <v>FAJARDO FARFAN HOLLMAN RICARDO</v>
          </cell>
          <cell r="B15397">
            <v>7701789</v>
          </cell>
        </row>
        <row r="15398">
          <cell r="A15398" t="str">
            <v>FAJARDO GARCIA SANDRA EUGENIA</v>
          </cell>
          <cell r="B15398">
            <v>52097007</v>
          </cell>
        </row>
        <row r="15399">
          <cell r="A15399" t="str">
            <v>FAJARDO GAVIRIA FABIAN ANDRES</v>
          </cell>
          <cell r="B15399">
            <v>94450057</v>
          </cell>
        </row>
        <row r="15400">
          <cell r="A15400" t="str">
            <v>FAJARDO GONZALEZ ELKIN RICARDO</v>
          </cell>
          <cell r="B15400">
            <v>79973251</v>
          </cell>
        </row>
        <row r="15401">
          <cell r="A15401" t="str">
            <v>FAJARDO GUERRERO BERTHA</v>
          </cell>
          <cell r="B15401">
            <v>39529250</v>
          </cell>
        </row>
        <row r="15402">
          <cell r="A15402" t="str">
            <v>FAJARDO LUIS EDUARDO</v>
          </cell>
          <cell r="B15402">
            <v>79699246</v>
          </cell>
        </row>
        <row r="15403">
          <cell r="A15403" t="str">
            <v>FAJARDO LUZ DALIA</v>
          </cell>
          <cell r="B15403">
            <v>34557958</v>
          </cell>
        </row>
        <row r="15404">
          <cell r="A15404" t="str">
            <v>FAJARDO MACHADO ALFONSO ENRIQUE</v>
          </cell>
          <cell r="B15404">
            <v>19086461</v>
          </cell>
        </row>
        <row r="15405">
          <cell r="A15405" t="str">
            <v>FAJARDO MARIN NELSON</v>
          </cell>
          <cell r="B15405">
            <v>15896654</v>
          </cell>
        </row>
        <row r="15406">
          <cell r="A15406" t="str">
            <v>FAJARDO MARTINEZ CHANEL</v>
          </cell>
          <cell r="B15406">
            <v>40989467</v>
          </cell>
        </row>
        <row r="15407">
          <cell r="A15407" t="str">
            <v>FAJARDO MOJICA JOHN FREY</v>
          </cell>
          <cell r="B15407">
            <v>98385529</v>
          </cell>
        </row>
        <row r="15408">
          <cell r="A15408" t="str">
            <v>FAJARDO MOSQUERA OVIDIO</v>
          </cell>
          <cell r="B15408">
            <v>76291417</v>
          </cell>
        </row>
        <row r="15409">
          <cell r="A15409" t="str">
            <v>FAJARDO MUNOZ JEINNY</v>
          </cell>
          <cell r="B15409">
            <v>66988337</v>
          </cell>
        </row>
        <row r="15410">
          <cell r="A15410" t="str">
            <v>FAJARDO PE/A JORGE OCTAVIO</v>
          </cell>
          <cell r="B15410">
            <v>19331320</v>
          </cell>
        </row>
        <row r="15411">
          <cell r="A15411" t="str">
            <v>FAJARDO PEÐA JORGE OCTAVIO</v>
          </cell>
          <cell r="B15411">
            <v>19273496</v>
          </cell>
        </row>
        <row r="15412">
          <cell r="A15412" t="str">
            <v>FAJARDO RAMIREZ CARLOS EDUARDO</v>
          </cell>
          <cell r="B15412">
            <v>3101131</v>
          </cell>
        </row>
        <row r="15413">
          <cell r="A15413" t="str">
            <v>FAJARDO RIVERA GUILLERMO ANDRES</v>
          </cell>
          <cell r="B15413">
            <v>79482219</v>
          </cell>
        </row>
        <row r="15414">
          <cell r="A15414" t="str">
            <v>FAJARDO ROA ALBERTO J</v>
          </cell>
          <cell r="B15414">
            <v>16780022</v>
          </cell>
        </row>
        <row r="15415">
          <cell r="A15415" t="str">
            <v>FAJARDO RODRIGUEZ ALBERTO</v>
          </cell>
          <cell r="B15415">
            <v>16661066</v>
          </cell>
        </row>
        <row r="15416">
          <cell r="A15416" t="str">
            <v>FAJARDO ROJAS MONICA</v>
          </cell>
          <cell r="B15416">
            <v>66910290</v>
          </cell>
        </row>
        <row r="15417">
          <cell r="A15417" t="str">
            <v>FAJARDO ROMERO MARIA ELENA</v>
          </cell>
          <cell r="B15417">
            <v>41642626</v>
          </cell>
        </row>
        <row r="15418">
          <cell r="A15418" t="str">
            <v>FAJARDO SANCHEZ ALBA VIANEY</v>
          </cell>
          <cell r="B15418">
            <v>51678576</v>
          </cell>
        </row>
        <row r="15419">
          <cell r="A15419" t="str">
            <v>FAJARDO SANTACRUZ FREDDY</v>
          </cell>
          <cell r="B15419">
            <v>16689912</v>
          </cell>
        </row>
        <row r="15420">
          <cell r="A15420" t="str">
            <v>FAJARDO SEGUNDO HUGO</v>
          </cell>
          <cell r="B15420">
            <v>79044945</v>
          </cell>
        </row>
        <row r="15421">
          <cell r="A15421" t="str">
            <v>FAJARDO SUAREZ JAIRO</v>
          </cell>
          <cell r="B15421">
            <v>19143481</v>
          </cell>
        </row>
        <row r="15422">
          <cell r="A15422" t="str">
            <v>FAJARDO SUAREZ MATILDE</v>
          </cell>
          <cell r="B15422">
            <v>41714667</v>
          </cell>
        </row>
        <row r="15423">
          <cell r="A15423" t="str">
            <v>FAJARDO TATIS MANUEL ENRIQUE</v>
          </cell>
          <cell r="B15423">
            <v>78440026</v>
          </cell>
        </row>
        <row r="15424">
          <cell r="A15424" t="str">
            <v>FAJARDO TIRIATH DALIA MAGDALENA</v>
          </cell>
          <cell r="B15424">
            <v>52036413</v>
          </cell>
        </row>
        <row r="15425">
          <cell r="A15425" t="str">
            <v>FAJARDO VALENCIA EDINSON</v>
          </cell>
          <cell r="B15425">
            <v>16731031</v>
          </cell>
        </row>
        <row r="15426">
          <cell r="A15426" t="str">
            <v>FAJARDO VARGAS MIGUEL VICENTE</v>
          </cell>
          <cell r="B15426">
            <v>73147711</v>
          </cell>
        </row>
        <row r="15427">
          <cell r="A15427" t="str">
            <v>FAJARDO VARGAS RAFAEL ANTONIO</v>
          </cell>
          <cell r="B15427">
            <v>79059317</v>
          </cell>
        </row>
        <row r="15428">
          <cell r="A15428" t="str">
            <v>FAJARDO VARGAS RUDBY IVON</v>
          </cell>
          <cell r="B15428">
            <v>26452925</v>
          </cell>
        </row>
        <row r="15429">
          <cell r="A15429" t="str">
            <v>FAJARDO VERA JESUS ANTONIO</v>
          </cell>
          <cell r="B15429">
            <v>16362585</v>
          </cell>
        </row>
        <row r="15430">
          <cell r="A15430" t="str">
            <v>FAJARDO VILLEGAS ADRIANA</v>
          </cell>
          <cell r="B15430">
            <v>31568823</v>
          </cell>
        </row>
        <row r="15431">
          <cell r="A15431" t="str">
            <v>FALLA ALVIRA EDGAR HERNANDO</v>
          </cell>
          <cell r="B15431">
            <v>6746801</v>
          </cell>
        </row>
        <row r="15432">
          <cell r="A15432" t="str">
            <v>FALLA ARNULFO</v>
          </cell>
          <cell r="B15432">
            <v>14969413</v>
          </cell>
        </row>
        <row r="15433">
          <cell r="A15433" t="str">
            <v>FALLA CHAMORRO MARIA PAULA</v>
          </cell>
          <cell r="B15433">
            <v>52586855</v>
          </cell>
        </row>
        <row r="15434">
          <cell r="A15434" t="str">
            <v>FALLA DE PERDOMO ARGEMIRA</v>
          </cell>
          <cell r="B15434">
            <v>26474416</v>
          </cell>
        </row>
        <row r="15435">
          <cell r="A15435" t="str">
            <v>FALLA GUACHETA MIGUEL ALFONSO</v>
          </cell>
          <cell r="B15435">
            <v>76306235</v>
          </cell>
        </row>
        <row r="15436">
          <cell r="A15436" t="str">
            <v>FALLA MENDOZA ANA MARIA</v>
          </cell>
          <cell r="B15436">
            <v>52018012</v>
          </cell>
        </row>
        <row r="15437">
          <cell r="A15437" t="str">
            <v>FALLA PINZON MARCO AURELIO</v>
          </cell>
          <cell r="B15437">
            <v>16644386</v>
          </cell>
        </row>
        <row r="15438">
          <cell r="A15438" t="str">
            <v>FALLA URREA HECTOR EDUARDO</v>
          </cell>
          <cell r="B15438">
            <v>79640059</v>
          </cell>
        </row>
        <row r="15439">
          <cell r="A15439" t="str">
            <v>FALLA VALBUENA MARIA CONSTANZA</v>
          </cell>
          <cell r="B15439">
            <v>41612794</v>
          </cell>
        </row>
        <row r="15440">
          <cell r="A15440" t="str">
            <v>FAMA PEREIRA MARCELA MARIA</v>
          </cell>
          <cell r="B15440">
            <v>32740520</v>
          </cell>
        </row>
        <row r="15441">
          <cell r="A15441" t="str">
            <v>FANADIS RUBIES LTDA</v>
          </cell>
          <cell r="B15441">
            <v>805014128</v>
          </cell>
        </row>
        <row r="15442">
          <cell r="A15442" t="str">
            <v>FANALCA S.A.</v>
          </cell>
          <cell r="B15442">
            <v>890301886</v>
          </cell>
        </row>
        <row r="15443">
          <cell r="A15443" t="str">
            <v>FANDINO CRUZ JOSE JOAQUIN</v>
          </cell>
          <cell r="B15443">
            <v>80066508</v>
          </cell>
        </row>
        <row r="15444">
          <cell r="A15444" t="str">
            <v>FANDINO DUARTE SANDRA MILENA</v>
          </cell>
          <cell r="B15444">
            <v>52272149</v>
          </cell>
        </row>
        <row r="15445">
          <cell r="A15445" t="str">
            <v>FANDINO OSORIO JOSE JOAQUIN</v>
          </cell>
          <cell r="B15445">
            <v>71641952</v>
          </cell>
        </row>
        <row r="15446">
          <cell r="A15446" t="str">
            <v>FANDIÑO QUIROGA RICARDO</v>
          </cell>
          <cell r="B15446">
            <v>6498870</v>
          </cell>
        </row>
        <row r="15447">
          <cell r="A15447" t="str">
            <v>FANDINO ROSENDO</v>
          </cell>
          <cell r="B15447">
            <v>14247128</v>
          </cell>
        </row>
        <row r="15448">
          <cell r="A15448" t="str">
            <v>FANDINO SEGURA BERNARDO</v>
          </cell>
          <cell r="B15448">
            <v>19176537</v>
          </cell>
        </row>
        <row r="15449">
          <cell r="A15449" t="str">
            <v>FANDINO VELASQUEZ GRACIELA</v>
          </cell>
          <cell r="B15449">
            <v>41412104</v>
          </cell>
        </row>
        <row r="15450">
          <cell r="A15450" t="str">
            <v>FANNY AYERBE DE CUCUALON</v>
          </cell>
          <cell r="B15450">
            <v>29076999</v>
          </cell>
        </row>
        <row r="15451">
          <cell r="A15451" t="str">
            <v>FANNY CABALLERO Y CIA O CONMINAS</v>
          </cell>
          <cell r="B15451">
            <v>890933999</v>
          </cell>
        </row>
        <row r="15452">
          <cell r="A15452" t="str">
            <v>FANNY DOMINGUEZ DE SPATARO</v>
          </cell>
          <cell r="B15452">
            <v>38969236</v>
          </cell>
        </row>
        <row r="15453">
          <cell r="A15453" t="str">
            <v>FANNY ELIZABETH BELTRAN GONZALEZ</v>
          </cell>
          <cell r="B15453">
            <v>52086005</v>
          </cell>
        </row>
        <row r="15454">
          <cell r="A15454" t="str">
            <v>FANNY LUCIA MARTINEZ BUENAVENTURA</v>
          </cell>
          <cell r="B15454">
            <v>66857926</v>
          </cell>
        </row>
        <row r="15455">
          <cell r="A15455" t="str">
            <v>FANNY RAMIREZ DE DURAN</v>
          </cell>
          <cell r="B15455">
            <v>20294423</v>
          </cell>
        </row>
        <row r="15456">
          <cell r="A15456" t="str">
            <v>FANNY RODRIGUEZ GALLEGO</v>
          </cell>
          <cell r="B15456">
            <v>31243747</v>
          </cell>
        </row>
        <row r="15457">
          <cell r="A15457" t="str">
            <v>FANNY WANCIER K</v>
          </cell>
          <cell r="B15457">
            <v>31210439</v>
          </cell>
        </row>
        <row r="15458">
          <cell r="A15458" t="str">
            <v>FANOR ROMERO</v>
          </cell>
          <cell r="B15458">
            <v>6548443</v>
          </cell>
        </row>
        <row r="15459">
          <cell r="A15459" t="str">
            <v>FARAH DIAZ ELIAS GABRIEL</v>
          </cell>
          <cell r="B15459">
            <v>73087063</v>
          </cell>
        </row>
        <row r="15460">
          <cell r="A15460" t="str">
            <v>FARALLONES TV SCS ASHE FREIRE CANON</v>
          </cell>
          <cell r="B15460">
            <v>800008186</v>
          </cell>
        </row>
        <row r="15461">
          <cell r="A15461" t="str">
            <v>FARBIARZ FARBIARZ JORGE</v>
          </cell>
          <cell r="B15461">
            <v>98541461</v>
          </cell>
        </row>
        <row r="15462">
          <cell r="A15462" t="str">
            <v>FARFAN ARIAS DEMETRIO</v>
          </cell>
          <cell r="B15462">
            <v>19066906</v>
          </cell>
        </row>
        <row r="15463">
          <cell r="A15463" t="str">
            <v>FARFAN AVILA MARICEL</v>
          </cell>
          <cell r="B15463">
            <v>30348723</v>
          </cell>
        </row>
        <row r="15464">
          <cell r="A15464" t="str">
            <v>FARFAN BUITRAGO ALFONSO</v>
          </cell>
          <cell r="B15464">
            <v>6776720</v>
          </cell>
        </row>
        <row r="15465">
          <cell r="A15465" t="str">
            <v>FARFAN CABALLEROS NUNIL EFREN</v>
          </cell>
          <cell r="B15465">
            <v>80383986</v>
          </cell>
        </row>
        <row r="15466">
          <cell r="A15466" t="str">
            <v>FARFAN CHAPARRO HERMES ARTURO</v>
          </cell>
          <cell r="B15466">
            <v>79646576</v>
          </cell>
        </row>
        <row r="15467">
          <cell r="A15467" t="str">
            <v>FARFAN CRISTANCHO YOLANDA</v>
          </cell>
          <cell r="B15467">
            <v>51717357</v>
          </cell>
        </row>
        <row r="15468">
          <cell r="A15468" t="str">
            <v>FARFAN DE ZULETA OLIVA</v>
          </cell>
          <cell r="B15468">
            <v>26533626</v>
          </cell>
        </row>
        <row r="15469">
          <cell r="A15469" t="str">
            <v>FARFAN ESCOBAR TULIO</v>
          </cell>
          <cell r="B15469">
            <v>9778355</v>
          </cell>
        </row>
        <row r="15470">
          <cell r="A15470" t="str">
            <v>FARFAN LOPEZ ARISTOBULO</v>
          </cell>
          <cell r="B15470">
            <v>17105784</v>
          </cell>
        </row>
        <row r="15471">
          <cell r="A15471" t="str">
            <v>FARFAN MORENO WILSON</v>
          </cell>
          <cell r="B15471">
            <v>79721554</v>
          </cell>
        </row>
        <row r="15472">
          <cell r="A15472" t="str">
            <v>FARFAN OSPINA JUAN CARLOS</v>
          </cell>
          <cell r="B15472">
            <v>79581586</v>
          </cell>
        </row>
        <row r="15473">
          <cell r="A15473" t="str">
            <v>FARFAN PARRA MARIA DEL PILAR</v>
          </cell>
          <cell r="B15473">
            <v>51855615</v>
          </cell>
        </row>
        <row r="15474">
          <cell r="A15474" t="str">
            <v>FARFAN PERDOMO MARTHA LUCIA</v>
          </cell>
          <cell r="B15474">
            <v>55155886</v>
          </cell>
        </row>
        <row r="15475">
          <cell r="A15475" t="str">
            <v>FARFAN ROMERO NANCY MARINA</v>
          </cell>
          <cell r="B15475">
            <v>40800224</v>
          </cell>
        </row>
        <row r="15476">
          <cell r="A15476" t="str">
            <v>FARFAN SAZA CARLOS EDUARDO</v>
          </cell>
          <cell r="B15476">
            <v>14323858</v>
          </cell>
        </row>
        <row r="15477">
          <cell r="A15477" t="str">
            <v>FARFAN TOVAR JESUS ANTONIO</v>
          </cell>
          <cell r="B15477">
            <v>79946622</v>
          </cell>
        </row>
        <row r="15478">
          <cell r="A15478" t="str">
            <v>FARIAS CASAS MILCIADES</v>
          </cell>
          <cell r="B15478">
            <v>79530905</v>
          </cell>
        </row>
        <row r="15479">
          <cell r="A15479" t="str">
            <v>FARIAS SANCHEZ BLANCA SUSANA</v>
          </cell>
          <cell r="B15479">
            <v>39703393</v>
          </cell>
        </row>
        <row r="15480">
          <cell r="A15480" t="str">
            <v>FARIAS TORRES JAIDIVI</v>
          </cell>
          <cell r="B15480">
            <v>51938505</v>
          </cell>
        </row>
        <row r="15481">
          <cell r="A15481" t="str">
            <v>FARMACIA DROGUERIA SAN JORGE LTDA</v>
          </cell>
          <cell r="B15481">
            <v>805002583</v>
          </cell>
        </row>
        <row r="15482">
          <cell r="A15482" t="str">
            <v>FARMASER S.A.</v>
          </cell>
          <cell r="B15482">
            <v>805001306</v>
          </cell>
        </row>
        <row r="15483">
          <cell r="A15483" t="str">
            <v>FAYAD MARIA DORIAN ANTONIO</v>
          </cell>
          <cell r="B15483">
            <v>7441635</v>
          </cell>
        </row>
        <row r="15484">
          <cell r="A15484" t="str">
            <v>FAYBERTH CALDERON CALDERON</v>
          </cell>
          <cell r="B15484">
            <v>79285473</v>
          </cell>
        </row>
        <row r="15485">
          <cell r="A15485" t="str">
            <v>FCA DE ALIMENTOS PROCESADOS VENTOLINI SA</v>
          </cell>
          <cell r="B15485">
            <v>800065567</v>
          </cell>
        </row>
        <row r="15486">
          <cell r="A15486" t="str">
            <v>FCA NAL DE MUNECOS DE FELPA EL TIO</v>
          </cell>
          <cell r="B15486">
            <v>860014272</v>
          </cell>
        </row>
        <row r="15487">
          <cell r="A15487" t="str">
            <v>FECITH LUCENA RUBIANO PENA</v>
          </cell>
          <cell r="B15487">
            <v>52057062</v>
          </cell>
        </row>
        <row r="15488">
          <cell r="A15488" t="str">
            <v>FEDDERICO SUAREZ RENDON</v>
          </cell>
          <cell r="B15488">
            <v>73131968</v>
          </cell>
        </row>
        <row r="15489">
          <cell r="A15489" t="str">
            <v>FEDERICO ESTRADA TOBON</v>
          </cell>
          <cell r="B15489">
            <v>98560148</v>
          </cell>
        </row>
        <row r="15490">
          <cell r="A15490" t="str">
            <v>FEDERICO SINISTERRA TENORIO</v>
          </cell>
          <cell r="B15490">
            <v>16841637</v>
          </cell>
        </row>
        <row r="15491">
          <cell r="A15491" t="str">
            <v>FEIJOO LOZANO ALFONSO</v>
          </cell>
          <cell r="B15491">
            <v>93368920</v>
          </cell>
        </row>
        <row r="15492">
          <cell r="A15492" t="str">
            <v>FELACIO RIOS BLANCA ELIZABETH</v>
          </cell>
          <cell r="B15492">
            <v>41646819</v>
          </cell>
        </row>
        <row r="15493">
          <cell r="A15493" t="str">
            <v>FELICIANO AHUMADA DIOMAR ESPERANZA</v>
          </cell>
          <cell r="B15493">
            <v>35408687</v>
          </cell>
        </row>
        <row r="15494">
          <cell r="A15494" t="str">
            <v>FELICIANO CASTELLANOS JOSE HERIBERTO</v>
          </cell>
          <cell r="B15494">
            <v>79409431</v>
          </cell>
        </row>
        <row r="15495">
          <cell r="A15495" t="str">
            <v>FELICIANO SALDARRIAGA ROBERTO FRANCINI</v>
          </cell>
          <cell r="B15495">
            <v>79657019</v>
          </cell>
        </row>
        <row r="15496">
          <cell r="A15496" t="str">
            <v>FELICIDAD ZAMBRANO DE DOMINGUEZ</v>
          </cell>
          <cell r="B15496">
            <v>38990572</v>
          </cell>
        </row>
        <row r="15497">
          <cell r="A15497" t="str">
            <v>FELIGRANA H FANNY DE J</v>
          </cell>
          <cell r="B15497">
            <v>32479760</v>
          </cell>
        </row>
        <row r="15498">
          <cell r="A15498" t="str">
            <v>FELIPE CASTRO VILLEGAS</v>
          </cell>
          <cell r="B15498">
            <v>80415714</v>
          </cell>
        </row>
        <row r="15499">
          <cell r="A15499" t="str">
            <v>FELIPE ENCINALES SILVA</v>
          </cell>
          <cell r="B15499">
            <v>19064321</v>
          </cell>
        </row>
        <row r="15500">
          <cell r="A15500" t="str">
            <v>FELIPE GAVIRIA GIRALDO</v>
          </cell>
          <cell r="B15500">
            <v>94376474</v>
          </cell>
        </row>
        <row r="15501">
          <cell r="A15501" t="str">
            <v>FELIPE JESUS MONTOYA PELAEZ</v>
          </cell>
          <cell r="B15501">
            <v>71555048</v>
          </cell>
        </row>
        <row r="15502">
          <cell r="A15502" t="str">
            <v>FELIPE LLOREDA GARCES</v>
          </cell>
          <cell r="B15502">
            <v>79441249</v>
          </cell>
        </row>
        <row r="15503">
          <cell r="A15503" t="str">
            <v>FELIPE ZEA LOURIDO</v>
          </cell>
          <cell r="B15503">
            <v>14969713</v>
          </cell>
        </row>
        <row r="15504">
          <cell r="A15504" t="str">
            <v>FELIX ALFONSO MENESES</v>
          </cell>
          <cell r="B15504">
            <v>9058570</v>
          </cell>
        </row>
        <row r="15505">
          <cell r="A15505" t="str">
            <v>FELIX ANTONIO ORTIZ OROZCO</v>
          </cell>
          <cell r="B15505">
            <v>6064997</v>
          </cell>
        </row>
        <row r="15506">
          <cell r="A15506" t="str">
            <v>FELIX MARIANO MATIZ PINZON</v>
          </cell>
          <cell r="B15506">
            <v>19104115</v>
          </cell>
        </row>
        <row r="15507">
          <cell r="A15507" t="str">
            <v>FELIX TORRES HECTOR RICARDO</v>
          </cell>
          <cell r="B15507">
            <v>79052523</v>
          </cell>
        </row>
        <row r="15508">
          <cell r="A15508" t="str">
            <v>FELIZZOLA CASTILLA MARIA ESTHER</v>
          </cell>
          <cell r="B15508">
            <v>26876251</v>
          </cell>
        </row>
        <row r="15509">
          <cell r="A15509" t="str">
            <v>FELIZZOLA COY ALBA LUCIA</v>
          </cell>
          <cell r="B15509">
            <v>41590710</v>
          </cell>
        </row>
        <row r="15510">
          <cell r="A15510" t="str">
            <v>FELIZZOLA FORERO LEONARDO CARLOS</v>
          </cell>
          <cell r="B15510">
            <v>79521657</v>
          </cell>
        </row>
        <row r="15511">
          <cell r="A15511" t="str">
            <v>FENOR S.A.</v>
          </cell>
          <cell r="B15511">
            <v>811027129</v>
          </cell>
        </row>
        <row r="15512">
          <cell r="A15512" t="str">
            <v>FEO GONZALEZ JOSE GUSTAVO</v>
          </cell>
          <cell r="B15512">
            <v>4859370</v>
          </cell>
        </row>
        <row r="15513">
          <cell r="A15513" t="str">
            <v>FERIA FERIA NORMAN</v>
          </cell>
          <cell r="B15513">
            <v>6461081</v>
          </cell>
        </row>
        <row r="15514">
          <cell r="A15514" t="str">
            <v>FERIA LOPEZ CESAR</v>
          </cell>
          <cell r="B15514">
            <v>94226704</v>
          </cell>
        </row>
        <row r="15515">
          <cell r="A15515" t="str">
            <v>FERIA RIVERA ANA LUCIA</v>
          </cell>
          <cell r="B15515">
            <v>39550481</v>
          </cell>
        </row>
        <row r="15516">
          <cell r="A15516" t="str">
            <v>FERIZ QUIJANO LUIS EDUARDO</v>
          </cell>
          <cell r="B15516">
            <v>76318952</v>
          </cell>
        </row>
        <row r="15517">
          <cell r="A15517" t="str">
            <v>FERNADEZ CHAMORRO ZOILA ELENA</v>
          </cell>
          <cell r="B15517">
            <v>23084693</v>
          </cell>
        </row>
        <row r="15518">
          <cell r="A15518" t="str">
            <v>FERNADEZ CORREA JANETH PATRICIA</v>
          </cell>
          <cell r="B15518">
            <v>31998651</v>
          </cell>
        </row>
        <row r="15519">
          <cell r="A15519" t="str">
            <v>FERNADNEZ VELASCO DIOENIS</v>
          </cell>
          <cell r="B15519">
            <v>10752511</v>
          </cell>
        </row>
        <row r="15520">
          <cell r="A15520" t="str">
            <v>FERNADO QUINTANA VARELA</v>
          </cell>
          <cell r="B15520">
            <v>14446603</v>
          </cell>
        </row>
        <row r="15521">
          <cell r="A15521" t="str">
            <v>FERNAND VALENCIA HURTADO</v>
          </cell>
          <cell r="B15521">
            <v>16668107</v>
          </cell>
        </row>
        <row r="15522">
          <cell r="A15522" t="str">
            <v>FERNANDEZ ACEVEDO SATURNINO</v>
          </cell>
          <cell r="B15522">
            <v>19147814</v>
          </cell>
        </row>
        <row r="15523">
          <cell r="A15523" t="str">
            <v>FERNANDEZ AGUAYO CLARA ELVIRA</v>
          </cell>
          <cell r="B15523">
            <v>31280566</v>
          </cell>
        </row>
        <row r="15524">
          <cell r="A15524" t="str">
            <v>FERNANDEZ ALARCON ZULIA SORAYA</v>
          </cell>
          <cell r="B15524">
            <v>34556669</v>
          </cell>
        </row>
        <row r="15525">
          <cell r="A15525" t="str">
            <v>FERNANDEZ AMAYA MARIO ELIECER</v>
          </cell>
          <cell r="B15525">
            <v>79045703</v>
          </cell>
        </row>
        <row r="15526">
          <cell r="A15526" t="str">
            <v>FERNANDEZ ANGEL LILIANA</v>
          </cell>
          <cell r="B15526">
            <v>31920869</v>
          </cell>
        </row>
        <row r="15527">
          <cell r="A15527" t="str">
            <v>FERNANDEZ ARROYABE GUILLERMO LEON</v>
          </cell>
          <cell r="B15527">
            <v>4608847</v>
          </cell>
        </row>
        <row r="15528">
          <cell r="A15528" t="str">
            <v>FERNANDEZ B ZABARAIN</v>
          </cell>
          <cell r="B15528">
            <v>76313077</v>
          </cell>
        </row>
        <row r="15529">
          <cell r="A15529" t="str">
            <v>FERNANDEZ BELENO RAFAEL EDUARDO</v>
          </cell>
          <cell r="B15529">
            <v>79618932</v>
          </cell>
        </row>
        <row r="15530">
          <cell r="A15530" t="str">
            <v>FERNANDEZ BENITEZ GENTIL</v>
          </cell>
          <cell r="B15530">
            <v>9058419</v>
          </cell>
        </row>
        <row r="15531">
          <cell r="A15531" t="str">
            <v>FERNANDEZ BERMUDEZBERTA RUBIEL</v>
          </cell>
          <cell r="B15531">
            <v>52083120</v>
          </cell>
        </row>
        <row r="15532">
          <cell r="A15532" t="str">
            <v>FERNANDEZ BERMUDEZROSALBA</v>
          </cell>
          <cell r="B15532">
            <v>51730689</v>
          </cell>
        </row>
        <row r="15533">
          <cell r="A15533" t="str">
            <v>FERNANDEZ BERNAL SANDRA MARCELA</v>
          </cell>
          <cell r="B15533">
            <v>52393522</v>
          </cell>
        </row>
        <row r="15534">
          <cell r="A15534" t="str">
            <v>FERNANDEZ CALERO LUIS ANTONIO</v>
          </cell>
          <cell r="B15534">
            <v>16672755</v>
          </cell>
        </row>
        <row r="15535">
          <cell r="A15535" t="str">
            <v>FERNANDEZ CAMACHO CARLOS ADOLFO</v>
          </cell>
          <cell r="B15535">
            <v>10527492</v>
          </cell>
        </row>
        <row r="15536">
          <cell r="A15536" t="str">
            <v>FERNANDEZ CANDIA JOSE ALIRIO</v>
          </cell>
          <cell r="B15536">
            <v>5908181</v>
          </cell>
        </row>
        <row r="15537">
          <cell r="A15537" t="str">
            <v>FERNANDEZ CARDONA DAVID</v>
          </cell>
          <cell r="B15537">
            <v>16706211</v>
          </cell>
        </row>
        <row r="15538">
          <cell r="A15538" t="str">
            <v>FERNANDEZ CARRILO DOLCEY</v>
          </cell>
          <cell r="B15538">
            <v>17951191</v>
          </cell>
        </row>
        <row r="15539">
          <cell r="A15539" t="str">
            <v>FERNANDEZ CASTA/EDELIAS</v>
          </cell>
          <cell r="B15539">
            <v>19196306</v>
          </cell>
        </row>
        <row r="15540">
          <cell r="A15540" t="str">
            <v>FERNANDEZ CASTELLANOS EMILCE</v>
          </cell>
          <cell r="B15540">
            <v>60257351</v>
          </cell>
        </row>
        <row r="15541">
          <cell r="A15541" t="str">
            <v>FERNANDEZ CEBALLOS LUIS ENRIQUE</v>
          </cell>
          <cell r="B15541">
            <v>10493023</v>
          </cell>
        </row>
        <row r="15542">
          <cell r="A15542" t="str">
            <v>FERNANDEZ CIFUENTES JORGE ISAAC</v>
          </cell>
          <cell r="B15542">
            <v>16712122</v>
          </cell>
        </row>
        <row r="15543">
          <cell r="A15543" t="str">
            <v>FERNANDEZ CORREA ALBERTO</v>
          </cell>
          <cell r="B15543">
            <v>10094795</v>
          </cell>
        </row>
        <row r="15544">
          <cell r="A15544" t="str">
            <v>FERNANDEZ CORREA JOSE BENIGNO</v>
          </cell>
          <cell r="B15544">
            <v>14216381</v>
          </cell>
        </row>
        <row r="15545">
          <cell r="A15545" t="str">
            <v>FERNANDEZ CORREA NILSON LEIDER</v>
          </cell>
          <cell r="B15545">
            <v>94374866</v>
          </cell>
        </row>
        <row r="15546">
          <cell r="A15546" t="str">
            <v>FERNANDEZ CORREA RODRIGO JOSE</v>
          </cell>
          <cell r="B15546">
            <v>70031840</v>
          </cell>
        </row>
        <row r="15547">
          <cell r="A15547" t="str">
            <v>FERNANDEZ CRISPULO</v>
          </cell>
          <cell r="B15547">
            <v>10483031</v>
          </cell>
        </row>
        <row r="15548">
          <cell r="A15548" t="str">
            <v>FERNANDEZ CRUZ GIOVANNI</v>
          </cell>
          <cell r="B15548">
            <v>16278149</v>
          </cell>
        </row>
        <row r="15549">
          <cell r="A15549" t="str">
            <v>FERNANDEZ CUEVAS ALIX KARINE</v>
          </cell>
          <cell r="B15549">
            <v>52319462</v>
          </cell>
        </row>
        <row r="15550">
          <cell r="A15550" t="str">
            <v>FERNANDEZ DE ACEVEDO AURA MARIA</v>
          </cell>
          <cell r="B15550">
            <v>38224169</v>
          </cell>
        </row>
        <row r="15551">
          <cell r="A15551" t="str">
            <v>FERNANDEZ DE ASTAIZA SARA MARIA</v>
          </cell>
          <cell r="B15551">
            <v>25263871</v>
          </cell>
        </row>
        <row r="15552">
          <cell r="A15552" t="str">
            <v>FERNANDEZ DE BARRETO AMAR</v>
          </cell>
          <cell r="B15552">
            <v>29082693</v>
          </cell>
        </row>
        <row r="15553">
          <cell r="A15553" t="str">
            <v>FERNANDEZ DE CASTRO MARIA LUCIA</v>
          </cell>
          <cell r="B15553">
            <v>32639343</v>
          </cell>
        </row>
        <row r="15554">
          <cell r="A15554" t="str">
            <v>FERNANDEZ DE LA ESPRIELLA FERNANDO</v>
          </cell>
          <cell r="B15554">
            <v>72164497</v>
          </cell>
        </row>
        <row r="15555">
          <cell r="A15555" t="str">
            <v>FERNANDEZ DE PELAEZ MARGARITA</v>
          </cell>
          <cell r="B15555">
            <v>32425248</v>
          </cell>
        </row>
        <row r="15556">
          <cell r="A15556" t="str">
            <v>FERNANDEZ DE RMARIA C</v>
          </cell>
          <cell r="B15556">
            <v>29100420</v>
          </cell>
        </row>
        <row r="15557">
          <cell r="A15557" t="str">
            <v>FERNANDEZ DE RUIZ CILIA SONIA</v>
          </cell>
          <cell r="B15557">
            <v>25266647</v>
          </cell>
        </row>
        <row r="15558">
          <cell r="A15558" t="str">
            <v>FERNANDEZ DE SOTO AIDA PAULINA</v>
          </cell>
          <cell r="B15558">
            <v>38983499</v>
          </cell>
        </row>
        <row r="15559">
          <cell r="A15559" t="str">
            <v>FERNANDEZ DE SOTO DE MOSQUERA AIDA LUCIA</v>
          </cell>
          <cell r="B15559">
            <v>38990900</v>
          </cell>
        </row>
        <row r="15560">
          <cell r="A15560" t="str">
            <v>FERNANDEZ DE SOTO DE OSPINA C</v>
          </cell>
          <cell r="B15560">
            <v>31265668</v>
          </cell>
        </row>
        <row r="15561">
          <cell r="A15561" t="str">
            <v>FERNANDEZ DE SOTO OLGA MARIA</v>
          </cell>
          <cell r="B15561">
            <v>31303391</v>
          </cell>
        </row>
        <row r="15562">
          <cell r="A15562" t="str">
            <v>FERNANDEZ DE SOTO SANDRA</v>
          </cell>
          <cell r="B15562">
            <v>39706421</v>
          </cell>
        </row>
        <row r="15563">
          <cell r="A15563" t="str">
            <v>FERNANDEZ DE VARGAS CONSUELO</v>
          </cell>
          <cell r="B15563">
            <v>38945585</v>
          </cell>
        </row>
        <row r="15564">
          <cell r="A15564" t="str">
            <v>FERNANDEZ DIAZ JOSE ALEXANDER</v>
          </cell>
          <cell r="B15564">
            <v>79696856</v>
          </cell>
        </row>
        <row r="15565">
          <cell r="A15565" t="str">
            <v>FERNANDEZ DUERO MAURICIO</v>
          </cell>
          <cell r="B15565">
            <v>7698171</v>
          </cell>
        </row>
        <row r="15566">
          <cell r="A15566" t="str">
            <v>FERNANDEZ ESCOBAR MARIA TERESA</v>
          </cell>
          <cell r="B15566">
            <v>42865106</v>
          </cell>
        </row>
        <row r="15567">
          <cell r="A15567" t="str">
            <v>FERNANDEZ F ANDRES</v>
          </cell>
          <cell r="B15567">
            <v>98542359</v>
          </cell>
        </row>
        <row r="15568">
          <cell r="A15568" t="str">
            <v>FERNANDEZ F LUIS GUILLERMO</v>
          </cell>
          <cell r="B15568">
            <v>70106307</v>
          </cell>
        </row>
        <row r="15569">
          <cell r="A15569" t="str">
            <v>FERNANDEZ FERNANDEZ IROLDO</v>
          </cell>
          <cell r="B15569">
            <v>18465511</v>
          </cell>
        </row>
        <row r="15570">
          <cell r="A15570" t="str">
            <v>FERNANDEZ FERNANDEZ LUIS FELIPE</v>
          </cell>
          <cell r="B15570">
            <v>3781897</v>
          </cell>
        </row>
        <row r="15571">
          <cell r="A15571" t="str">
            <v>FERNANDEZ FUENTES LUCY</v>
          </cell>
          <cell r="B15571">
            <v>31920604</v>
          </cell>
        </row>
        <row r="15572">
          <cell r="A15572" t="str">
            <v>FERNANDEZ FULI JOSE HILARIO</v>
          </cell>
          <cell r="B15572">
            <v>4668131</v>
          </cell>
        </row>
        <row r="15573">
          <cell r="A15573" t="str">
            <v>FERNANDEZ GALVIS MONICA MARIA</v>
          </cell>
          <cell r="B15573">
            <v>52258453</v>
          </cell>
        </row>
        <row r="15574">
          <cell r="A15574" t="str">
            <v>FERNANDEZ GARZON JORGE HUMBERTO</v>
          </cell>
          <cell r="B15574">
            <v>19430145</v>
          </cell>
        </row>
        <row r="15575">
          <cell r="A15575" t="str">
            <v>FERNANDEZ GARZON MARTHA CLAUDIA</v>
          </cell>
          <cell r="B15575">
            <v>39704835</v>
          </cell>
        </row>
        <row r="15576">
          <cell r="A15576" t="str">
            <v>FERNANDEZ GIL JOSE HERNEY</v>
          </cell>
          <cell r="B15576">
            <v>94320337</v>
          </cell>
        </row>
        <row r="15577">
          <cell r="A15577" t="str">
            <v>FERNANDEZ GORDILLO HERNANDO</v>
          </cell>
          <cell r="B15577">
            <v>16200301</v>
          </cell>
        </row>
        <row r="15578">
          <cell r="A15578" t="str">
            <v>FERNANDEZ GUARDIOLA BERNABELA ROCIO</v>
          </cell>
          <cell r="B15578">
            <v>51671350</v>
          </cell>
        </row>
        <row r="15579">
          <cell r="A15579" t="str">
            <v>FERNANDEZ HEIDMANN BENITO JOSE</v>
          </cell>
          <cell r="B15579">
            <v>79317757</v>
          </cell>
        </row>
        <row r="15580">
          <cell r="A15580" t="str">
            <v>FERNANDEZ HERNANDEZ JUAN CARLOS</v>
          </cell>
          <cell r="B15580">
            <v>79555621</v>
          </cell>
        </row>
        <row r="15581">
          <cell r="A15581" t="str">
            <v>FERNANDEZ HERNANDEZ MAGDALENA LUCIA</v>
          </cell>
          <cell r="B15581">
            <v>32528541</v>
          </cell>
        </row>
        <row r="15582">
          <cell r="A15582" t="str">
            <v>FERNANDEZ HERNANDEZ ROCIO DEL PILAR</v>
          </cell>
          <cell r="B15582">
            <v>51960900</v>
          </cell>
        </row>
        <row r="15583">
          <cell r="A15583" t="str">
            <v>FERNANDEZ IGLESIAS &amp; CIA S. EN</v>
          </cell>
          <cell r="B15583">
            <v>800182756</v>
          </cell>
        </row>
        <row r="15584">
          <cell r="A15584" t="str">
            <v>FERNANDEZ JIMENEZ ROBINSON</v>
          </cell>
          <cell r="B15584">
            <v>73109625</v>
          </cell>
        </row>
        <row r="15585">
          <cell r="A15585" t="str">
            <v>FERNANDEZ L ALBERTO</v>
          </cell>
          <cell r="B15585">
            <v>14946324</v>
          </cell>
        </row>
        <row r="15586">
          <cell r="A15586" t="str">
            <v>FERNANDEZ LARGO JAIME ANCISAR</v>
          </cell>
          <cell r="B15586">
            <v>4419526</v>
          </cell>
        </row>
        <row r="15587">
          <cell r="A15587" t="str">
            <v>FERNANDEZ LEMUS EDGAR</v>
          </cell>
          <cell r="B15587">
            <v>19133550</v>
          </cell>
        </row>
        <row r="15588">
          <cell r="A15588" t="str">
            <v>FERNANDEZ LOPEZ LUZ ADRIANA</v>
          </cell>
          <cell r="B15588">
            <v>52269086</v>
          </cell>
        </row>
        <row r="15589">
          <cell r="A15589" t="str">
            <v>FERNANDEZ LUZ YENNY</v>
          </cell>
          <cell r="B15589">
            <v>66916125</v>
          </cell>
        </row>
        <row r="15590">
          <cell r="A15590" t="str">
            <v>FERNANDEZ MARIN ADA ISABEL</v>
          </cell>
          <cell r="B15590">
            <v>52362354</v>
          </cell>
        </row>
        <row r="15591">
          <cell r="A15591" t="str">
            <v>FERNANDEZ MARIN FERNANDO</v>
          </cell>
          <cell r="B15591">
            <v>19078973</v>
          </cell>
        </row>
        <row r="15592">
          <cell r="A15592" t="str">
            <v>FERNANDEZ MARIN JOHN FABIO</v>
          </cell>
          <cell r="B15592">
            <v>71617201</v>
          </cell>
        </row>
        <row r="15593">
          <cell r="A15593" t="str">
            <v>FERNANDEZ MARTIN ADRIANA</v>
          </cell>
          <cell r="B15593">
            <v>35466201</v>
          </cell>
        </row>
        <row r="15594">
          <cell r="A15594" t="str">
            <v>FERNANDEZ MARTINEZ ROLANDO</v>
          </cell>
          <cell r="B15594">
            <v>70512908</v>
          </cell>
        </row>
        <row r="15595">
          <cell r="A15595" t="str">
            <v>FERNANDEZ MARY SELVA</v>
          </cell>
          <cell r="B15595">
            <v>23718283</v>
          </cell>
        </row>
        <row r="15596">
          <cell r="A15596" t="str">
            <v>FERNANDEZ MEDINA CONSUELO</v>
          </cell>
          <cell r="B15596">
            <v>34597010</v>
          </cell>
        </row>
        <row r="15597">
          <cell r="A15597" t="str">
            <v>FERNANDEZ MEJIA DAVID ANDRES</v>
          </cell>
          <cell r="B15597">
            <v>15440308</v>
          </cell>
        </row>
        <row r="15598">
          <cell r="A15598" t="str">
            <v>FERNANDEZ MEJIA LUIS ALBERTO</v>
          </cell>
          <cell r="B15598">
            <v>9806388</v>
          </cell>
        </row>
        <row r="15599">
          <cell r="A15599" t="str">
            <v>FERNANDEZ MEJIA ROSA ELENA</v>
          </cell>
          <cell r="B15599">
            <v>32482677</v>
          </cell>
        </row>
        <row r="15600">
          <cell r="A15600" t="str">
            <v>FERNANDEZ MEJIA TOMAS GILBERTO</v>
          </cell>
          <cell r="B15600">
            <v>4375423</v>
          </cell>
        </row>
        <row r="15601">
          <cell r="A15601" t="str">
            <v>FERNANDEZ MOLINA LUIS FERNANDO</v>
          </cell>
          <cell r="B15601">
            <v>7536253</v>
          </cell>
        </row>
        <row r="15602">
          <cell r="A15602" t="str">
            <v>FERNANDEZ MORALES ALEXANDER</v>
          </cell>
          <cell r="B15602">
            <v>94500915</v>
          </cell>
        </row>
        <row r="15603">
          <cell r="A15603" t="str">
            <v>FERNANDEZ MORALES ANDRES</v>
          </cell>
          <cell r="B15603">
            <v>16737893</v>
          </cell>
        </row>
        <row r="15604">
          <cell r="A15604" t="str">
            <v>FERNANDEZ MORALES NELLY EMILCE</v>
          </cell>
          <cell r="B15604">
            <v>39632779</v>
          </cell>
        </row>
        <row r="15605">
          <cell r="A15605" t="str">
            <v>FERNANDEZ MORENO LILIANA ANDREA</v>
          </cell>
          <cell r="B15605">
            <v>65828596</v>
          </cell>
        </row>
        <row r="15606">
          <cell r="A15606" t="str">
            <v>FERNANDEZ MORENO NUBIA STELLA</v>
          </cell>
          <cell r="B15606">
            <v>41656532</v>
          </cell>
        </row>
        <row r="15607">
          <cell r="A15607" t="str">
            <v>FERNANDEZ MOSQUERA JAIRO ARMANDO</v>
          </cell>
          <cell r="B15607">
            <v>10547080</v>
          </cell>
        </row>
        <row r="15608">
          <cell r="A15608" t="str">
            <v>FERNANDEZ MUNERA GUSTAVO ALONSO</v>
          </cell>
          <cell r="B15608">
            <v>98543664</v>
          </cell>
        </row>
        <row r="15609">
          <cell r="A15609" t="str">
            <v>FERNANDEZ NARANJO DIEGO JAVIER</v>
          </cell>
          <cell r="B15609">
            <v>12193991</v>
          </cell>
        </row>
        <row r="15610">
          <cell r="A15610" t="str">
            <v>FERNANDEZ NARANJO JAIME</v>
          </cell>
          <cell r="B15610">
            <v>16651983</v>
          </cell>
        </row>
        <row r="15611">
          <cell r="A15611" t="str">
            <v>FERNANDEZ NISPERUZA GILMA ELENA</v>
          </cell>
          <cell r="B15611">
            <v>34997094</v>
          </cell>
        </row>
        <row r="15612">
          <cell r="A15612" t="str">
            <v>FERNANDEZ OBDULIO</v>
          </cell>
          <cell r="B15612">
            <v>6344610</v>
          </cell>
        </row>
        <row r="15613">
          <cell r="A15613" t="str">
            <v>FERNANDEZ OCAMPO LUIS EDUARDO</v>
          </cell>
          <cell r="B15613">
            <v>7551335</v>
          </cell>
        </row>
        <row r="15614">
          <cell r="A15614" t="str">
            <v>FERNANDEZ OCHOA JAIRO DE JESUS</v>
          </cell>
          <cell r="B15614">
            <v>8278095</v>
          </cell>
        </row>
        <row r="15615">
          <cell r="A15615" t="str">
            <v>FERNANDEZ OLARTE VILMA PATRICIA</v>
          </cell>
          <cell r="B15615">
            <v>51618941</v>
          </cell>
        </row>
        <row r="15616">
          <cell r="A15616" t="str">
            <v>FERNANDEZ OLAYA JOSE VICENTE</v>
          </cell>
          <cell r="B15616">
            <v>19087957</v>
          </cell>
        </row>
        <row r="15617">
          <cell r="A15617" t="str">
            <v>FERNANDEZ ORDO/EZ DIANA PATRICIA</v>
          </cell>
          <cell r="B15617">
            <v>31998997</v>
          </cell>
        </row>
        <row r="15618">
          <cell r="A15618" t="str">
            <v>FERNANDEZ ORDOÑEZ GUSTAVO ADOLFO</v>
          </cell>
          <cell r="B15618">
            <v>18519426</v>
          </cell>
        </row>
        <row r="15619">
          <cell r="A15619" t="str">
            <v>FERNANDEZ ORDONEZ MARCOS</v>
          </cell>
          <cell r="B15619">
            <v>14871521</v>
          </cell>
        </row>
        <row r="15620">
          <cell r="A15620" t="str">
            <v>FERNANDEZ OROZCO EDUARD ADRIAN</v>
          </cell>
          <cell r="B15620">
            <v>10489292</v>
          </cell>
        </row>
        <row r="15621">
          <cell r="A15621" t="str">
            <v>FERNANDEZ ORTIZ FERLEY</v>
          </cell>
          <cell r="B15621">
            <v>16802541</v>
          </cell>
        </row>
        <row r="15622">
          <cell r="A15622" t="str">
            <v>FERNANDEZ ORTIZ FERNANDO</v>
          </cell>
          <cell r="B15622">
            <v>16249833</v>
          </cell>
        </row>
        <row r="15623">
          <cell r="A15623" t="str">
            <v>FERNANDEZ OSORIO FERNANDO DE JESUS</v>
          </cell>
          <cell r="B15623">
            <v>19186022</v>
          </cell>
        </row>
        <row r="15624">
          <cell r="A15624" t="str">
            <v>FERNANDEZ OSPINA DORA ALBA</v>
          </cell>
          <cell r="B15624">
            <v>66701720</v>
          </cell>
        </row>
        <row r="15625">
          <cell r="A15625" t="str">
            <v>FERNANDEZ PADRON PEDRO</v>
          </cell>
          <cell r="B15625">
            <v>289775</v>
          </cell>
        </row>
        <row r="15626">
          <cell r="A15626" t="str">
            <v>FERNANDEZ PALACIOSVICTOR MANUEL</v>
          </cell>
          <cell r="B15626">
            <v>19234678</v>
          </cell>
        </row>
        <row r="15627">
          <cell r="A15627" t="str">
            <v>FERNANDEZ PARADA BLANCA NELLY</v>
          </cell>
          <cell r="B15627">
            <v>27785358</v>
          </cell>
        </row>
        <row r="15628">
          <cell r="A15628" t="str">
            <v>FERNANDEZ PENILLA CARLOS F</v>
          </cell>
          <cell r="B15628">
            <v>16793238</v>
          </cell>
        </row>
        <row r="15629">
          <cell r="A15629" t="str">
            <v>FERNANDEZ PINZON OSCAR</v>
          </cell>
          <cell r="B15629">
            <v>19277697</v>
          </cell>
        </row>
        <row r="15630">
          <cell r="A15630" t="str">
            <v>FERNANDEZ PLAZA ALVARO</v>
          </cell>
          <cell r="B15630">
            <v>14432714</v>
          </cell>
        </row>
        <row r="15631">
          <cell r="A15631" t="str">
            <v>FERNANDEZ PRADO JOSE DE JESUS</v>
          </cell>
          <cell r="B15631">
            <v>79506187</v>
          </cell>
        </row>
        <row r="15632">
          <cell r="A15632" t="str">
            <v>FERNANDEZ RAMIREZ MONICA MARIA</v>
          </cell>
          <cell r="B15632">
            <v>43614406</v>
          </cell>
        </row>
        <row r="15633">
          <cell r="A15633" t="str">
            <v>FERNANDEZ RESTREPO MIGUEL ANGEL</v>
          </cell>
          <cell r="B15633">
            <v>98521468</v>
          </cell>
        </row>
        <row r="15634">
          <cell r="A15634" t="str">
            <v>FERNANDEZ RINCON GLORIA ESPERANZA</v>
          </cell>
          <cell r="B15634">
            <v>51857216</v>
          </cell>
        </row>
        <row r="15635">
          <cell r="A15635" t="str">
            <v>FERNANDEZ RIOS MIGUEL ALBERTO</v>
          </cell>
          <cell r="B15635">
            <v>18593483</v>
          </cell>
        </row>
        <row r="15636">
          <cell r="A15636" t="str">
            <v>FERNANDEZ RIVA JOSE ENRIQUE</v>
          </cell>
          <cell r="B15636">
            <v>16629699</v>
          </cell>
        </row>
        <row r="15637">
          <cell r="A15637" t="str">
            <v>FERNANDEZ ROMERO ALVARO ENRIQUE</v>
          </cell>
          <cell r="B15637">
            <v>17134799</v>
          </cell>
        </row>
        <row r="15638">
          <cell r="A15638" t="str">
            <v>FERNANDEZ RUBIO ANA ADIELA</v>
          </cell>
          <cell r="B15638">
            <v>26615452</v>
          </cell>
        </row>
        <row r="15639">
          <cell r="A15639" t="str">
            <v>FERNANDEZ RUIZ GERMAN ALFONSO</v>
          </cell>
          <cell r="B15639">
            <v>10099018</v>
          </cell>
        </row>
        <row r="15640">
          <cell r="A15640" t="str">
            <v>FERNANDEZ RUIZ MARTHA CECILIA</v>
          </cell>
          <cell r="B15640">
            <v>41606903</v>
          </cell>
        </row>
        <row r="15641">
          <cell r="A15641" t="str">
            <v>FERNANDEZ SAEZ NINE</v>
          </cell>
          <cell r="B15641">
            <v>26998718</v>
          </cell>
        </row>
        <row r="15642">
          <cell r="A15642" t="str">
            <v>FERNANDEZ SALAZAR XIMENA PATRICIA</v>
          </cell>
          <cell r="B15642">
            <v>50853974</v>
          </cell>
        </row>
        <row r="15643">
          <cell r="A15643" t="str">
            <v>FERNANDEZ SANCHEZ ANA DELIA</v>
          </cell>
          <cell r="B15643">
            <v>66921570</v>
          </cell>
        </row>
        <row r="15644">
          <cell r="A15644" t="str">
            <v>FERNANDEZ SANCHEZ EDGAR</v>
          </cell>
          <cell r="B15644">
            <v>14970552</v>
          </cell>
        </row>
        <row r="15645">
          <cell r="A15645" t="str">
            <v>FERNANDEZ SANCHEZ LUZ ALBA</v>
          </cell>
          <cell r="B15645">
            <v>34059885</v>
          </cell>
        </row>
        <row r="15646">
          <cell r="A15646" t="str">
            <v>FERNANDEZ SOLANO NOHORA ELINA</v>
          </cell>
          <cell r="B15646">
            <v>26941924</v>
          </cell>
        </row>
        <row r="15647">
          <cell r="A15647" t="str">
            <v>FERNANDEZ SOLARTE PAULA ANDREA</v>
          </cell>
          <cell r="B15647">
            <v>34610327</v>
          </cell>
        </row>
        <row r="15648">
          <cell r="A15648" t="str">
            <v>FERNANDEZ TOFI/O JAIME</v>
          </cell>
          <cell r="B15648">
            <v>14930708</v>
          </cell>
        </row>
        <row r="15649">
          <cell r="A15649" t="str">
            <v>FERNANDEZ TORRES ADAULFO</v>
          </cell>
          <cell r="B15649">
            <v>77036546</v>
          </cell>
        </row>
        <row r="15650">
          <cell r="A15650" t="str">
            <v>FERNANDEZ TORRES YENNY LAVINYA</v>
          </cell>
          <cell r="B15650">
            <v>66846373</v>
          </cell>
        </row>
        <row r="15651">
          <cell r="A15651" t="str">
            <v>FERNANDEZ TOVAR JAIME</v>
          </cell>
          <cell r="B15651">
            <v>83087193</v>
          </cell>
        </row>
        <row r="15652">
          <cell r="A15652" t="str">
            <v>FERNANDEZ V MARIA GLADYS</v>
          </cell>
          <cell r="B15652">
            <v>21675265</v>
          </cell>
        </row>
        <row r="15653">
          <cell r="A15653" t="str">
            <v>FERNANDEZ VASQUEZ DIONISIO RAFAEL</v>
          </cell>
          <cell r="B15653">
            <v>73123779</v>
          </cell>
        </row>
        <row r="15654">
          <cell r="A15654" t="str">
            <v>FERNANDEZ VEGA CIELO ANDREA</v>
          </cell>
          <cell r="B15654">
            <v>52517069</v>
          </cell>
        </row>
        <row r="15655">
          <cell r="A15655" t="str">
            <v>FERNANDEZ VELEZ GABRIEL ENRIQUE</v>
          </cell>
          <cell r="B15655">
            <v>79355491</v>
          </cell>
        </row>
        <row r="15656">
          <cell r="A15656" t="str">
            <v>FERNANDEZ VELEZ JHONSON NICOLAS</v>
          </cell>
          <cell r="B15656">
            <v>15258808</v>
          </cell>
        </row>
        <row r="15657">
          <cell r="A15657" t="str">
            <v>FERNANDEZ VELEZ MARIO</v>
          </cell>
          <cell r="B15657">
            <v>6201564</v>
          </cell>
        </row>
        <row r="15658">
          <cell r="A15658" t="str">
            <v>FERNANDEZ VILLA ARISTOBULO</v>
          </cell>
          <cell r="B15658">
            <v>7541002</v>
          </cell>
        </row>
        <row r="15659">
          <cell r="A15659" t="str">
            <v>FERNANDEZ ZAMBRANO JAIME HUGO</v>
          </cell>
          <cell r="B15659">
            <v>18125891</v>
          </cell>
        </row>
        <row r="15660">
          <cell r="A15660" t="str">
            <v>FERNANDO A CASTANEDA CARVAJAL</v>
          </cell>
          <cell r="B15660">
            <v>16748628</v>
          </cell>
        </row>
        <row r="15661">
          <cell r="A15661" t="str">
            <v>FERNANDO A URREA VILLADA</v>
          </cell>
          <cell r="B15661">
            <v>16448620</v>
          </cell>
        </row>
        <row r="15662">
          <cell r="A15662" t="str">
            <v>FERNANDO ALBERTO DOMINGUEZ GUERRERO</v>
          </cell>
          <cell r="B15662">
            <v>16604284</v>
          </cell>
        </row>
        <row r="15663">
          <cell r="A15663" t="str">
            <v>FERNANDO ALEXANER CORTES ACERO</v>
          </cell>
          <cell r="B15663">
            <v>79846501</v>
          </cell>
        </row>
        <row r="15664">
          <cell r="A15664" t="str">
            <v>FERNANDO ALOMIA ARCE</v>
          </cell>
          <cell r="B15664">
            <v>14999455</v>
          </cell>
        </row>
        <row r="15665">
          <cell r="A15665" t="str">
            <v>FERNANDO AMADOR CEDIEL</v>
          </cell>
          <cell r="B15665">
            <v>16683047</v>
          </cell>
        </row>
        <row r="15666">
          <cell r="A15666" t="str">
            <v>FERNANDO AMAYA QUIJANO</v>
          </cell>
          <cell r="B15666">
            <v>17148173</v>
          </cell>
        </row>
        <row r="15667">
          <cell r="A15667" t="str">
            <v>FERNANDO ANDRADE RIVERA</v>
          </cell>
          <cell r="B15667">
            <v>94397963</v>
          </cell>
        </row>
        <row r="15668">
          <cell r="A15668" t="str">
            <v>FERNANDO ARGUELLES NORAMBUENA</v>
          </cell>
          <cell r="B15668">
            <v>3227942</v>
          </cell>
        </row>
        <row r="15669">
          <cell r="A15669" t="str">
            <v>FERNANDO ARIAS GARZON</v>
          </cell>
          <cell r="B15669">
            <v>80421850</v>
          </cell>
        </row>
        <row r="15670">
          <cell r="A15670" t="str">
            <v>FERNANDO AUGUSTO GUZMAN MARTINEZ</v>
          </cell>
          <cell r="B15670">
            <v>16713481</v>
          </cell>
        </row>
        <row r="15671">
          <cell r="A15671" t="str">
            <v>FERNANDO BARONA CORDOVEZ</v>
          </cell>
          <cell r="B15671">
            <v>16634486</v>
          </cell>
        </row>
        <row r="15672">
          <cell r="A15672" t="str">
            <v>FERNANDO BOHORQUEZ VILLAMIZAR</v>
          </cell>
          <cell r="B15672">
            <v>19313176</v>
          </cell>
        </row>
        <row r="15673">
          <cell r="A15673" t="str">
            <v>FERNANDO CADAVID MAZUERA</v>
          </cell>
          <cell r="B15673">
            <v>2423877</v>
          </cell>
        </row>
        <row r="15674">
          <cell r="A15674" t="str">
            <v>FERNANDO CALERO CAMPO</v>
          </cell>
          <cell r="B15674">
            <v>14977947</v>
          </cell>
        </row>
        <row r="15675">
          <cell r="A15675" t="str">
            <v>FERNANDO CAMPO VELASQUEZ</v>
          </cell>
          <cell r="B15675">
            <v>16645927</v>
          </cell>
        </row>
        <row r="15676">
          <cell r="A15676" t="str">
            <v>FERNANDO CANO CUELLAR</v>
          </cell>
          <cell r="B15676">
            <v>14978856</v>
          </cell>
        </row>
        <row r="15677">
          <cell r="A15677" t="str">
            <v>FERNANDO CARVAJAL ALBAN</v>
          </cell>
          <cell r="B15677">
            <v>16732571</v>
          </cell>
        </row>
        <row r="15678">
          <cell r="A15678" t="str">
            <v>FERNANDO DE FRANCISCO REYES</v>
          </cell>
          <cell r="B15678">
            <v>16676690</v>
          </cell>
        </row>
        <row r="15679">
          <cell r="A15679" t="str">
            <v>FERNANDO FRANCO CALDERON</v>
          </cell>
          <cell r="B15679">
            <v>19249418</v>
          </cell>
        </row>
        <row r="15680">
          <cell r="A15680" t="str">
            <v>FERNANDO GANTIVAR ARANA</v>
          </cell>
          <cell r="B15680">
            <v>19489382</v>
          </cell>
        </row>
        <row r="15681">
          <cell r="A15681" t="str">
            <v>FERNANDO GOMEZ VILLAFANE</v>
          </cell>
          <cell r="B15681">
            <v>14964043</v>
          </cell>
        </row>
        <row r="15682">
          <cell r="A15682" t="str">
            <v>FERNANDO GUEVARA CANO</v>
          </cell>
          <cell r="B15682">
            <v>16760018</v>
          </cell>
        </row>
        <row r="15683">
          <cell r="A15683" t="str">
            <v>FERNANDO HELO YAMHURE</v>
          </cell>
          <cell r="B15683">
            <v>79150101</v>
          </cell>
        </row>
        <row r="15684">
          <cell r="A15684" t="str">
            <v>FERNANDO HERNANDEZ</v>
          </cell>
          <cell r="B15684">
            <v>94376743</v>
          </cell>
        </row>
        <row r="15685">
          <cell r="A15685" t="str">
            <v>FERNANDO HURTADO GOMEZ/ ALFREDO GOMEZ B</v>
          </cell>
          <cell r="B15685">
            <v>79439284</v>
          </cell>
        </row>
        <row r="15686">
          <cell r="A15686" t="str">
            <v>FERNANDO J ROMERO MONCAYO</v>
          </cell>
          <cell r="B15686">
            <v>16602059</v>
          </cell>
        </row>
        <row r="15687">
          <cell r="A15687" t="str">
            <v>FERNANDO JARAMILLO VARGAS</v>
          </cell>
          <cell r="B15687">
            <v>19147560</v>
          </cell>
        </row>
        <row r="15688">
          <cell r="A15688" t="str">
            <v>FERNANDO JOSE ESCOBAR SANTOS</v>
          </cell>
          <cell r="B15688">
            <v>17189964</v>
          </cell>
        </row>
        <row r="15689">
          <cell r="A15689" t="str">
            <v>FERNANDO JOSE SALAZAR ROGELIS</v>
          </cell>
          <cell r="B15689">
            <v>94500952</v>
          </cell>
        </row>
        <row r="15690">
          <cell r="A15690" t="str">
            <v>FERNANDO LEHNER RUHLAND</v>
          </cell>
          <cell r="B15690">
            <v>35890</v>
          </cell>
        </row>
        <row r="15691">
          <cell r="A15691" t="str">
            <v>FERNANDO LINARES CLAVIJO</v>
          </cell>
          <cell r="B15691">
            <v>17165073</v>
          </cell>
        </row>
        <row r="15692">
          <cell r="A15692" t="str">
            <v>FERNANDO LUKAUSKIS IGLESIAS</v>
          </cell>
          <cell r="B15692">
            <v>16642815</v>
          </cell>
        </row>
        <row r="15693">
          <cell r="A15693" t="str">
            <v>FERNANDO M MEJIA LOPEZ</v>
          </cell>
          <cell r="B15693">
            <v>14979213</v>
          </cell>
        </row>
        <row r="15694">
          <cell r="A15694" t="str">
            <v>FERNANDO MEDINA ALBAN</v>
          </cell>
          <cell r="B15694">
            <v>14981852</v>
          </cell>
        </row>
        <row r="15695">
          <cell r="A15695" t="str">
            <v>FERNANDO MICHELSEN SOTO</v>
          </cell>
          <cell r="B15695">
            <v>79140783</v>
          </cell>
        </row>
        <row r="15696">
          <cell r="A15696" t="str">
            <v>FERNANDO NAAR C</v>
          </cell>
          <cell r="B15696">
            <v>80420522</v>
          </cell>
        </row>
        <row r="15697">
          <cell r="A15697" t="str">
            <v>FERNANDO NICOLAS MANZANARES AREVALO</v>
          </cell>
          <cell r="B15697">
            <v>79373871</v>
          </cell>
        </row>
        <row r="15698">
          <cell r="A15698" t="str">
            <v>FERNANDO PINZON DIAZ</v>
          </cell>
          <cell r="B15698">
            <v>11230096</v>
          </cell>
        </row>
        <row r="15699">
          <cell r="A15699" t="str">
            <v>FERNANDO RAMIREZ ALZATE</v>
          </cell>
          <cell r="B15699">
            <v>17329391</v>
          </cell>
        </row>
        <row r="15700">
          <cell r="A15700" t="str">
            <v>FERNANDO RIVERA ARBELAEZ</v>
          </cell>
          <cell r="B15700">
            <v>16611866</v>
          </cell>
        </row>
        <row r="15701">
          <cell r="A15701" t="str">
            <v>FERNANDO RIVERA TORO</v>
          </cell>
          <cell r="B15701">
            <v>14442855</v>
          </cell>
        </row>
        <row r="15702">
          <cell r="A15702" t="str">
            <v>FERNANDO ROA POVEDA</v>
          </cell>
          <cell r="B15702">
            <v>19367047</v>
          </cell>
        </row>
        <row r="15703">
          <cell r="A15703" t="str">
            <v>FERNANDO RODAS BUITRAGO</v>
          </cell>
          <cell r="B15703">
            <v>14957527</v>
          </cell>
        </row>
        <row r="15704">
          <cell r="A15704" t="str">
            <v>FERNANDO RODRIGUEZ ALFONSO</v>
          </cell>
          <cell r="B15704">
            <v>79182219</v>
          </cell>
        </row>
        <row r="15705">
          <cell r="A15705" t="str">
            <v>FERNANDO ROJAS E</v>
          </cell>
          <cell r="B15705">
            <v>70568050</v>
          </cell>
        </row>
        <row r="15706">
          <cell r="A15706" t="str">
            <v>FERNANDO SANCHEZ W</v>
          </cell>
          <cell r="B15706">
            <v>16637603</v>
          </cell>
        </row>
        <row r="15707">
          <cell r="A15707" t="str">
            <v>FERNANDO U POLO O</v>
          </cell>
          <cell r="B15707">
            <v>16669767</v>
          </cell>
        </row>
        <row r="15708">
          <cell r="A15708" t="str">
            <v>FERNANDO URIBE SATIZABAL</v>
          </cell>
          <cell r="B15708">
            <v>14442700</v>
          </cell>
        </row>
        <row r="15709">
          <cell r="A15709" t="str">
            <v>FERNANDO VALDES TAFUR</v>
          </cell>
          <cell r="B15709">
            <v>79235428</v>
          </cell>
        </row>
        <row r="15710">
          <cell r="A15710" t="str">
            <v>FERNANDO VANEGAS RAMIREZ</v>
          </cell>
          <cell r="B15710">
            <v>3103833</v>
          </cell>
        </row>
        <row r="15711">
          <cell r="A15711" t="str">
            <v>FERNANDO VELASQUEZ LASPRILLA</v>
          </cell>
          <cell r="B15711">
            <v>16583625</v>
          </cell>
        </row>
        <row r="15712">
          <cell r="A15712" t="str">
            <v>FERNANDO VITA SUAREZ</v>
          </cell>
          <cell r="B15712">
            <v>79386016</v>
          </cell>
        </row>
        <row r="15713">
          <cell r="A15713" t="str">
            <v>FERNERY GARCIA GARCIA</v>
          </cell>
          <cell r="B15713">
            <v>12119533</v>
          </cell>
        </row>
        <row r="15714">
          <cell r="A15714" t="str">
            <v>FERNEY ANTONIO DIAZ GONZALEZ</v>
          </cell>
          <cell r="B15714">
            <v>14443126</v>
          </cell>
        </row>
        <row r="15715">
          <cell r="A15715" t="str">
            <v>FERNEY GUARIN OSORIO</v>
          </cell>
          <cell r="B15715">
            <v>70728745</v>
          </cell>
        </row>
        <row r="15716">
          <cell r="A15716" t="str">
            <v>FERNNADEZ SOLARTE MARIA EUGENI</v>
          </cell>
          <cell r="B15716">
            <v>31911877</v>
          </cell>
        </row>
        <row r="15717">
          <cell r="A15717" t="str">
            <v>FERRARO CORDOBA NELLY AMPARO</v>
          </cell>
          <cell r="B15717">
            <v>43013555</v>
          </cell>
        </row>
        <row r="15718">
          <cell r="A15718" t="str">
            <v>FERREIRA CAMACHO BEATRIZ</v>
          </cell>
          <cell r="B15718">
            <v>32075163</v>
          </cell>
        </row>
        <row r="15719">
          <cell r="A15719" t="str">
            <v>FERREIRA CARVAJAL FREDY JAVIER</v>
          </cell>
          <cell r="B15719">
            <v>91233365</v>
          </cell>
        </row>
        <row r="15720">
          <cell r="A15720" t="str">
            <v>FERREIRA CORONELL CARLOS MANUEL</v>
          </cell>
          <cell r="B15720">
            <v>72143037</v>
          </cell>
        </row>
        <row r="15721">
          <cell r="A15721" t="str">
            <v>FERREIRA DE SILVA NUBIA</v>
          </cell>
          <cell r="B15721">
            <v>41704853</v>
          </cell>
        </row>
        <row r="15722">
          <cell r="A15722" t="str">
            <v>FERREIRA ESCOBAR ADRIANA MARIA</v>
          </cell>
          <cell r="B15722">
            <v>20915651</v>
          </cell>
        </row>
        <row r="15723">
          <cell r="A15723" t="str">
            <v>FERREIRA GUZMAN JAIME ARTURO</v>
          </cell>
          <cell r="B15723">
            <v>79152615</v>
          </cell>
        </row>
        <row r="15724">
          <cell r="A15724" t="str">
            <v>FERREIRA HERRERA WILSON DELIO</v>
          </cell>
          <cell r="B15724">
            <v>11302706</v>
          </cell>
        </row>
        <row r="15725">
          <cell r="A15725" t="str">
            <v>FERREIRA MENDEZ JAMIR</v>
          </cell>
          <cell r="B15725">
            <v>6001675</v>
          </cell>
        </row>
        <row r="15726">
          <cell r="A15726" t="str">
            <v>FERREIRA PAZ JUAN CARLOS</v>
          </cell>
          <cell r="B15726">
            <v>16860345</v>
          </cell>
        </row>
        <row r="15727">
          <cell r="A15727" t="str">
            <v>FERREIRA R GUILLERMO E</v>
          </cell>
          <cell r="B15727">
            <v>80412148</v>
          </cell>
        </row>
        <row r="15728">
          <cell r="A15728" t="str">
            <v>FERREIRA RUAN Y ASOCIADOS LTDA.</v>
          </cell>
          <cell r="B15728">
            <v>830018928</v>
          </cell>
        </row>
        <row r="15729">
          <cell r="A15729" t="str">
            <v>FERREIRA SANMIGUEL JORGE</v>
          </cell>
          <cell r="B15729">
            <v>2874596</v>
          </cell>
        </row>
        <row r="15730">
          <cell r="A15730" t="str">
            <v>FERREIRA TORRADO ALEXANDER</v>
          </cell>
          <cell r="B15730">
            <v>79453849</v>
          </cell>
        </row>
        <row r="15731">
          <cell r="A15731" t="str">
            <v>FERREIRA WILLIAM</v>
          </cell>
          <cell r="B15731">
            <v>91272040</v>
          </cell>
        </row>
        <row r="15732">
          <cell r="A15732" t="str">
            <v>FERREJAR LTDA</v>
          </cell>
          <cell r="B15732">
            <v>800014166</v>
          </cell>
        </row>
        <row r="15733">
          <cell r="A15733" t="str">
            <v>FERREPACIFICO SA</v>
          </cell>
          <cell r="B15733">
            <v>815001074</v>
          </cell>
        </row>
        <row r="15734">
          <cell r="A15734" t="str">
            <v>FERRER BERNAL SANTIAGO</v>
          </cell>
          <cell r="B15734">
            <v>70087708</v>
          </cell>
        </row>
        <row r="15735">
          <cell r="A15735" t="str">
            <v>FERRER BOTERO LUIS FERNANDO</v>
          </cell>
          <cell r="B15735">
            <v>8274436</v>
          </cell>
        </row>
        <row r="15736">
          <cell r="A15736" t="str">
            <v>FERRER GONZALEZ FRANKLIN CALIXTO</v>
          </cell>
          <cell r="B15736">
            <v>77034571</v>
          </cell>
        </row>
        <row r="15737">
          <cell r="A15737" t="str">
            <v>FERRER LUNA WILLIAN ROBERTO</v>
          </cell>
          <cell r="B15737">
            <v>8693691</v>
          </cell>
        </row>
        <row r="15738">
          <cell r="A15738" t="str">
            <v>FERRER TOBON JAIME ANDRES</v>
          </cell>
          <cell r="B15738">
            <v>70567726</v>
          </cell>
        </row>
        <row r="15739">
          <cell r="A15739" t="str">
            <v>FERREROSA MONTERO OMAR</v>
          </cell>
          <cell r="B15739">
            <v>16447368</v>
          </cell>
        </row>
        <row r="15740">
          <cell r="A15740" t="str">
            <v>FERREROSA TAMAYO JAIME HUMBERTO</v>
          </cell>
          <cell r="B15740">
            <v>14960479</v>
          </cell>
        </row>
        <row r="15741">
          <cell r="A15741" t="str">
            <v>FERRETERIA ESPANOLA Y CIA LTDA</v>
          </cell>
          <cell r="B15741">
            <v>860044136</v>
          </cell>
        </row>
        <row r="15742">
          <cell r="A15742" t="str">
            <v>FERRETERIA LA MINA</v>
          </cell>
          <cell r="B15742">
            <v>800032555</v>
          </cell>
        </row>
        <row r="15743">
          <cell r="A15743" t="str">
            <v>FERRETERIA LUDI Y CIA LIMITADA</v>
          </cell>
          <cell r="B15743">
            <v>860529454</v>
          </cell>
        </row>
        <row r="15744">
          <cell r="A15744" t="str">
            <v>FERRETERIA ORDONEZ ELISABETH</v>
          </cell>
          <cell r="B15744">
            <v>49796313</v>
          </cell>
        </row>
        <row r="15745">
          <cell r="A15745" t="str">
            <v>FERRETERIA TECNIFER LTDA</v>
          </cell>
          <cell r="B15745">
            <v>805000144</v>
          </cell>
        </row>
        <row r="15746">
          <cell r="A15746" t="str">
            <v>FERRETERIA Y ARTICULOS ELECTRICOS LTDA</v>
          </cell>
          <cell r="B15746">
            <v>890311483</v>
          </cell>
        </row>
        <row r="15747">
          <cell r="A15747" t="str">
            <v>FERRETEROS Y ELECTRICOS S.A.</v>
          </cell>
          <cell r="B15747">
            <v>811012403</v>
          </cell>
        </row>
        <row r="15748">
          <cell r="A15748" t="str">
            <v>FERRIN MARTINEZ JOSE TOMAS</v>
          </cell>
          <cell r="B15748">
            <v>16476092</v>
          </cell>
        </row>
        <row r="15749">
          <cell r="A15749" t="str">
            <v>FERRIN MORENO FLOR ENEIDA</v>
          </cell>
          <cell r="B15749">
            <v>59665088</v>
          </cell>
        </row>
        <row r="15750">
          <cell r="A15750" t="str">
            <v>FERRIN WHILMER ANTONIO</v>
          </cell>
          <cell r="B15750">
            <v>76304461</v>
          </cell>
        </row>
        <row r="15751">
          <cell r="A15751" t="str">
            <v>FERRO CORTES CESAR AUGUSTO</v>
          </cell>
          <cell r="B15751">
            <v>19329965</v>
          </cell>
        </row>
        <row r="15752">
          <cell r="A15752" t="str">
            <v>FERRO COTES HELEM JANETH</v>
          </cell>
          <cell r="B15752">
            <v>49767377</v>
          </cell>
        </row>
        <row r="15753">
          <cell r="A15753" t="str">
            <v>FERRO DE LESMES BLANCA LILIA</v>
          </cell>
          <cell r="B15753">
            <v>20565713</v>
          </cell>
        </row>
        <row r="15754">
          <cell r="A15754" t="str">
            <v>FERRO GARAY LUZ STELLA</v>
          </cell>
          <cell r="B15754">
            <v>52005919</v>
          </cell>
        </row>
        <row r="15755">
          <cell r="A15755" t="str">
            <v>FERRO GUTIERREZ BLANCA ISABEL</v>
          </cell>
          <cell r="B15755">
            <v>39645488</v>
          </cell>
        </row>
        <row r="15756">
          <cell r="A15756" t="str">
            <v>FERRO MARTINEZ JOHANNA ALEXANDRA</v>
          </cell>
          <cell r="B15756">
            <v>52198458</v>
          </cell>
        </row>
        <row r="15757">
          <cell r="A15757" t="str">
            <v>FERRO OCHOA CLARA INES</v>
          </cell>
          <cell r="B15757">
            <v>21065539</v>
          </cell>
        </row>
        <row r="15758">
          <cell r="A15758" t="str">
            <v>FERRO PUIN LUIS ALEXANDER</v>
          </cell>
          <cell r="B15758">
            <v>80499458</v>
          </cell>
        </row>
        <row r="15759">
          <cell r="A15759" t="str">
            <v>FERRO PUIN YENY ROCIO</v>
          </cell>
          <cell r="B15759">
            <v>39624784</v>
          </cell>
        </row>
        <row r="15760">
          <cell r="A15760" t="str">
            <v>FERRO ROJAS ALVARO</v>
          </cell>
          <cell r="B15760">
            <v>12186592</v>
          </cell>
        </row>
        <row r="15761">
          <cell r="A15761" t="str">
            <v>FERRO RUIZ RODRIGO HERNANDO</v>
          </cell>
          <cell r="B15761">
            <v>80425627</v>
          </cell>
        </row>
        <row r="15762">
          <cell r="A15762" t="str">
            <v>FERROPINTURAS DEL CAUCA LTDA</v>
          </cell>
          <cell r="B15762">
            <v>800200792</v>
          </cell>
        </row>
        <row r="15763">
          <cell r="A15763" t="str">
            <v>FERRUCHO ARANGURENCARLOS ANDRES</v>
          </cell>
          <cell r="B15763">
            <v>79860090</v>
          </cell>
        </row>
        <row r="15764">
          <cell r="A15764" t="str">
            <v>FES S.A. C.F.C</v>
          </cell>
          <cell r="B15764">
            <v>830011788</v>
          </cell>
        </row>
        <row r="15765">
          <cell r="A15765" t="str">
            <v>FESTONES Y BOLSAS LTDA</v>
          </cell>
          <cell r="B15765">
            <v>811017813</v>
          </cell>
        </row>
        <row r="15766">
          <cell r="A15766" t="str">
            <v>FETECUA CARRILLO MARCELA</v>
          </cell>
          <cell r="B15766">
            <v>35521074</v>
          </cell>
        </row>
        <row r="15767">
          <cell r="A15767" t="str">
            <v>FEUILLET PALOMARES PATRICIA DEL PILAR</v>
          </cell>
          <cell r="B15767">
            <v>52144891</v>
          </cell>
        </row>
        <row r="15768">
          <cell r="A15768" t="str">
            <v>FICSA SA</v>
          </cell>
          <cell r="B15768">
            <v>805002293</v>
          </cell>
        </row>
        <row r="15769">
          <cell r="A15769" t="str">
            <v>FIDOLY GUSTAVO BECERRA ROZO</v>
          </cell>
          <cell r="B15769">
            <v>13354265</v>
          </cell>
        </row>
        <row r="15770">
          <cell r="A15770" t="str">
            <v>FIERRO CUELLAR JORGE ELIECER</v>
          </cell>
          <cell r="B15770">
            <v>12205958</v>
          </cell>
        </row>
        <row r="15771">
          <cell r="A15771" t="str">
            <v>FIERRO FERNANDO</v>
          </cell>
          <cell r="B15771">
            <v>6103272</v>
          </cell>
        </row>
        <row r="15772">
          <cell r="A15772" t="str">
            <v>FIERRO FLOREZ BLANCA NELSY</v>
          </cell>
          <cell r="B15772">
            <v>41463329</v>
          </cell>
        </row>
        <row r="15773">
          <cell r="A15773" t="str">
            <v>FIERRO HURTADO MANUEL ANTONIO</v>
          </cell>
          <cell r="B15773">
            <v>4923526</v>
          </cell>
        </row>
        <row r="15774">
          <cell r="A15774" t="str">
            <v>FIERRO MEJIA RICARDO</v>
          </cell>
          <cell r="B15774">
            <v>83237034</v>
          </cell>
        </row>
        <row r="15775">
          <cell r="A15775" t="str">
            <v>FIERRO OBANDO WILLAM GERMAN</v>
          </cell>
          <cell r="B15775">
            <v>87451232</v>
          </cell>
        </row>
        <row r="15776">
          <cell r="A15776" t="str">
            <v>FIERRO PINERES NIRIA</v>
          </cell>
          <cell r="B15776">
            <v>36163727</v>
          </cell>
        </row>
        <row r="15777">
          <cell r="A15777" t="str">
            <v>FIERRO RAMIREZ MARIA DEL PILAR</v>
          </cell>
          <cell r="B15777">
            <v>52177384</v>
          </cell>
        </row>
        <row r="15778">
          <cell r="A15778" t="str">
            <v>FIERRO SIERRA VHECTOR</v>
          </cell>
          <cell r="B15778">
            <v>5958020</v>
          </cell>
        </row>
        <row r="15779">
          <cell r="A15779" t="str">
            <v>FIERRO VILLALOBOS ALICIA</v>
          </cell>
          <cell r="B15779">
            <v>20522779</v>
          </cell>
        </row>
        <row r="15780">
          <cell r="A15780" t="str">
            <v>FIESCO ALVAREZ MARTHA LUCIA</v>
          </cell>
          <cell r="B15780">
            <v>66989381</v>
          </cell>
        </row>
        <row r="15781">
          <cell r="A15781" t="str">
            <v>FIGUEREDO CAICEDO JORGE</v>
          </cell>
          <cell r="B15781">
            <v>16514006</v>
          </cell>
        </row>
        <row r="15782">
          <cell r="A15782" t="str">
            <v>FIGUEREDO HECTOR ALBERTO</v>
          </cell>
          <cell r="B15782">
            <v>79390448</v>
          </cell>
        </row>
        <row r="15783">
          <cell r="A15783" t="str">
            <v>FIGUEREDO MEDINA LUIS MAURICIO</v>
          </cell>
          <cell r="B15783">
            <v>79624059</v>
          </cell>
        </row>
        <row r="15784">
          <cell r="A15784" t="str">
            <v>FIGUEREDO RAFAEL</v>
          </cell>
          <cell r="B15784">
            <v>3227754</v>
          </cell>
        </row>
        <row r="15785">
          <cell r="A15785" t="str">
            <v>FIGUEREDO RODRIGUEGINA PAOLA</v>
          </cell>
          <cell r="B15785">
            <v>52587796</v>
          </cell>
        </row>
        <row r="15786">
          <cell r="A15786" t="str">
            <v>FIGUEROA ALVAREZ JUAN BAUTISTA</v>
          </cell>
          <cell r="B15786">
            <v>5308950</v>
          </cell>
        </row>
        <row r="15787">
          <cell r="A15787" t="str">
            <v>FIGUEROA ALVAREZ ROSA MARIA</v>
          </cell>
          <cell r="B15787">
            <v>31921174</v>
          </cell>
        </row>
        <row r="15788">
          <cell r="A15788" t="str">
            <v>FIGUEROA AMARIS PATRICIA ELENA</v>
          </cell>
          <cell r="B15788">
            <v>45485621</v>
          </cell>
        </row>
        <row r="15789">
          <cell r="A15789" t="str">
            <v>FIGUEROA ARANGO CLARA INES</v>
          </cell>
          <cell r="B15789">
            <v>39542020</v>
          </cell>
        </row>
        <row r="15790">
          <cell r="A15790" t="str">
            <v>FIGUEROA ARCHEL JULIETA</v>
          </cell>
          <cell r="B15790">
            <v>31380083</v>
          </cell>
        </row>
        <row r="15791">
          <cell r="A15791" t="str">
            <v>FIGUEROA BENAVIDEZ OMAIRA</v>
          </cell>
          <cell r="B15791">
            <v>34501316</v>
          </cell>
        </row>
        <row r="15792">
          <cell r="A15792" t="str">
            <v>FIGUEROA CALERO MARCELO</v>
          </cell>
          <cell r="B15792">
            <v>94397448</v>
          </cell>
        </row>
        <row r="15793">
          <cell r="A15793" t="str">
            <v>FIGUEROA CARDONA JORGE WILLIAM</v>
          </cell>
          <cell r="B15793">
            <v>16053483</v>
          </cell>
        </row>
        <row r="15794">
          <cell r="A15794" t="str">
            <v>FIGUEROA CHARRIA FRANCISCO JAVIER</v>
          </cell>
          <cell r="B15794">
            <v>10488770</v>
          </cell>
        </row>
        <row r="15795">
          <cell r="A15795" t="str">
            <v>FIGUEROA COLLAZOS FHANOR</v>
          </cell>
          <cell r="B15795">
            <v>16644036</v>
          </cell>
        </row>
        <row r="15796">
          <cell r="A15796" t="str">
            <v>FIGUEROA CORDOBA LILIANA</v>
          </cell>
          <cell r="B15796">
            <v>29814779</v>
          </cell>
        </row>
        <row r="15797">
          <cell r="A15797" t="str">
            <v>FIGUEROA DE CARDENAS FLOR ANGELA</v>
          </cell>
          <cell r="B15797">
            <v>41729332</v>
          </cell>
        </row>
        <row r="15798">
          <cell r="A15798" t="str">
            <v>FIGUEROA DIAZ CLAUDIA MARCELA</v>
          </cell>
          <cell r="B15798">
            <v>66905783</v>
          </cell>
        </row>
        <row r="15799">
          <cell r="A15799" t="str">
            <v>FIGUEROA DIAZ LUIS ENRIQUE</v>
          </cell>
          <cell r="B15799">
            <v>16684498</v>
          </cell>
        </row>
        <row r="15800">
          <cell r="A15800" t="str">
            <v>FIGUEROA ESCOBAR GLORIA LICET</v>
          </cell>
          <cell r="B15800">
            <v>43522772</v>
          </cell>
        </row>
        <row r="15801">
          <cell r="A15801" t="str">
            <v>FIGUEROA FIGUEROA BLANCA LILIA</v>
          </cell>
          <cell r="B15801">
            <v>51605432</v>
          </cell>
        </row>
        <row r="15802">
          <cell r="A15802" t="str">
            <v>FIGUEROA GIRALDO RODRIGO</v>
          </cell>
          <cell r="B15802">
            <v>79558206</v>
          </cell>
        </row>
        <row r="15803">
          <cell r="A15803" t="str">
            <v>FIGUEROA GOMEZ ABEL ENRIQUE</v>
          </cell>
          <cell r="B15803">
            <v>85467468</v>
          </cell>
        </row>
        <row r="15804">
          <cell r="A15804" t="str">
            <v>FIGUEROA GOMEZ EFRAIN WILLIAM</v>
          </cell>
          <cell r="B15804">
            <v>6247615</v>
          </cell>
        </row>
        <row r="15805">
          <cell r="A15805" t="str">
            <v>FIGUEROA GONZALEZ PEDRO EFREN</v>
          </cell>
          <cell r="B15805">
            <v>16467372</v>
          </cell>
        </row>
        <row r="15806">
          <cell r="A15806" t="str">
            <v>FIGUEROA GUZMAN LUCENIS</v>
          </cell>
          <cell r="B15806">
            <v>39577603</v>
          </cell>
        </row>
        <row r="15807">
          <cell r="A15807" t="str">
            <v>FIGUEROA HERRERA OLNEDA</v>
          </cell>
          <cell r="B15807">
            <v>38957562</v>
          </cell>
        </row>
        <row r="15808">
          <cell r="A15808" t="str">
            <v>FIGUEROA JOHN ALCIDES</v>
          </cell>
          <cell r="B15808">
            <v>79826092</v>
          </cell>
        </row>
        <row r="15809">
          <cell r="A15809" t="str">
            <v>FIGUEROA MANIOS LUCERO</v>
          </cell>
          <cell r="B15809">
            <v>51781417</v>
          </cell>
        </row>
        <row r="15810">
          <cell r="A15810" t="str">
            <v>FIGUEROA MANRIQUE JOSE ALBERTO</v>
          </cell>
          <cell r="B15810">
            <v>7685521</v>
          </cell>
        </row>
        <row r="15811">
          <cell r="A15811" t="str">
            <v>FIGUEROA MAYORCA MARTHA YOLANDA</v>
          </cell>
          <cell r="B15811">
            <v>31304075</v>
          </cell>
        </row>
        <row r="15812">
          <cell r="A15812" t="str">
            <v>FIGUEROA MENDOZA GLORETH ALEYDA</v>
          </cell>
          <cell r="B15812">
            <v>63292776</v>
          </cell>
        </row>
        <row r="15813">
          <cell r="A15813" t="str">
            <v>FIGUEROA MONCALEANO NELSON</v>
          </cell>
          <cell r="B15813">
            <v>7524852</v>
          </cell>
        </row>
        <row r="15814">
          <cell r="A15814" t="str">
            <v>FIGUEROA MORALES GUSTAVO</v>
          </cell>
          <cell r="B15814">
            <v>19400921</v>
          </cell>
        </row>
        <row r="15815">
          <cell r="A15815" t="str">
            <v>FIGUEROA NUSTE MARTHA LUCIA</v>
          </cell>
          <cell r="B15815">
            <v>66855574</v>
          </cell>
        </row>
        <row r="15816">
          <cell r="A15816" t="str">
            <v>FIGUEROA ORDOÑEZ LUIS ELDER</v>
          </cell>
          <cell r="B15816">
            <v>10691318</v>
          </cell>
        </row>
        <row r="15817">
          <cell r="A15817" t="str">
            <v>FIGUEROA ORTIZ ALBA MARINA</v>
          </cell>
          <cell r="B15817">
            <v>31467301</v>
          </cell>
        </row>
        <row r="15818">
          <cell r="A15818" t="str">
            <v>FIGUEROA PEREZ OSVALDO RAFAEL</v>
          </cell>
          <cell r="B15818">
            <v>8712449</v>
          </cell>
        </row>
        <row r="15819">
          <cell r="A15819" t="str">
            <v>FIGUEROA PORRAS YANNETH</v>
          </cell>
          <cell r="B15819">
            <v>52180504</v>
          </cell>
        </row>
        <row r="15820">
          <cell r="A15820" t="str">
            <v>FIGUEROA RAMOS MARGARITA ELVIRA</v>
          </cell>
          <cell r="B15820">
            <v>66904907</v>
          </cell>
        </row>
        <row r="15821">
          <cell r="A15821" t="str">
            <v>FIGUEROA RODRIGUEZCORONA DE J</v>
          </cell>
          <cell r="B15821">
            <v>27387987</v>
          </cell>
        </row>
        <row r="15822">
          <cell r="A15822" t="str">
            <v>FIGUEROA RONDEROS GUSTAVO ADOLFO</v>
          </cell>
          <cell r="B15822">
            <v>11320363</v>
          </cell>
        </row>
        <row r="15823">
          <cell r="A15823" t="str">
            <v>FIGUEROA ROSERO MARIA STELLA</v>
          </cell>
          <cell r="B15823">
            <v>30730888</v>
          </cell>
        </row>
        <row r="15824">
          <cell r="A15824" t="str">
            <v>FIGUEROA S INGRID</v>
          </cell>
          <cell r="B15824">
            <v>66856947</v>
          </cell>
        </row>
        <row r="15825">
          <cell r="A15825" t="str">
            <v>FIGUEROA SALAZAR O MARTHA LUCIA</v>
          </cell>
          <cell r="B15825">
            <v>31958958</v>
          </cell>
        </row>
        <row r="15826">
          <cell r="A15826" t="str">
            <v>FIGUEROA SANABRIA ROGELIO</v>
          </cell>
          <cell r="B15826">
            <v>7470850</v>
          </cell>
        </row>
        <row r="15827">
          <cell r="A15827" t="str">
            <v>FIGUEROA SIERRA LUZMILA</v>
          </cell>
          <cell r="B15827">
            <v>41440975</v>
          </cell>
        </row>
        <row r="15828">
          <cell r="A15828" t="str">
            <v>FIGUEROA SUAREZ FERNANDO</v>
          </cell>
          <cell r="B15828">
            <v>9287030</v>
          </cell>
        </row>
        <row r="15829">
          <cell r="A15829" t="str">
            <v>FIGUEROA VALLEJO MARIA CRISTINA</v>
          </cell>
          <cell r="B15829">
            <v>41336441</v>
          </cell>
        </row>
        <row r="15830">
          <cell r="A15830" t="str">
            <v>FIGUEROA VICTORIA DIEGO NOEL</v>
          </cell>
          <cell r="B15830">
            <v>16655112</v>
          </cell>
        </row>
        <row r="15831">
          <cell r="A15831" t="str">
            <v>FILEMON ARANDA SANCHEZ</v>
          </cell>
          <cell r="B15831">
            <v>4640860</v>
          </cell>
        </row>
        <row r="15832">
          <cell r="A15832" t="str">
            <v>FILIGRANA ASCENE</v>
          </cell>
          <cell r="B15832">
            <v>34390216</v>
          </cell>
        </row>
        <row r="15833">
          <cell r="A15833" t="str">
            <v>FILIGRANA CORDOBA FREDDY</v>
          </cell>
          <cell r="B15833">
            <v>16611430</v>
          </cell>
        </row>
        <row r="15834">
          <cell r="A15834" t="str">
            <v>FILIGRANA NARVAEZ JACKELINE</v>
          </cell>
          <cell r="B15834">
            <v>66845541</v>
          </cell>
        </row>
        <row r="15835">
          <cell r="A15835" t="str">
            <v>FILLIPO GUTIERREZ CARLOS ALBERTO</v>
          </cell>
          <cell r="B15835">
            <v>91103385</v>
          </cell>
        </row>
        <row r="15836">
          <cell r="A15836" t="str">
            <v>FILOMENA FERRARO LEONARDO DINO</v>
          </cell>
          <cell r="B15836">
            <v>19268168</v>
          </cell>
        </row>
        <row r="15837">
          <cell r="A15837" t="str">
            <v>FILTROS Y FILTROS LTDA.</v>
          </cell>
          <cell r="B15837">
            <v>890322484</v>
          </cell>
        </row>
        <row r="15838">
          <cell r="A15838" t="str">
            <v>FIMM COLOMBIA LTDA</v>
          </cell>
          <cell r="B15838">
            <v>830068637</v>
          </cell>
        </row>
        <row r="15839">
          <cell r="A15839" t="str">
            <v>FINA ACEVEDO ROSARIO</v>
          </cell>
          <cell r="B15839">
            <v>31148153</v>
          </cell>
        </row>
        <row r="15840">
          <cell r="A15840" t="str">
            <v>FINDLAY DE MUNOZ AYTIDALIA</v>
          </cell>
          <cell r="B15840">
            <v>31299283</v>
          </cell>
        </row>
        <row r="15841">
          <cell r="A15841" t="str">
            <v>FINDLAY MORENO ELIANA</v>
          </cell>
          <cell r="B15841">
            <v>66863422</v>
          </cell>
        </row>
        <row r="15842">
          <cell r="A15842" t="str">
            <v>FINO GALLEGO SANDRA PATRICIA</v>
          </cell>
          <cell r="B15842">
            <v>39756165</v>
          </cell>
        </row>
        <row r="15843">
          <cell r="A15843" t="str">
            <v>FINO HERNANDEZ CAMILO ARBEY</v>
          </cell>
          <cell r="B15843">
            <v>19317158</v>
          </cell>
        </row>
        <row r="15844">
          <cell r="A15844" t="str">
            <v>FINO SUAREZ FREDY ORLANDO</v>
          </cell>
          <cell r="B15844">
            <v>79854661</v>
          </cell>
        </row>
        <row r="15845">
          <cell r="A15845" t="str">
            <v>FIORILLO SARMIENTO DAVID ALBERTO</v>
          </cell>
          <cell r="B15845">
            <v>8661771</v>
          </cell>
        </row>
        <row r="15846">
          <cell r="A15846" t="str">
            <v>FIRACATIVE MUNOZ ALIRIO</v>
          </cell>
          <cell r="B15846">
            <v>3128921</v>
          </cell>
        </row>
        <row r="15847">
          <cell r="A15847" t="str">
            <v>FITOCOL LTDA.</v>
          </cell>
          <cell r="B15847">
            <v>800188493</v>
          </cell>
        </row>
        <row r="15848">
          <cell r="A15848" t="str">
            <v>FITZGERALD CASTRO COLY</v>
          </cell>
          <cell r="B15848">
            <v>31293947</v>
          </cell>
        </row>
        <row r="15849">
          <cell r="A15849" t="str">
            <v>FITZGERALD LAVERDE HOOVER FERNANDO</v>
          </cell>
          <cell r="B15849">
            <v>16630837</v>
          </cell>
        </row>
        <row r="15850">
          <cell r="A15850" t="str">
            <v>FLAUTERO BRI/EZ EDILBERTO</v>
          </cell>
          <cell r="B15850">
            <v>79359503</v>
          </cell>
        </row>
        <row r="15851">
          <cell r="A15851" t="str">
            <v>FLAVIO ANTONIO NARANJO GONZALEZ</v>
          </cell>
          <cell r="B15851">
            <v>14995799</v>
          </cell>
        </row>
        <row r="15852">
          <cell r="A15852" t="str">
            <v>FLECHAS CARDENAS HENRY</v>
          </cell>
          <cell r="B15852">
            <v>79536112</v>
          </cell>
        </row>
        <row r="15853">
          <cell r="A15853" t="str">
            <v>FLECHAS CASTANEDA ALEXANDER</v>
          </cell>
          <cell r="B15853">
            <v>19269333</v>
          </cell>
        </row>
        <row r="15854">
          <cell r="A15854" t="str">
            <v>FLECHAS GARZON CLAUDIA JASMIN</v>
          </cell>
          <cell r="B15854">
            <v>35414450</v>
          </cell>
        </row>
        <row r="15855">
          <cell r="A15855" t="str">
            <v>FLECHAS LOPEZ JESUS MARIO</v>
          </cell>
          <cell r="B15855">
            <v>16765777</v>
          </cell>
        </row>
        <row r="15856">
          <cell r="A15856" t="str">
            <v>FLECHAS OTALORA GLORIA YAMILE</v>
          </cell>
          <cell r="B15856">
            <v>41765786</v>
          </cell>
        </row>
        <row r="15857">
          <cell r="A15857" t="str">
            <v>FLECHAS REYES CLAUDIA ELIANA</v>
          </cell>
          <cell r="B15857">
            <v>52115114</v>
          </cell>
        </row>
        <row r="15858">
          <cell r="A15858" t="str">
            <v>FLECHAS RODRIGUEZ MARIA FANNY</v>
          </cell>
          <cell r="B15858">
            <v>40008559</v>
          </cell>
        </row>
        <row r="15859">
          <cell r="A15859" t="str">
            <v>FLEREZ ANGULO GUSTAVO</v>
          </cell>
          <cell r="B15859">
            <v>73076156</v>
          </cell>
        </row>
        <row r="15860">
          <cell r="A15860" t="str">
            <v>FLOR ANTONIO MARIA</v>
          </cell>
          <cell r="B15860">
            <v>14988890</v>
          </cell>
        </row>
        <row r="15861">
          <cell r="A15861" t="str">
            <v>FLOR AZUCENA SUAREZ VARGAS</v>
          </cell>
          <cell r="B15861">
            <v>41729525</v>
          </cell>
        </row>
        <row r="15862">
          <cell r="A15862" t="str">
            <v>FLOR CLAUDIA PATRICIA</v>
          </cell>
          <cell r="B15862">
            <v>66973713</v>
          </cell>
        </row>
        <row r="15863">
          <cell r="A15863" t="str">
            <v>FLOR DIAZ ELISEO</v>
          </cell>
          <cell r="B15863">
            <v>14951620</v>
          </cell>
        </row>
        <row r="15864">
          <cell r="A15864" t="str">
            <v>FLOR GONZALEZ FRANKI IGNACIO</v>
          </cell>
          <cell r="B15864">
            <v>16786328</v>
          </cell>
        </row>
        <row r="15865">
          <cell r="A15865" t="str">
            <v>FLOR JESUS HERNAN</v>
          </cell>
          <cell r="B15865">
            <v>10548855</v>
          </cell>
        </row>
        <row r="15866">
          <cell r="A15866" t="str">
            <v>FLOR LOPEZ CARMEN ALEYDA</v>
          </cell>
          <cell r="B15866">
            <v>25271886</v>
          </cell>
        </row>
        <row r="15867">
          <cell r="A15867" t="str">
            <v>FLOR MARIA ACOSTA FIGUEREDO</v>
          </cell>
          <cell r="B15867">
            <v>41470477</v>
          </cell>
        </row>
        <row r="15868">
          <cell r="A15868" t="str">
            <v>FLORAIN BORBON FABIO EDUARDO</v>
          </cell>
          <cell r="B15868">
            <v>19461329</v>
          </cell>
        </row>
        <row r="15869">
          <cell r="A15869" t="str">
            <v>FLORENCIA MEDINA GOMEZ</v>
          </cell>
          <cell r="B15869">
            <v>31468027</v>
          </cell>
        </row>
        <row r="15870">
          <cell r="A15870" t="str">
            <v>FLORENCIA MEJIA DE MONTOYA</v>
          </cell>
          <cell r="B15870">
            <v>29279161</v>
          </cell>
        </row>
        <row r="15871">
          <cell r="A15871" t="str">
            <v>FLORENCIA RENGIFO DUQUE</v>
          </cell>
          <cell r="B15871">
            <v>38875093</v>
          </cell>
        </row>
        <row r="15872">
          <cell r="A15872" t="str">
            <v>FLORES ACHURI GLORIA PATRICIA</v>
          </cell>
          <cell r="B15872">
            <v>43505745</v>
          </cell>
        </row>
        <row r="15873">
          <cell r="A15873" t="str">
            <v>FLORES BARRERA LUCILA</v>
          </cell>
          <cell r="B15873">
            <v>55162394</v>
          </cell>
        </row>
        <row r="15874">
          <cell r="A15874" t="str">
            <v>FLOREZ ABRIL ANGELICA</v>
          </cell>
          <cell r="B15874">
            <v>60368871</v>
          </cell>
        </row>
        <row r="15875">
          <cell r="A15875" t="str">
            <v>FLOREZ ACEVEDO PEDRO MARIA</v>
          </cell>
          <cell r="B15875">
            <v>5561087</v>
          </cell>
        </row>
        <row r="15876">
          <cell r="A15876" t="str">
            <v>FLOREZ ACUNA BEATRIZ</v>
          </cell>
          <cell r="B15876">
            <v>29874523</v>
          </cell>
        </row>
        <row r="15877">
          <cell r="A15877" t="str">
            <v>FLOREZ AGUDELO IRMA JANNETH</v>
          </cell>
          <cell r="B15877">
            <v>65740906</v>
          </cell>
        </row>
        <row r="15878">
          <cell r="A15878" t="str">
            <v>FLOREZ AGUILERA LUIS ERNEY</v>
          </cell>
          <cell r="B15878">
            <v>13616637</v>
          </cell>
        </row>
        <row r="15879">
          <cell r="A15879" t="str">
            <v>FLOREZ ALBA IRMA YOLANDA</v>
          </cell>
          <cell r="B15879">
            <v>52012470</v>
          </cell>
        </row>
        <row r="15880">
          <cell r="A15880" t="str">
            <v>FLOREZ ALDANA JORGE</v>
          </cell>
          <cell r="B15880">
            <v>1357746</v>
          </cell>
        </row>
        <row r="15881">
          <cell r="A15881" t="str">
            <v>FLOREZ ALVAREZ PAOLA ANDREA</v>
          </cell>
          <cell r="B15881">
            <v>31536073</v>
          </cell>
        </row>
        <row r="15882">
          <cell r="A15882" t="str">
            <v>FLOREZ ANGELA MARIA</v>
          </cell>
          <cell r="B15882">
            <v>39760576</v>
          </cell>
        </row>
        <row r="15883">
          <cell r="A15883" t="str">
            <v>FLOREZ ARBOLEDA SOLEDAD DEL SOCORRO</v>
          </cell>
          <cell r="B15883">
            <v>42890583</v>
          </cell>
        </row>
        <row r="15884">
          <cell r="A15884" t="str">
            <v>FLOREZ ARCILA CARLOS EDUARDO</v>
          </cell>
          <cell r="B15884">
            <v>94505873</v>
          </cell>
        </row>
        <row r="15885">
          <cell r="A15885" t="str">
            <v>FLOREZ ARENAS MARTHA MARIA</v>
          </cell>
          <cell r="B15885">
            <v>28423393</v>
          </cell>
        </row>
        <row r="15886">
          <cell r="A15886" t="str">
            <v>FLOREZ ARIAS LUCELLY</v>
          </cell>
          <cell r="B15886">
            <v>31839914</v>
          </cell>
        </row>
        <row r="15887">
          <cell r="A15887" t="str">
            <v>FLOREZ AVENDANO CLAUDIA PATRICIA</v>
          </cell>
          <cell r="B15887">
            <v>38285475</v>
          </cell>
        </row>
        <row r="15888">
          <cell r="A15888" t="str">
            <v>FLOREZ AVENDANO MARCELA PATRICIA</v>
          </cell>
          <cell r="B15888">
            <v>39667503</v>
          </cell>
        </row>
        <row r="15889">
          <cell r="A15889" t="str">
            <v>FLOREZ AYALA ALEXANDER</v>
          </cell>
          <cell r="B15889">
            <v>16790290</v>
          </cell>
        </row>
        <row r="15890">
          <cell r="A15890" t="str">
            <v>FLOREZ BALLESTEROS ALBEIRO</v>
          </cell>
          <cell r="B15890">
            <v>10111833</v>
          </cell>
        </row>
        <row r="15891">
          <cell r="A15891" t="str">
            <v>FLOREZ BARROS CARMEN ALICIA</v>
          </cell>
          <cell r="B15891">
            <v>26793209</v>
          </cell>
        </row>
        <row r="15892">
          <cell r="A15892" t="str">
            <v>FLOREZ BELTRAN ANTONIO</v>
          </cell>
          <cell r="B15892">
            <v>19187994</v>
          </cell>
        </row>
        <row r="15893">
          <cell r="A15893" t="str">
            <v>FLOREZ BELTRAN ASTRID CLEMENCIA</v>
          </cell>
          <cell r="B15893">
            <v>51853504</v>
          </cell>
        </row>
        <row r="15894">
          <cell r="A15894" t="str">
            <v>FLOREZ BENITEZ FARIDES DEL CARMEN</v>
          </cell>
          <cell r="B15894">
            <v>45461731</v>
          </cell>
        </row>
        <row r="15895">
          <cell r="A15895" t="str">
            <v>FLOREZ BERMUDEZ LUISA MERCEDES</v>
          </cell>
          <cell r="B15895">
            <v>33143486</v>
          </cell>
        </row>
        <row r="15896">
          <cell r="A15896" t="str">
            <v>FLOREZ BOTERO ALEXANDRA PATRICIA</v>
          </cell>
          <cell r="B15896">
            <v>43579701</v>
          </cell>
        </row>
        <row r="15897">
          <cell r="A15897" t="str">
            <v>FLOREZ BUENO GLORIA E</v>
          </cell>
          <cell r="B15897">
            <v>31467158</v>
          </cell>
        </row>
        <row r="15898">
          <cell r="A15898" t="str">
            <v>FLOREZ CALDERON JAIME</v>
          </cell>
          <cell r="B15898">
            <v>14990058</v>
          </cell>
        </row>
        <row r="15899">
          <cell r="A15899" t="str">
            <v>FLOREZ CANOSA GINA PATRICIA</v>
          </cell>
          <cell r="B15899">
            <v>51990531</v>
          </cell>
        </row>
        <row r="15900">
          <cell r="A15900" t="str">
            <v>FLOREZ CARDENAS CARLOS ARTURO</v>
          </cell>
          <cell r="B15900">
            <v>15427398</v>
          </cell>
        </row>
        <row r="15901">
          <cell r="A15901" t="str">
            <v>FLOREZ CARDENAS JOSE FRANCISCO</v>
          </cell>
          <cell r="B15901">
            <v>19377575</v>
          </cell>
        </row>
        <row r="15902">
          <cell r="A15902" t="str">
            <v>FLOREZ CARLOS MANUEL</v>
          </cell>
          <cell r="B15902">
            <v>16653436</v>
          </cell>
        </row>
        <row r="15903">
          <cell r="A15903" t="str">
            <v>FLOREZ CARVAJAL SANDRA PATRICIA</v>
          </cell>
          <cell r="B15903">
            <v>52213016</v>
          </cell>
        </row>
        <row r="15904">
          <cell r="A15904" t="str">
            <v>FLOREZ CASTANO RIGOBERTO</v>
          </cell>
          <cell r="B15904">
            <v>16768807</v>
          </cell>
        </row>
        <row r="15905">
          <cell r="A15905" t="str">
            <v>FLOREZ CASTAÑO SANDRA MILENA</v>
          </cell>
          <cell r="B15905">
            <v>29143985</v>
          </cell>
        </row>
        <row r="15906">
          <cell r="A15906" t="str">
            <v>FLOREZ CASTELLANOS AMPARO</v>
          </cell>
          <cell r="B15906">
            <v>51745146</v>
          </cell>
        </row>
        <row r="15907">
          <cell r="A15907" t="str">
            <v>FLOREZ CASTILLO LUIS FRANCISCO</v>
          </cell>
          <cell r="B15907">
            <v>13820297</v>
          </cell>
        </row>
        <row r="15908">
          <cell r="A15908" t="str">
            <v>FLOREZ CELIS RUTH</v>
          </cell>
          <cell r="B15908">
            <v>34599503</v>
          </cell>
        </row>
        <row r="15909">
          <cell r="A15909" t="str">
            <v>FLOREZ CHAVERRA ANA MILENA</v>
          </cell>
          <cell r="B15909">
            <v>52506198</v>
          </cell>
        </row>
        <row r="15910">
          <cell r="A15910" t="str">
            <v>FLOREZ CUELLAR JAVIER</v>
          </cell>
          <cell r="B15910">
            <v>18916029</v>
          </cell>
        </row>
        <row r="15911">
          <cell r="A15911" t="str">
            <v>FLOREZ DE CABRERA DORA</v>
          </cell>
          <cell r="B15911">
            <v>31133572</v>
          </cell>
        </row>
        <row r="15912">
          <cell r="A15912" t="str">
            <v>FLOREZ DE CRUZ DORA</v>
          </cell>
          <cell r="B15912">
            <v>36159261</v>
          </cell>
        </row>
        <row r="15913">
          <cell r="A15913" t="str">
            <v>FLOREZ DE ESCOBAR LUZ S</v>
          </cell>
          <cell r="B15913">
            <v>24290973</v>
          </cell>
        </row>
        <row r="15914">
          <cell r="A15914" t="str">
            <v>FLOREZ DE FUERTES AMPARO</v>
          </cell>
          <cell r="B15914">
            <v>29342929</v>
          </cell>
        </row>
        <row r="15915">
          <cell r="A15915" t="str">
            <v>FLOREZ DE SALCEDO FANNY</v>
          </cell>
          <cell r="B15915">
            <v>28527611</v>
          </cell>
        </row>
        <row r="15916">
          <cell r="A15916" t="str">
            <v>FLOREZ DIAZGRANADONATALIA LITTZINI</v>
          </cell>
          <cell r="B15916">
            <v>52020970</v>
          </cell>
        </row>
        <row r="15917">
          <cell r="A15917" t="str">
            <v>FLOREZ DUQUE RAUL</v>
          </cell>
          <cell r="B15917">
            <v>6452982</v>
          </cell>
        </row>
        <row r="15918">
          <cell r="A15918" t="str">
            <v>FLOREZ ENCISO ANA MILENA</v>
          </cell>
          <cell r="B15918">
            <v>52801219</v>
          </cell>
        </row>
        <row r="15919">
          <cell r="A15919" t="str">
            <v>FLOREZ ESPARRAGOZA PAULINO</v>
          </cell>
          <cell r="B15919">
            <v>5584449</v>
          </cell>
        </row>
        <row r="15920">
          <cell r="A15920" t="str">
            <v>FLOREZ FLOREZ JORGE HUMBERTO</v>
          </cell>
          <cell r="B15920">
            <v>98477960</v>
          </cell>
        </row>
        <row r="15921">
          <cell r="A15921" t="str">
            <v>FLOREZ FORERO LUIS ALFONSO</v>
          </cell>
          <cell r="B15921">
            <v>80409556</v>
          </cell>
        </row>
        <row r="15922">
          <cell r="A15922" t="str">
            <v>FLOREZ GAMEZ ENRIQUE ORLANDO</v>
          </cell>
          <cell r="B15922">
            <v>12963819</v>
          </cell>
        </row>
        <row r="15923">
          <cell r="A15923" t="str">
            <v>FLOREZ GARCIA ANDRES ADOLFO</v>
          </cell>
          <cell r="B15923">
            <v>71764347</v>
          </cell>
        </row>
        <row r="15924">
          <cell r="A15924" t="str">
            <v>FLOREZ GARCIA FABIO</v>
          </cell>
          <cell r="B15924">
            <v>13834632</v>
          </cell>
        </row>
        <row r="15925">
          <cell r="A15925" t="str">
            <v>FLOREZ GARCIA MERY</v>
          </cell>
          <cell r="B15925">
            <v>51600293</v>
          </cell>
        </row>
        <row r="15926">
          <cell r="A15926" t="str">
            <v>FLOREZ GIRALDO ALBA PATRICIA</v>
          </cell>
          <cell r="B15926">
            <v>42002905</v>
          </cell>
        </row>
        <row r="15927">
          <cell r="A15927" t="str">
            <v>FLOREZ GONZALEZ ENOC</v>
          </cell>
          <cell r="B15927">
            <v>12098343</v>
          </cell>
        </row>
        <row r="15928">
          <cell r="A15928" t="str">
            <v>FLOREZ GUERRA RAFAEL EDUARDO</v>
          </cell>
          <cell r="B15928">
            <v>10877738</v>
          </cell>
        </row>
        <row r="15929">
          <cell r="A15929" t="str">
            <v>FLOREZ GUTIERREZ NESTOR</v>
          </cell>
          <cell r="B15929">
            <v>10108685</v>
          </cell>
        </row>
        <row r="15930">
          <cell r="A15930" t="str">
            <v>FLOREZ HERNANDEZ JHONNY GUSTAVO</v>
          </cell>
          <cell r="B15930">
            <v>71221340</v>
          </cell>
        </row>
        <row r="15931">
          <cell r="A15931" t="str">
            <v>FLOREZ HERRERA LUIS ENRIQUE</v>
          </cell>
          <cell r="B15931">
            <v>7457862</v>
          </cell>
        </row>
        <row r="15932">
          <cell r="A15932" t="str">
            <v>FLOREZ HUERTAS LEONARDO</v>
          </cell>
          <cell r="B15932">
            <v>80383916</v>
          </cell>
        </row>
        <row r="15933">
          <cell r="A15933" t="str">
            <v>FLOREZ IBARRA JUAN CARLOS</v>
          </cell>
          <cell r="B15933">
            <v>16823425</v>
          </cell>
        </row>
        <row r="15934">
          <cell r="A15934" t="str">
            <v>FLOREZ IVAN HECTOR</v>
          </cell>
          <cell r="B15934">
            <v>16495754</v>
          </cell>
        </row>
        <row r="15935">
          <cell r="A15935" t="str">
            <v>FLOREZ JAIMES GERMAN</v>
          </cell>
          <cell r="B15935">
            <v>13471016</v>
          </cell>
        </row>
        <row r="15936">
          <cell r="A15936" t="str">
            <v>FLOREZ JARAMILLO CAROLINA</v>
          </cell>
          <cell r="B15936">
            <v>43614460</v>
          </cell>
        </row>
        <row r="15937">
          <cell r="A15937" t="str">
            <v>FLOREZ LERMA JAVIER MAURICIO</v>
          </cell>
          <cell r="B15937">
            <v>94269584</v>
          </cell>
        </row>
        <row r="15938">
          <cell r="A15938" t="str">
            <v>FLOREZ LINARES JOHN FREDY</v>
          </cell>
          <cell r="B15938">
            <v>79618572</v>
          </cell>
        </row>
        <row r="15939">
          <cell r="A15939" t="str">
            <v>FLOREZ LOPEZ ANA JULIA</v>
          </cell>
          <cell r="B15939">
            <v>31197907</v>
          </cell>
        </row>
        <row r="15940">
          <cell r="A15940" t="str">
            <v>FLOREZ LOPEZ CARLOS E</v>
          </cell>
          <cell r="B15940">
            <v>79487963</v>
          </cell>
        </row>
        <row r="15941">
          <cell r="A15941" t="str">
            <v>FLOREZ LOPEZ JESUS ELEAZAR</v>
          </cell>
          <cell r="B15941">
            <v>14984988</v>
          </cell>
        </row>
        <row r="15942">
          <cell r="A15942" t="str">
            <v>FLOREZ LOPEZ MARGARITA</v>
          </cell>
          <cell r="B15942">
            <v>39774960</v>
          </cell>
        </row>
        <row r="15943">
          <cell r="A15943" t="str">
            <v>FLOREZ LOPEZ RUSBEL JAMES PRE J</v>
          </cell>
          <cell r="B15943">
            <v>98582700</v>
          </cell>
        </row>
        <row r="15944">
          <cell r="A15944" t="str">
            <v>FLOREZ LUIS ALONSO</v>
          </cell>
          <cell r="B15944">
            <v>71676563</v>
          </cell>
        </row>
        <row r="15945">
          <cell r="A15945" t="str">
            <v>FLOREZ LUNA JESUS MARIA</v>
          </cell>
          <cell r="B15945">
            <v>79387509</v>
          </cell>
        </row>
        <row r="15946">
          <cell r="A15946" t="str">
            <v>FLOREZ MADRID MARTHA LUZ</v>
          </cell>
          <cell r="B15946">
            <v>42897489</v>
          </cell>
        </row>
        <row r="15947">
          <cell r="A15947" t="str">
            <v>FLOREZ MALDONADO CARLOS EDUARDO</v>
          </cell>
          <cell r="B15947">
            <v>79949260</v>
          </cell>
        </row>
        <row r="15948">
          <cell r="A15948" t="str">
            <v>FLOREZ MARTINEZ OSCAR HERNANDO</v>
          </cell>
          <cell r="B15948">
            <v>79491026</v>
          </cell>
        </row>
        <row r="15949">
          <cell r="A15949" t="str">
            <v>FLOREZ MEDINA GABRIEL EDUARDO</v>
          </cell>
          <cell r="B15949">
            <v>16547684</v>
          </cell>
        </row>
        <row r="15950">
          <cell r="A15950" t="str">
            <v>FLOREZ MEJIA CARLOS ALBERTO</v>
          </cell>
          <cell r="B15950">
            <v>10078466</v>
          </cell>
        </row>
        <row r="15951">
          <cell r="A15951" t="str">
            <v>FLOREZ MENDOZA ANA LUZ</v>
          </cell>
          <cell r="B15951">
            <v>37932529</v>
          </cell>
        </row>
        <row r="15952">
          <cell r="A15952" t="str">
            <v>FLOREZ MOLANO JOSE YESID</v>
          </cell>
          <cell r="B15952">
            <v>5978110</v>
          </cell>
        </row>
        <row r="15953">
          <cell r="A15953" t="str">
            <v>FLOREZ MONTES LEONARDO ENRIQUE</v>
          </cell>
          <cell r="B15953">
            <v>79639096</v>
          </cell>
        </row>
        <row r="15954">
          <cell r="A15954" t="str">
            <v>FLOREZ MONTOYA MARIA INIRIDA</v>
          </cell>
          <cell r="B15954">
            <v>29813416</v>
          </cell>
        </row>
        <row r="15955">
          <cell r="A15955" t="str">
            <v>FLOREZ MORENO FANY ESPERANZA</v>
          </cell>
          <cell r="B15955">
            <v>60365269</v>
          </cell>
        </row>
        <row r="15956">
          <cell r="A15956" t="str">
            <v>FLOREZ MORENO JORGE EDUARDO</v>
          </cell>
          <cell r="B15956">
            <v>79409512</v>
          </cell>
        </row>
        <row r="15957">
          <cell r="A15957" t="str">
            <v>FLOREZ MU¥OZ ALBERTO JAVIER</v>
          </cell>
          <cell r="B15957">
            <v>7248453</v>
          </cell>
        </row>
        <row r="15958">
          <cell r="A15958" t="str">
            <v>FLOREZ MUNOZ ALEXANDRA MARIA</v>
          </cell>
          <cell r="B15958">
            <v>42792855</v>
          </cell>
        </row>
        <row r="15959">
          <cell r="A15959" t="str">
            <v>FLOREZ MUNOZ FABER FERNANDO</v>
          </cell>
          <cell r="B15959">
            <v>94384273</v>
          </cell>
        </row>
        <row r="15960">
          <cell r="A15960" t="str">
            <v>FLOREZ MUNOZ MILTON ARMANDO</v>
          </cell>
          <cell r="B15960">
            <v>86043405</v>
          </cell>
        </row>
        <row r="15961">
          <cell r="A15961" t="str">
            <v>FLOREZ MURCIA HAROLD</v>
          </cell>
          <cell r="B15961">
            <v>17654535</v>
          </cell>
        </row>
        <row r="15962">
          <cell r="A15962" t="str">
            <v>FLOREZ MURILLO SOR MARYORI</v>
          </cell>
          <cell r="B15962">
            <v>43590236</v>
          </cell>
        </row>
        <row r="15963">
          <cell r="A15963" t="str">
            <v>FLOREZ NELLY CECILIA</v>
          </cell>
          <cell r="B15963">
            <v>27915082</v>
          </cell>
        </row>
        <row r="15964">
          <cell r="A15964" t="str">
            <v>FLOREZ NORIEGA MARIA EDITTA</v>
          </cell>
          <cell r="B15964">
            <v>63459250</v>
          </cell>
        </row>
        <row r="15965">
          <cell r="A15965" t="str">
            <v>FLOREZ OBREGON ANDRES</v>
          </cell>
          <cell r="B15965">
            <v>80271929</v>
          </cell>
        </row>
        <row r="15966">
          <cell r="A15966" t="str">
            <v>FLOREZ OLAYA ESPERANZA</v>
          </cell>
          <cell r="B15966">
            <v>21110479</v>
          </cell>
        </row>
        <row r="15967">
          <cell r="A15967" t="str">
            <v>FLOREZ ORDUZ OSCAR MAURICIO</v>
          </cell>
          <cell r="B15967">
            <v>91155401</v>
          </cell>
        </row>
        <row r="15968">
          <cell r="A15968" t="str">
            <v>FLOREZ OROZCO ALFONSO</v>
          </cell>
          <cell r="B15968">
            <v>73095900</v>
          </cell>
        </row>
        <row r="15969">
          <cell r="A15969" t="str">
            <v>FLOREZ ORTIZ EDGAR DE JESUS</v>
          </cell>
          <cell r="B15969">
            <v>70041298</v>
          </cell>
        </row>
        <row r="15970">
          <cell r="A15970" t="str">
            <v>FLOREZ ORTIZ JUAN IRENIO</v>
          </cell>
          <cell r="B15970">
            <v>6421429</v>
          </cell>
        </row>
        <row r="15971">
          <cell r="A15971" t="str">
            <v>FLOREZ OSPINO HERNANDO</v>
          </cell>
          <cell r="B15971">
            <v>5040139</v>
          </cell>
        </row>
        <row r="15972">
          <cell r="A15972" t="str">
            <v>FLOREZ PARADA JOSE AGUSTIN</v>
          </cell>
          <cell r="B15972">
            <v>79109989</v>
          </cell>
        </row>
        <row r="15973">
          <cell r="A15973" t="str">
            <v>FLOREZ PARAMO JAIME IVAN</v>
          </cell>
          <cell r="B15973">
            <v>10173501</v>
          </cell>
        </row>
        <row r="15974">
          <cell r="A15974" t="str">
            <v>FLOREZ PARRA CARLOS JAVIER</v>
          </cell>
          <cell r="B15974">
            <v>79349485</v>
          </cell>
        </row>
        <row r="15975">
          <cell r="A15975" t="str">
            <v>FLOREZ PEDROZA ANTONIO</v>
          </cell>
          <cell r="B15975">
            <v>14993680</v>
          </cell>
        </row>
        <row r="15976">
          <cell r="A15976" t="str">
            <v>FLOREZ PEREIRA BEATRIZ EUGENIA</v>
          </cell>
          <cell r="B15976">
            <v>43613710</v>
          </cell>
        </row>
        <row r="15977">
          <cell r="A15977" t="str">
            <v>FLOREZ PEREZ CARMELO ENRIQUE</v>
          </cell>
          <cell r="B15977">
            <v>10075477</v>
          </cell>
        </row>
        <row r="15978">
          <cell r="A15978" t="str">
            <v>FLOREZ PEREZ ELIANA DEL ROSARI</v>
          </cell>
          <cell r="B15978">
            <v>64867173</v>
          </cell>
        </row>
        <row r="15979">
          <cell r="A15979" t="str">
            <v>FLOREZ PEREZ JOSE MANUEL</v>
          </cell>
          <cell r="B15979">
            <v>5937474</v>
          </cell>
        </row>
        <row r="15980">
          <cell r="A15980" t="str">
            <v>FLOREZ PINO LUIS ALFONSO</v>
          </cell>
          <cell r="B15980">
            <v>8298549</v>
          </cell>
        </row>
        <row r="15981">
          <cell r="A15981" t="str">
            <v>FLOREZ PINO REINALDO OVIDIO</v>
          </cell>
          <cell r="B15981">
            <v>3622318</v>
          </cell>
        </row>
        <row r="15982">
          <cell r="A15982" t="str">
            <v>FLOREZ PINZON CLAUDIA MARCELA</v>
          </cell>
          <cell r="B15982">
            <v>66848150</v>
          </cell>
        </row>
        <row r="15983">
          <cell r="A15983" t="str">
            <v>FLOREZ POLINDARA CARLOS ANDRES</v>
          </cell>
          <cell r="B15983">
            <v>76323280</v>
          </cell>
        </row>
        <row r="15984">
          <cell r="A15984" t="str">
            <v>FLOREZ POLO LUIS GERARDO</v>
          </cell>
          <cell r="B15984">
            <v>19199213</v>
          </cell>
        </row>
        <row r="15985">
          <cell r="A15985" t="str">
            <v>FLOREZ PRADA CAROLINA</v>
          </cell>
          <cell r="B15985">
            <v>52586557</v>
          </cell>
        </row>
        <row r="15986">
          <cell r="A15986" t="str">
            <v>FLOREZ PULIDO SANDRA MILENA</v>
          </cell>
          <cell r="B15986">
            <v>52296251</v>
          </cell>
        </row>
        <row r="15987">
          <cell r="A15987" t="str">
            <v>FLOREZ RAMIREZ JHON JAIRO</v>
          </cell>
          <cell r="B15987">
            <v>16229572</v>
          </cell>
        </row>
        <row r="15988">
          <cell r="A15988" t="str">
            <v>FLOREZ RAMIREZ JOSE ALCIDES</v>
          </cell>
          <cell r="B15988">
            <v>4571740</v>
          </cell>
        </row>
        <row r="15989">
          <cell r="A15989" t="str">
            <v>FLOREZ REINA MARTHA ISABEL</v>
          </cell>
          <cell r="B15989">
            <v>38876045</v>
          </cell>
        </row>
        <row r="15990">
          <cell r="A15990" t="str">
            <v>FLOREZ RENGIFO PAOLA ANDREA</v>
          </cell>
          <cell r="B15990">
            <v>66960375</v>
          </cell>
        </row>
        <row r="15991">
          <cell r="A15991" t="str">
            <v>FLOREZ RESTREPO TATIANA</v>
          </cell>
          <cell r="B15991">
            <v>52050388</v>
          </cell>
        </row>
        <row r="15992">
          <cell r="A15992" t="str">
            <v>FLOREZ REYES ARISTOBULO</v>
          </cell>
          <cell r="B15992">
            <v>94398925</v>
          </cell>
        </row>
        <row r="15993">
          <cell r="A15993" t="str">
            <v>FLOREZ RICARDO NILDA ROCIO</v>
          </cell>
          <cell r="B15993">
            <v>26046105</v>
          </cell>
        </row>
        <row r="15994">
          <cell r="A15994" t="str">
            <v>FLOREZ RIVERO LUZ MARINA</v>
          </cell>
          <cell r="B15994">
            <v>37818231</v>
          </cell>
        </row>
        <row r="15995">
          <cell r="A15995" t="str">
            <v>FLOREZ RODRIGUEZ JAVIER ALFREDO</v>
          </cell>
          <cell r="B15995">
            <v>3220828</v>
          </cell>
        </row>
        <row r="15996">
          <cell r="A15996" t="str">
            <v>FLOREZ RODRIGUEZ JUAN CARLOS</v>
          </cell>
          <cell r="B15996">
            <v>71723990</v>
          </cell>
        </row>
        <row r="15997">
          <cell r="A15997" t="str">
            <v>FLOREZ RODRIGUEZ NORBERTO</v>
          </cell>
          <cell r="B15997">
            <v>79457977</v>
          </cell>
        </row>
        <row r="15998">
          <cell r="A15998" t="str">
            <v>FLOREZ RODRIGUEZ ROBERTO</v>
          </cell>
          <cell r="B15998">
            <v>12267473</v>
          </cell>
        </row>
        <row r="15999">
          <cell r="A15999" t="str">
            <v>FLOREZ ROJAS IVAN DARIO</v>
          </cell>
          <cell r="B15999">
            <v>19432304</v>
          </cell>
        </row>
        <row r="16000">
          <cell r="A16000" t="str">
            <v>FLOREZ ROJAS MARIA DE JESUS</v>
          </cell>
          <cell r="B16000">
            <v>41797612</v>
          </cell>
        </row>
        <row r="16001">
          <cell r="A16001" t="str">
            <v>FLOREZ ROMERO HERNANDO</v>
          </cell>
          <cell r="B16001">
            <v>91242373</v>
          </cell>
        </row>
        <row r="16002">
          <cell r="A16002" t="str">
            <v>FLOREZ RUBIO CLAUDIA CRISTINA</v>
          </cell>
          <cell r="B16002">
            <v>63328454</v>
          </cell>
        </row>
        <row r="16003">
          <cell r="A16003" t="str">
            <v>FLOREZ SABOGAL &amp; CIA S EN CS</v>
          </cell>
          <cell r="B16003">
            <v>891303354</v>
          </cell>
        </row>
        <row r="16004">
          <cell r="A16004" t="str">
            <v>FLOREZ SABOGAL RICARDO AUGUSTO</v>
          </cell>
          <cell r="B16004">
            <v>16741850</v>
          </cell>
        </row>
        <row r="16005">
          <cell r="A16005" t="str">
            <v>FLOREZ SALAZAR FRANCISCO JOSE</v>
          </cell>
          <cell r="B16005">
            <v>10530564</v>
          </cell>
        </row>
        <row r="16006">
          <cell r="A16006" t="str">
            <v>FLOREZ SALINAS MARIA ELENA</v>
          </cell>
          <cell r="B16006">
            <v>39535873</v>
          </cell>
        </row>
        <row r="16007">
          <cell r="A16007" t="str">
            <v>FLOREZ SEPULVEDA JAVIER ANTONIO</v>
          </cell>
          <cell r="B16007">
            <v>16748391</v>
          </cell>
        </row>
        <row r="16008">
          <cell r="A16008" t="str">
            <v>FLOREZ SERNA OLGA MERY</v>
          </cell>
          <cell r="B16008">
            <v>32314395</v>
          </cell>
        </row>
        <row r="16009">
          <cell r="A16009" t="str">
            <v>FLOREZ SOLARTE LUZ MERY</v>
          </cell>
          <cell r="B16009">
            <v>39553768</v>
          </cell>
        </row>
        <row r="16010">
          <cell r="A16010" t="str">
            <v>FLOREZ SOLER JUAN GERARDO</v>
          </cell>
          <cell r="B16010">
            <v>79154469</v>
          </cell>
        </row>
        <row r="16011">
          <cell r="A16011" t="str">
            <v>FLOREZ TIBADUIZA PABLO EMILIO</v>
          </cell>
          <cell r="B16011">
            <v>79672182</v>
          </cell>
        </row>
        <row r="16012">
          <cell r="A16012" t="str">
            <v>FLOREZ TORRES BEATRIZ HELENA</v>
          </cell>
          <cell r="B16012">
            <v>38218334</v>
          </cell>
        </row>
        <row r="16013">
          <cell r="A16013" t="str">
            <v>FLOREZ TORRES MARIA L</v>
          </cell>
          <cell r="B16013">
            <v>31906701</v>
          </cell>
        </row>
        <row r="16014">
          <cell r="A16014" t="str">
            <v>FLOREZ TORRES MORELIA ELENA</v>
          </cell>
          <cell r="B16014">
            <v>43663567</v>
          </cell>
        </row>
        <row r="16015">
          <cell r="A16015" t="str">
            <v>FLOREZ VALENCIA LUIS ALBERTO</v>
          </cell>
          <cell r="B16015">
            <v>98503610</v>
          </cell>
        </row>
        <row r="16016">
          <cell r="A16016" t="str">
            <v>FLOREZ VEGA GUILLERMO</v>
          </cell>
          <cell r="B16016">
            <v>1635492</v>
          </cell>
        </row>
        <row r="16017">
          <cell r="A16017" t="str">
            <v>FLOREZ VELASCO OMAR JULIO</v>
          </cell>
          <cell r="B16017">
            <v>83221891</v>
          </cell>
        </row>
        <row r="16018">
          <cell r="A16018" t="str">
            <v>FLOREZ VELEZ OMAR DE JESUS</v>
          </cell>
          <cell r="B16018">
            <v>15260224</v>
          </cell>
        </row>
        <row r="16019">
          <cell r="A16019" t="str">
            <v>FLOREZ VERA LUIS FERNANDO</v>
          </cell>
          <cell r="B16019">
            <v>94426674</v>
          </cell>
        </row>
        <row r="16020">
          <cell r="A16020" t="str">
            <v>FLOREZ VERGARA NICANOR GUILLERMO</v>
          </cell>
          <cell r="B16020">
            <v>6806302</v>
          </cell>
        </row>
        <row r="16021">
          <cell r="A16021" t="str">
            <v>FLOREZ VILLANUEVA EDISON</v>
          </cell>
          <cell r="B16021">
            <v>3557931</v>
          </cell>
        </row>
        <row r="16022">
          <cell r="A16022" t="str">
            <v>FLOREZ VILLEGAS ADRIANA</v>
          </cell>
          <cell r="B16022">
            <v>31835361</v>
          </cell>
        </row>
        <row r="16023">
          <cell r="A16023" t="str">
            <v>FLOREZ VILLOTA ALONSO</v>
          </cell>
          <cell r="B16023">
            <v>16728571</v>
          </cell>
        </row>
        <row r="16024">
          <cell r="A16024" t="str">
            <v>FLOREZ YANDI ALEYDA</v>
          </cell>
          <cell r="B16024">
            <v>31520316</v>
          </cell>
        </row>
        <row r="16025">
          <cell r="A16025" t="str">
            <v>FLOREZ ZAMORANO JOSE LUIS</v>
          </cell>
          <cell r="B16025">
            <v>19444216</v>
          </cell>
        </row>
        <row r="16026">
          <cell r="A16026" t="str">
            <v>FLORIAN DIAZ MONICA</v>
          </cell>
          <cell r="B16026">
            <v>39691967</v>
          </cell>
        </row>
        <row r="16027">
          <cell r="A16027" t="str">
            <v>FLORIAN GALVAN RUTH MARINA</v>
          </cell>
          <cell r="B16027">
            <v>39632844</v>
          </cell>
        </row>
        <row r="16028">
          <cell r="A16028" t="str">
            <v>FLORIAN GOMEZ JOSE MARIA</v>
          </cell>
          <cell r="B16028">
            <v>91234400</v>
          </cell>
        </row>
        <row r="16029">
          <cell r="A16029" t="str">
            <v>FLORIAN JIMENEZ JAVIER JOSE</v>
          </cell>
          <cell r="B16029">
            <v>8752038</v>
          </cell>
        </row>
        <row r="16030">
          <cell r="A16030" t="str">
            <v>FLORIAN LOPEZ HELENA BEATRIZ</v>
          </cell>
          <cell r="B16030">
            <v>52315637</v>
          </cell>
        </row>
        <row r="16031">
          <cell r="A16031" t="str">
            <v>FLORIAN SAUCEDO NIDIA ESTHER</v>
          </cell>
          <cell r="B16031">
            <v>32733806</v>
          </cell>
        </row>
        <row r="16032">
          <cell r="A16032" t="str">
            <v>FLORIAN URANGO JORGE ELIECER</v>
          </cell>
          <cell r="B16032">
            <v>19153388</v>
          </cell>
        </row>
        <row r="16033">
          <cell r="A16033" t="str">
            <v>FLORIDO CHALA LUZ STELLA</v>
          </cell>
          <cell r="B16033">
            <v>40780542</v>
          </cell>
        </row>
        <row r="16034">
          <cell r="A16034" t="str">
            <v>FLORIDO DE REYES LEONOR</v>
          </cell>
          <cell r="B16034">
            <v>41433881</v>
          </cell>
        </row>
        <row r="16035">
          <cell r="A16035" t="str">
            <v>FLORIDO ROJAS RUFFO CRISANTO DE</v>
          </cell>
          <cell r="B16035">
            <v>79481094</v>
          </cell>
        </row>
        <row r="16036">
          <cell r="A16036" t="str">
            <v>FLOTA DE BUSES Y AUTOMOVILES LA V S C</v>
          </cell>
          <cell r="B16036">
            <v>890910733</v>
          </cell>
        </row>
        <row r="16037">
          <cell r="A16037" t="str">
            <v>FLOYD MENDOZA AMANDA</v>
          </cell>
          <cell r="B16037">
            <v>29281482</v>
          </cell>
        </row>
        <row r="16038">
          <cell r="A16038" t="str">
            <v>FOERO PENA MARIA NANCY</v>
          </cell>
          <cell r="B16038">
            <v>23498380</v>
          </cell>
        </row>
        <row r="16039">
          <cell r="A16039" t="str">
            <v>FOGLEA LINARES LUIS EDUARDO</v>
          </cell>
          <cell r="B16039">
            <v>79120762</v>
          </cell>
        </row>
        <row r="16040">
          <cell r="A16040" t="str">
            <v>FOGUEROA TORES MARIA DEL PILAR</v>
          </cell>
          <cell r="B16040">
            <v>41671417</v>
          </cell>
        </row>
        <row r="16041">
          <cell r="A16041" t="str">
            <v>FONEGRA MEJIA CLAUDIA TERESITA</v>
          </cell>
          <cell r="B16041">
            <v>43430556</v>
          </cell>
        </row>
        <row r="16042">
          <cell r="A16042" t="str">
            <v>FONNEGRA GOMEZ RAMIRO DE JESUS</v>
          </cell>
          <cell r="B16042">
            <v>3457929</v>
          </cell>
        </row>
        <row r="16043">
          <cell r="A16043" t="str">
            <v>FONNOLL ORTIZ CAMILO AUGUSTO</v>
          </cell>
          <cell r="B16043">
            <v>79144183</v>
          </cell>
        </row>
        <row r="16044">
          <cell r="A16044" t="str">
            <v>FONSECA ACOSTA SAUL EDWARD</v>
          </cell>
          <cell r="B16044">
            <v>79456707</v>
          </cell>
        </row>
        <row r="16045">
          <cell r="A16045" t="str">
            <v>FONSECA ALFONSO BRISA MARIA</v>
          </cell>
          <cell r="B16045">
            <v>40013541</v>
          </cell>
        </row>
        <row r="16046">
          <cell r="A16046" t="str">
            <v>FONSECA AMAYA CARLOS ALBERTO</v>
          </cell>
          <cell r="B16046">
            <v>19334985</v>
          </cell>
        </row>
        <row r="16047">
          <cell r="A16047" t="str">
            <v>FONSECA B LUCILA</v>
          </cell>
          <cell r="B16047">
            <v>39521012</v>
          </cell>
        </row>
        <row r="16048">
          <cell r="A16048" t="str">
            <v>FONSECA BAJICA MANUEL ANTONIO</v>
          </cell>
          <cell r="B16048">
            <v>4191894</v>
          </cell>
        </row>
        <row r="16049">
          <cell r="A16049" t="str">
            <v>FONSECA BAUTISTA EDGAR GIOVANNY</v>
          </cell>
          <cell r="B16049">
            <v>79054636</v>
          </cell>
        </row>
        <row r="16050">
          <cell r="A16050" t="str">
            <v>FONSECA BEJARANO ANNAYLIAM</v>
          </cell>
          <cell r="B16050">
            <v>66719355</v>
          </cell>
        </row>
        <row r="16051">
          <cell r="A16051" t="str">
            <v>FONSECA BORJA FREDDY</v>
          </cell>
          <cell r="B16051">
            <v>17193200</v>
          </cell>
        </row>
        <row r="16052">
          <cell r="A16052" t="str">
            <v>FONSECA CAÑON JOSE GABRIEL</v>
          </cell>
          <cell r="B16052">
            <v>79153652</v>
          </cell>
        </row>
        <row r="16053">
          <cell r="A16053" t="str">
            <v>FONSECA CARRASCO CONSTANZA INES</v>
          </cell>
          <cell r="B16053">
            <v>51874900</v>
          </cell>
        </row>
        <row r="16054">
          <cell r="A16054" t="str">
            <v>FONSECA CLAVIJO YOLANDA CECILIA</v>
          </cell>
          <cell r="B16054">
            <v>41565355</v>
          </cell>
        </row>
        <row r="16055">
          <cell r="A16055" t="str">
            <v>FONSECA CRUZ JUAN PABLO</v>
          </cell>
          <cell r="B16055">
            <v>11324211</v>
          </cell>
        </row>
        <row r="16056">
          <cell r="A16056" t="str">
            <v>FONSECA CUERVO ANA NELCY</v>
          </cell>
          <cell r="B16056">
            <v>35328748</v>
          </cell>
        </row>
        <row r="16057">
          <cell r="A16057" t="str">
            <v>FONSECA DE GUTIERREZ LUPE ISABEL</v>
          </cell>
          <cell r="B16057">
            <v>37799239</v>
          </cell>
        </row>
        <row r="16058">
          <cell r="A16058" t="str">
            <v>FONSECA DE LOAIZA GLORIA</v>
          </cell>
          <cell r="B16058">
            <v>41794975</v>
          </cell>
        </row>
        <row r="16059">
          <cell r="A16059" t="str">
            <v>FONSECA DE MOJICA VICTORIA JENNY</v>
          </cell>
          <cell r="B16059">
            <v>20469792</v>
          </cell>
        </row>
        <row r="16060">
          <cell r="A16060" t="str">
            <v>FONSECA DE SUAREZ MARIA LUCIA</v>
          </cell>
          <cell r="B16060">
            <v>51551986</v>
          </cell>
        </row>
        <row r="16061">
          <cell r="A16061" t="str">
            <v>FONSECA DIAZ ALIRIO ENRIQUE</v>
          </cell>
          <cell r="B16061">
            <v>92504521</v>
          </cell>
        </row>
        <row r="16062">
          <cell r="A16062" t="str">
            <v>FONSECA DUQUE NANCY AMPARO</v>
          </cell>
          <cell r="B16062">
            <v>52069609</v>
          </cell>
        </row>
        <row r="16063">
          <cell r="A16063" t="str">
            <v>FONSECA ESPINAL JAIME HUMBERTO</v>
          </cell>
          <cell r="B16063">
            <v>71674869</v>
          </cell>
        </row>
        <row r="16064">
          <cell r="A16064" t="str">
            <v>FONSECA FIGUEREDO JOSE FRANCISCO</v>
          </cell>
          <cell r="B16064">
            <v>5960330</v>
          </cell>
        </row>
        <row r="16065">
          <cell r="A16065" t="str">
            <v>FONSECA FORERO DIANA PATRICIA</v>
          </cell>
          <cell r="B16065">
            <v>52113184</v>
          </cell>
        </row>
        <row r="16066">
          <cell r="A16066" t="str">
            <v>FONSECA FRANCO SANDRA LILIANA</v>
          </cell>
          <cell r="B16066">
            <v>52272408</v>
          </cell>
        </row>
        <row r="16067">
          <cell r="A16067" t="str">
            <v>FONSECA GALARZA GLORIA ASCENETH</v>
          </cell>
          <cell r="B16067">
            <v>41771517</v>
          </cell>
        </row>
        <row r="16068">
          <cell r="A16068" t="str">
            <v>FONSECA GARCIA MAURICIO</v>
          </cell>
          <cell r="B16068">
            <v>79367659</v>
          </cell>
        </row>
        <row r="16069">
          <cell r="A16069" t="str">
            <v>FONSECA GARZON ESTHER CRISTINA</v>
          </cell>
          <cell r="B16069">
            <v>39537715</v>
          </cell>
        </row>
        <row r="16070">
          <cell r="A16070" t="str">
            <v>FONSECA GARZON HECTOR EDUARDO</v>
          </cell>
          <cell r="B16070">
            <v>19330718</v>
          </cell>
        </row>
        <row r="16071">
          <cell r="A16071" t="str">
            <v>FONSECA GOMEZ SANDRA LILI</v>
          </cell>
          <cell r="B16071">
            <v>52481333</v>
          </cell>
        </row>
        <row r="16072">
          <cell r="A16072" t="str">
            <v>FONSECA GONZALEZ RICARDO</v>
          </cell>
          <cell r="B16072">
            <v>80443015</v>
          </cell>
        </row>
        <row r="16073">
          <cell r="A16073" t="str">
            <v>FONSECA GONZALEZ SORAIDA</v>
          </cell>
          <cell r="B16073">
            <v>51901559</v>
          </cell>
        </row>
        <row r="16074">
          <cell r="A16074" t="str">
            <v>FONSECA GOURIYU CALIXTO DE JESUS</v>
          </cell>
          <cell r="B16074">
            <v>5153742</v>
          </cell>
        </row>
        <row r="16075">
          <cell r="A16075" t="str">
            <v>FONSECA HERNANDEZ VICTOR HUGO</v>
          </cell>
          <cell r="B16075">
            <v>19369461</v>
          </cell>
        </row>
        <row r="16076">
          <cell r="A16076" t="str">
            <v>FONSECA IZQUIERDO GERMAN</v>
          </cell>
          <cell r="B16076">
            <v>79847559</v>
          </cell>
        </row>
        <row r="16077">
          <cell r="A16077" t="str">
            <v>FONSECA JAIRO</v>
          </cell>
          <cell r="B16077">
            <v>6753018</v>
          </cell>
        </row>
        <row r="16078">
          <cell r="A16078" t="str">
            <v>FONSECA MACHUCA GILMA</v>
          </cell>
          <cell r="B16078">
            <v>35457878</v>
          </cell>
        </row>
        <row r="16079">
          <cell r="A16079" t="str">
            <v>FONSECA MUNOZ EDELBERTO</v>
          </cell>
          <cell r="B16079">
            <v>4303080</v>
          </cell>
        </row>
        <row r="16080">
          <cell r="A16080" t="str">
            <v>FONSECA NARANJO CLAUDIA MARCEL</v>
          </cell>
          <cell r="B16080">
            <v>43156242</v>
          </cell>
        </row>
        <row r="16081">
          <cell r="A16081" t="str">
            <v>FONSECA ORJUELA GUSTAVO</v>
          </cell>
          <cell r="B16081">
            <v>5901584</v>
          </cell>
        </row>
        <row r="16082">
          <cell r="A16082" t="str">
            <v>FONSECA ORTIZ HIEFER ENRIQUE</v>
          </cell>
          <cell r="B16082">
            <v>19466339</v>
          </cell>
        </row>
        <row r="16083">
          <cell r="A16083" t="str">
            <v>FONSECA OVIEDO ANDREA DEL PILAR</v>
          </cell>
          <cell r="B16083">
            <v>52362317</v>
          </cell>
        </row>
        <row r="16084">
          <cell r="A16084" t="str">
            <v>FONSECA OYUELA ANA BELEN</v>
          </cell>
          <cell r="B16084">
            <v>39536090</v>
          </cell>
        </row>
        <row r="16085">
          <cell r="A16085" t="str">
            <v>FONSECA PACHECO MAURICIO</v>
          </cell>
          <cell r="B16085">
            <v>79613468</v>
          </cell>
        </row>
        <row r="16086">
          <cell r="A16086" t="str">
            <v>FONSECA PARRA EMILIANO</v>
          </cell>
          <cell r="B16086">
            <v>19430201</v>
          </cell>
        </row>
        <row r="16087">
          <cell r="A16087" t="str">
            <v>FONSECA PEREZ ANA MILENA</v>
          </cell>
          <cell r="B16087">
            <v>52266726</v>
          </cell>
        </row>
        <row r="16088">
          <cell r="A16088" t="str">
            <v>FONSECA RINCON ANA LUCILA</v>
          </cell>
          <cell r="B16088">
            <v>52064503</v>
          </cell>
        </row>
        <row r="16089">
          <cell r="A16089" t="str">
            <v>FONSECA RODRIGUE NUBIA STELLA</v>
          </cell>
          <cell r="B16089">
            <v>39710637</v>
          </cell>
        </row>
        <row r="16090">
          <cell r="A16090" t="str">
            <v>FONSECA RODRIGUEZ CLAUDIA PATRICIA</v>
          </cell>
          <cell r="B16090">
            <v>52267349</v>
          </cell>
        </row>
        <row r="16091">
          <cell r="A16091" t="str">
            <v>FONSECA ROJAS HAIBER HUMBERTO</v>
          </cell>
          <cell r="B16091">
            <v>79650611</v>
          </cell>
        </row>
        <row r="16092">
          <cell r="A16092" t="str">
            <v>FONSECA RUEDA SOLANGI CATALINA</v>
          </cell>
          <cell r="B16092">
            <v>52718377</v>
          </cell>
        </row>
        <row r="16093">
          <cell r="A16093" t="str">
            <v>FONSECA SALAMANCA MARTHA</v>
          </cell>
          <cell r="B16093">
            <v>39642081</v>
          </cell>
        </row>
        <row r="16094">
          <cell r="A16094" t="str">
            <v>FONSECA SIERRA COSME</v>
          </cell>
          <cell r="B16094">
            <v>74328259</v>
          </cell>
        </row>
        <row r="16095">
          <cell r="A16095" t="str">
            <v>FONSECA SILVA LUIS GUILLERMO</v>
          </cell>
          <cell r="B16095">
            <v>11254269</v>
          </cell>
        </row>
        <row r="16096">
          <cell r="A16096" t="str">
            <v>FONSECA TORRES LEONOR</v>
          </cell>
          <cell r="B16096">
            <v>60360861</v>
          </cell>
        </row>
        <row r="16097">
          <cell r="A16097" t="str">
            <v>FONSECA TREJOS MAYORY</v>
          </cell>
          <cell r="B16097">
            <v>30313628</v>
          </cell>
        </row>
        <row r="16098">
          <cell r="A16098" t="str">
            <v>FONSECA VASQUEZ OSCAR FERNANDO</v>
          </cell>
          <cell r="B16098">
            <v>79644904</v>
          </cell>
        </row>
        <row r="16099">
          <cell r="A16099" t="str">
            <v>FONSECA VERGARA JOSE ANIBAL</v>
          </cell>
          <cell r="B16099">
            <v>11252249</v>
          </cell>
        </row>
        <row r="16100">
          <cell r="A16100" t="str">
            <v>FONTAL GORDILLO RAMON OCTAVIO</v>
          </cell>
          <cell r="B16100">
            <v>6484976</v>
          </cell>
        </row>
        <row r="16101">
          <cell r="A16101" t="str">
            <v>FONTAL LONDONO CARLOS ALFONSO</v>
          </cell>
          <cell r="B16101">
            <v>16209606</v>
          </cell>
        </row>
        <row r="16102">
          <cell r="A16102" t="str">
            <v>FONTAL SILVA ADRIANA</v>
          </cell>
          <cell r="B16102">
            <v>66712337</v>
          </cell>
        </row>
        <row r="16103">
          <cell r="A16103" t="str">
            <v>FONTALVO CABARCAS EDILSON</v>
          </cell>
          <cell r="B16103">
            <v>92501568</v>
          </cell>
        </row>
        <row r="16104">
          <cell r="A16104" t="str">
            <v>FONTALVO GONZALEZ ROBINSON SEGUNDO</v>
          </cell>
          <cell r="B16104">
            <v>7596430</v>
          </cell>
        </row>
        <row r="16105">
          <cell r="A16105" t="str">
            <v>FONTALVO HERRERA MARLENE SOFIA</v>
          </cell>
          <cell r="B16105">
            <v>22406219</v>
          </cell>
        </row>
        <row r="16106">
          <cell r="A16106" t="str">
            <v>FONTALVO HERRERA TOMAS JOSE</v>
          </cell>
          <cell r="B16106">
            <v>72173296</v>
          </cell>
        </row>
        <row r="16107">
          <cell r="A16107" t="str">
            <v>FONTALVO MAESTRE PEDRO</v>
          </cell>
          <cell r="B16107">
            <v>79692595</v>
          </cell>
        </row>
        <row r="16108">
          <cell r="A16108" t="str">
            <v>FONTALVO PANTOJA ASTRID</v>
          </cell>
          <cell r="B16108">
            <v>32648559</v>
          </cell>
        </row>
        <row r="16109">
          <cell r="A16109" t="str">
            <v>FONTALVO POLO OSWALDO</v>
          </cell>
          <cell r="B16109">
            <v>77183158</v>
          </cell>
        </row>
        <row r="16110">
          <cell r="A16110" t="str">
            <v>FONTALVO RIOS ALEX DAMIAN</v>
          </cell>
          <cell r="B16110">
            <v>8767748</v>
          </cell>
        </row>
        <row r="16111">
          <cell r="A16111" t="str">
            <v>FONTALVO SOLANO ARY DELLMAR</v>
          </cell>
          <cell r="B16111">
            <v>8711064</v>
          </cell>
        </row>
        <row r="16112">
          <cell r="A16112" t="str">
            <v>FONTALVO TORRES FRANKLIN JOSE</v>
          </cell>
          <cell r="B16112">
            <v>12615942</v>
          </cell>
        </row>
        <row r="16113">
          <cell r="A16113" t="str">
            <v>FONTAN GARCIA JULIO LUIS</v>
          </cell>
          <cell r="B16113">
            <v>70551233</v>
          </cell>
        </row>
        <row r="16114">
          <cell r="A16114" t="str">
            <v>FONTANILLA DAZA ZORAIDA DEL SOCORRO</v>
          </cell>
          <cell r="B16114">
            <v>57419951</v>
          </cell>
        </row>
        <row r="16115">
          <cell r="A16115" t="str">
            <v>FONTECHA BARE/O ORDULIA MARIA</v>
          </cell>
          <cell r="B16115">
            <v>51669152</v>
          </cell>
        </row>
        <row r="16116">
          <cell r="A16116" t="str">
            <v>FONTECHA COLLAZOS MARIA JEYMY</v>
          </cell>
          <cell r="B16116">
            <v>52297050</v>
          </cell>
        </row>
        <row r="16117">
          <cell r="A16117" t="str">
            <v>FONTECHA GONZALEZ LORENZO</v>
          </cell>
          <cell r="B16117">
            <v>19450159</v>
          </cell>
        </row>
        <row r="16118">
          <cell r="A16118" t="str">
            <v>FONTECHA MATEUS WILLIAM</v>
          </cell>
          <cell r="B16118">
            <v>19401559</v>
          </cell>
        </row>
        <row r="16119">
          <cell r="A16119" t="str">
            <v>FORERO ACOSTA WILLIAM</v>
          </cell>
          <cell r="B16119">
            <v>79557729</v>
          </cell>
        </row>
        <row r="16120">
          <cell r="A16120" t="str">
            <v>FORERO ALVAREZ MARIA FERNANDA</v>
          </cell>
          <cell r="B16120">
            <v>52208008</v>
          </cell>
        </row>
        <row r="16121">
          <cell r="A16121" t="str">
            <v>FORERO ANGEL CARLOS ALFONSO</v>
          </cell>
          <cell r="B16121">
            <v>79503566</v>
          </cell>
        </row>
        <row r="16122">
          <cell r="A16122" t="str">
            <v>FORERO AZA AIDA RUTH</v>
          </cell>
          <cell r="B16122">
            <v>39553121</v>
          </cell>
        </row>
        <row r="16123">
          <cell r="A16123" t="str">
            <v>FORERO BAQUERO OLGA LUCIA</v>
          </cell>
          <cell r="B16123">
            <v>52034584</v>
          </cell>
        </row>
        <row r="16124">
          <cell r="A16124" t="str">
            <v>FORERO BARRERA FRANCISCO</v>
          </cell>
          <cell r="B16124">
            <v>79622646</v>
          </cell>
        </row>
        <row r="16125">
          <cell r="A16125" t="str">
            <v>FORERO BELTRAN SOCRATES</v>
          </cell>
          <cell r="B16125">
            <v>2941715</v>
          </cell>
        </row>
        <row r="16126">
          <cell r="A16126" t="str">
            <v>FORERO BENAVIDES JOSE DEL CARMEN</v>
          </cell>
          <cell r="B16126">
            <v>79469672</v>
          </cell>
        </row>
        <row r="16127">
          <cell r="A16127" t="str">
            <v>FORERO BERMUDEZ VICTOR MANUEL</v>
          </cell>
          <cell r="B16127">
            <v>79233071</v>
          </cell>
        </row>
        <row r="16128">
          <cell r="A16128" t="str">
            <v>FORERO BLANCO ADRIANA</v>
          </cell>
          <cell r="B16128">
            <v>37944315</v>
          </cell>
        </row>
        <row r="16129">
          <cell r="A16129" t="str">
            <v>FORERO BOTERO ALEXANDRE</v>
          </cell>
          <cell r="B16129">
            <v>76315275</v>
          </cell>
        </row>
        <row r="16130">
          <cell r="A16130" t="str">
            <v>FORERO BUITRAGO JORGE ARMANDO</v>
          </cell>
          <cell r="B16130">
            <v>4091828</v>
          </cell>
        </row>
        <row r="16131">
          <cell r="A16131" t="str">
            <v>FORERO CARDENAS RICARDO ALFONSO</v>
          </cell>
          <cell r="B16131">
            <v>79460073</v>
          </cell>
        </row>
        <row r="16132">
          <cell r="A16132" t="str">
            <v>FORERO CARDOZO DOUGLAS</v>
          </cell>
          <cell r="B16132">
            <v>79488043</v>
          </cell>
        </row>
        <row r="16133">
          <cell r="A16133" t="str">
            <v>FORERO CARMEN JULIO</v>
          </cell>
          <cell r="B16133">
            <v>19466487</v>
          </cell>
        </row>
        <row r="16134">
          <cell r="A16134" t="str">
            <v>FORERO CARRILLO GERARDO</v>
          </cell>
          <cell r="B16134">
            <v>176354</v>
          </cell>
        </row>
        <row r="16135">
          <cell r="A16135" t="str">
            <v>FORERO CASTILLA JORGE ALFONSO</v>
          </cell>
          <cell r="B16135">
            <v>79293951</v>
          </cell>
        </row>
        <row r="16136">
          <cell r="A16136" t="str">
            <v>FORERO CASTRO ANGELICA</v>
          </cell>
          <cell r="B16136">
            <v>52581480</v>
          </cell>
        </row>
        <row r="16137">
          <cell r="A16137" t="str">
            <v>FORERO CASTRO CARMEN ROSA</v>
          </cell>
          <cell r="B16137">
            <v>51669642</v>
          </cell>
        </row>
        <row r="16138">
          <cell r="A16138" t="str">
            <v>FORERO CHAVES LUIS ARMANDO</v>
          </cell>
          <cell r="B16138">
            <v>19253476</v>
          </cell>
        </row>
        <row r="16139">
          <cell r="A16139" t="str">
            <v>FORERO CORCHUELO LEONIDAS</v>
          </cell>
          <cell r="B16139">
            <v>19318620</v>
          </cell>
        </row>
        <row r="16140">
          <cell r="A16140" t="str">
            <v>FORERO CORREA LUIS EMILIO</v>
          </cell>
          <cell r="B16140">
            <v>94390166</v>
          </cell>
        </row>
        <row r="16141">
          <cell r="A16141" t="str">
            <v>FORERO CORTES SANDRA VICTORIA</v>
          </cell>
          <cell r="B16141">
            <v>51761914</v>
          </cell>
        </row>
        <row r="16142">
          <cell r="A16142" t="str">
            <v>FORERO CORZO ARTURO ANTONIO</v>
          </cell>
          <cell r="B16142">
            <v>13444253</v>
          </cell>
        </row>
        <row r="16143">
          <cell r="A16143" t="str">
            <v>FORERO DE FRANCISCO SANTIAGO</v>
          </cell>
          <cell r="B16143">
            <v>80412145</v>
          </cell>
        </row>
        <row r="16144">
          <cell r="A16144" t="str">
            <v>FORERO DE NARANJO CLEMENCIA</v>
          </cell>
          <cell r="B16144">
            <v>41404089</v>
          </cell>
        </row>
        <row r="16145">
          <cell r="A16145" t="str">
            <v>FORERO DE SILVA YOLANDA</v>
          </cell>
          <cell r="B16145">
            <v>41621952</v>
          </cell>
        </row>
        <row r="16146">
          <cell r="A16146" t="str">
            <v>FORERO DE SOLANO DEYANIRA</v>
          </cell>
          <cell r="B16146">
            <v>41521254</v>
          </cell>
        </row>
        <row r="16147">
          <cell r="A16147" t="str">
            <v>FORERO DE VALENCIA FANNY</v>
          </cell>
          <cell r="B16147">
            <v>38988215</v>
          </cell>
        </row>
        <row r="16148">
          <cell r="A16148" t="str">
            <v>FORERO DUQUE JAVIER EDUARDO</v>
          </cell>
          <cell r="B16148">
            <v>79593589</v>
          </cell>
        </row>
        <row r="16149">
          <cell r="A16149" t="str">
            <v>FORERO ESPITIA GERMAN</v>
          </cell>
          <cell r="B16149">
            <v>19114959</v>
          </cell>
        </row>
        <row r="16150">
          <cell r="A16150" t="str">
            <v>FORERO FAJARDO YOLANDA</v>
          </cell>
          <cell r="B16150">
            <v>52582842</v>
          </cell>
        </row>
        <row r="16151">
          <cell r="A16151" t="str">
            <v>FORERO FLOREZ FERNANDO</v>
          </cell>
          <cell r="B16151">
            <v>19069264</v>
          </cell>
        </row>
        <row r="16152">
          <cell r="A16152" t="str">
            <v>FORERO FRANCO CONCEPCION</v>
          </cell>
          <cell r="B16152">
            <v>41412622</v>
          </cell>
        </row>
        <row r="16153">
          <cell r="A16153" t="str">
            <v>FORERO GAITAN MILTON ENRIQUE</v>
          </cell>
          <cell r="B16153">
            <v>79844321</v>
          </cell>
        </row>
        <row r="16154">
          <cell r="A16154" t="str">
            <v>FORERO GALINDO INES LILIANA</v>
          </cell>
          <cell r="B16154">
            <v>51922092</v>
          </cell>
        </row>
        <row r="16155">
          <cell r="A16155" t="str">
            <v>FORERO GAMEZ VICTOR LEONARDO</v>
          </cell>
          <cell r="B16155">
            <v>80231012</v>
          </cell>
        </row>
        <row r="16156">
          <cell r="A16156" t="str">
            <v>FORERO GOMEZ ORLANDO</v>
          </cell>
          <cell r="B16156">
            <v>80425376</v>
          </cell>
        </row>
        <row r="16157">
          <cell r="A16157" t="str">
            <v>FORERO GOMEZ YOLANDA</v>
          </cell>
          <cell r="B16157">
            <v>28947888</v>
          </cell>
        </row>
        <row r="16158">
          <cell r="A16158" t="str">
            <v>FORERO GUERRA JOSE ULISES</v>
          </cell>
          <cell r="B16158">
            <v>19273186</v>
          </cell>
        </row>
        <row r="16159">
          <cell r="A16159" t="str">
            <v>FORERO GUTIERREZ HECTOR JOSE</v>
          </cell>
          <cell r="B16159">
            <v>80368645</v>
          </cell>
        </row>
        <row r="16160">
          <cell r="A16160" t="str">
            <v>FORERO GUZMAN NURY PATRICIA</v>
          </cell>
          <cell r="B16160">
            <v>51995981</v>
          </cell>
        </row>
        <row r="16161">
          <cell r="A16161" t="str">
            <v>FORERO GUZMAN YUDY</v>
          </cell>
          <cell r="B16161">
            <v>52309836</v>
          </cell>
        </row>
        <row r="16162">
          <cell r="A16162" t="str">
            <v>FORERO HERNANDEZ GLORIA STELLA</v>
          </cell>
          <cell r="B16162">
            <v>51638180</v>
          </cell>
        </row>
        <row r="16163">
          <cell r="A16163" t="str">
            <v>FORERO HERNANDEZ JORGE ENRIQUE</v>
          </cell>
          <cell r="B16163">
            <v>79410291</v>
          </cell>
        </row>
        <row r="16164">
          <cell r="A16164" t="str">
            <v>FORERO HERNANDEZ MAGDA YADIRA</v>
          </cell>
          <cell r="B16164">
            <v>51964414</v>
          </cell>
        </row>
        <row r="16165">
          <cell r="A16165" t="str">
            <v>FORERO JESUS ALIRIO</v>
          </cell>
          <cell r="B16165">
            <v>16603456</v>
          </cell>
        </row>
        <row r="16166">
          <cell r="A16166" t="str">
            <v>FORERO JULIA ISABEL</v>
          </cell>
          <cell r="B16166">
            <v>41451225</v>
          </cell>
        </row>
        <row r="16167">
          <cell r="A16167" t="str">
            <v>FORERO JULIO JACOB</v>
          </cell>
          <cell r="B16167">
            <v>73163230</v>
          </cell>
        </row>
        <row r="16168">
          <cell r="A16168" t="str">
            <v>FORERO LEAL ALBA MARINA</v>
          </cell>
          <cell r="B16168">
            <v>38248320</v>
          </cell>
        </row>
        <row r="16169">
          <cell r="A16169" t="str">
            <v>FORERO LEAL FLOR ALBA</v>
          </cell>
          <cell r="B16169">
            <v>51582013</v>
          </cell>
        </row>
        <row r="16170">
          <cell r="A16170" t="str">
            <v>FORERO LEGUIZAMON JAIR FERNANDO</v>
          </cell>
          <cell r="B16170">
            <v>79601209</v>
          </cell>
        </row>
        <row r="16171">
          <cell r="A16171" t="str">
            <v>FORERO LIBARDO</v>
          </cell>
          <cell r="B16171">
            <v>79342246</v>
          </cell>
        </row>
        <row r="16172">
          <cell r="A16172" t="str">
            <v>FORERO LOPEZ LIBIA NIVEYI</v>
          </cell>
          <cell r="B16172">
            <v>51876373</v>
          </cell>
        </row>
        <row r="16173">
          <cell r="A16173" t="str">
            <v>FORERO LUIS EMILIO</v>
          </cell>
          <cell r="B16173">
            <v>14871497</v>
          </cell>
        </row>
        <row r="16174">
          <cell r="A16174" t="str">
            <v>FORERO MALAGON CARLOS ALBERTO</v>
          </cell>
          <cell r="B16174">
            <v>80541480</v>
          </cell>
        </row>
        <row r="16175">
          <cell r="A16175" t="str">
            <v>FORERO MALO EDUARDO ERNESTO</v>
          </cell>
          <cell r="B16175">
            <v>79150703</v>
          </cell>
        </row>
        <row r="16176">
          <cell r="A16176" t="str">
            <v>FORERO MARQUEZ INES YOLANDA</v>
          </cell>
          <cell r="B16176">
            <v>20525302</v>
          </cell>
        </row>
        <row r="16177">
          <cell r="A16177" t="str">
            <v>FORERO MELO GLORIA CECILIA</v>
          </cell>
          <cell r="B16177">
            <v>41760363</v>
          </cell>
        </row>
        <row r="16178">
          <cell r="A16178" t="str">
            <v>FORERO MENDIETA MARTHA LUCIA</v>
          </cell>
          <cell r="B16178">
            <v>51915840</v>
          </cell>
        </row>
        <row r="16179">
          <cell r="A16179" t="str">
            <v>FORERO MOLINA ALBERTO</v>
          </cell>
          <cell r="B16179">
            <v>79657768</v>
          </cell>
        </row>
        <row r="16180">
          <cell r="A16180" t="str">
            <v>FORERO MOLINA SANDRA LILIANA</v>
          </cell>
          <cell r="B16180">
            <v>40361757</v>
          </cell>
        </row>
        <row r="16181">
          <cell r="A16181" t="str">
            <v>FORERO MONSALVE JOSE EUGENIO</v>
          </cell>
          <cell r="B16181">
            <v>4121730</v>
          </cell>
        </row>
        <row r="16182">
          <cell r="A16182" t="str">
            <v>FORERO MORENO OMAR ENRIQUE</v>
          </cell>
          <cell r="B16182">
            <v>79424520</v>
          </cell>
        </row>
        <row r="16183">
          <cell r="A16183" t="str">
            <v>FORERO MORENO PATRICIA</v>
          </cell>
          <cell r="B16183">
            <v>51691665</v>
          </cell>
        </row>
        <row r="16184">
          <cell r="A16184" t="str">
            <v>FORERO MORENO ROSA INES</v>
          </cell>
          <cell r="B16184">
            <v>41777571</v>
          </cell>
        </row>
        <row r="16185">
          <cell r="A16185" t="str">
            <v>FORERO NU EZ CESAR</v>
          </cell>
          <cell r="B16185">
            <v>2763876</v>
          </cell>
        </row>
        <row r="16186">
          <cell r="A16186" t="str">
            <v>FORERO ORDONEZ NURY MARIA</v>
          </cell>
          <cell r="B16186">
            <v>36270732</v>
          </cell>
        </row>
        <row r="16187">
          <cell r="A16187" t="str">
            <v>FORERO ORTEGA ANA MANUELA</v>
          </cell>
          <cell r="B16187">
            <v>52694108</v>
          </cell>
        </row>
        <row r="16188">
          <cell r="A16188" t="str">
            <v>FORERO OSPINA JOHANNA CAROLINA</v>
          </cell>
          <cell r="B16188">
            <v>39578508</v>
          </cell>
        </row>
        <row r="16189">
          <cell r="A16189" t="str">
            <v>FORERO PAEZ EDGAR</v>
          </cell>
          <cell r="B16189">
            <v>80372821</v>
          </cell>
        </row>
        <row r="16190">
          <cell r="A16190" t="str">
            <v>FORERO PALACIOS MARIA CRSTINA</v>
          </cell>
          <cell r="B16190">
            <v>52425033</v>
          </cell>
        </row>
        <row r="16191">
          <cell r="A16191" t="str">
            <v>FORERO PARADA SIERVO</v>
          </cell>
          <cell r="B16191">
            <v>19477937</v>
          </cell>
        </row>
        <row r="16192">
          <cell r="A16192" t="str">
            <v>FORERO PE/A JAIME ANDRES</v>
          </cell>
          <cell r="B16192">
            <v>79840891</v>
          </cell>
        </row>
        <row r="16193">
          <cell r="A16193" t="str">
            <v>FORERO PERDOMO ALVARO FREDY</v>
          </cell>
          <cell r="B16193">
            <v>16726281</v>
          </cell>
        </row>
        <row r="16194">
          <cell r="A16194" t="str">
            <v>FORERO PINEDA MONICA</v>
          </cell>
          <cell r="B16194">
            <v>52234547</v>
          </cell>
        </row>
        <row r="16195">
          <cell r="A16195" t="str">
            <v>FORERO PINZON DIANA MILENA</v>
          </cell>
          <cell r="B16195">
            <v>52475412</v>
          </cell>
        </row>
        <row r="16196">
          <cell r="A16196" t="str">
            <v>FORERO QUESADA JORGE ENRIQUE</v>
          </cell>
          <cell r="B16196">
            <v>13889800</v>
          </cell>
        </row>
        <row r="16197">
          <cell r="A16197" t="str">
            <v>FORERO RAMIREZ CARLOS GILBERTO</v>
          </cell>
          <cell r="B16197">
            <v>1273679</v>
          </cell>
        </row>
        <row r="16198">
          <cell r="A16198" t="str">
            <v>FORERO RINCON FELIX JOAQUIN</v>
          </cell>
          <cell r="B16198">
            <v>13825515</v>
          </cell>
        </row>
        <row r="16199">
          <cell r="A16199" t="str">
            <v>FORERO RIVERA JOHN ALEJANDRO</v>
          </cell>
          <cell r="B16199">
            <v>79533024</v>
          </cell>
        </row>
        <row r="16200">
          <cell r="A16200" t="str">
            <v>FORERO RODRIGUEZ JOSE ANDRES</v>
          </cell>
          <cell r="B16200">
            <v>17092338</v>
          </cell>
        </row>
        <row r="16201">
          <cell r="A16201" t="str">
            <v>FORERO RODRIGUEZ OCTAVIO</v>
          </cell>
          <cell r="B16201">
            <v>19073927</v>
          </cell>
        </row>
        <row r="16202">
          <cell r="A16202" t="str">
            <v>FORERO ROJAS YOLIMA</v>
          </cell>
          <cell r="B16202">
            <v>51889632</v>
          </cell>
        </row>
        <row r="16203">
          <cell r="A16203" t="str">
            <v>FORERO ROZO FABIO OSWALDO</v>
          </cell>
          <cell r="B16203">
            <v>2986839</v>
          </cell>
        </row>
        <row r="16204">
          <cell r="A16204" t="str">
            <v>FORERO RUBIANO EDGAR GIOVANNY</v>
          </cell>
          <cell r="B16204">
            <v>79702769</v>
          </cell>
        </row>
        <row r="16205">
          <cell r="A16205" t="str">
            <v>FORERO RUBIO LUZ ADRIANA</v>
          </cell>
          <cell r="B16205">
            <v>52153067</v>
          </cell>
        </row>
        <row r="16206">
          <cell r="A16206" t="str">
            <v>FORERO SALGADO CARLOS AUGUSTO</v>
          </cell>
          <cell r="B16206">
            <v>17016492</v>
          </cell>
        </row>
        <row r="16207">
          <cell r="A16207" t="str">
            <v>FORERO SERNA FERNANDO A</v>
          </cell>
          <cell r="B16207">
            <v>14884841</v>
          </cell>
        </row>
        <row r="16208">
          <cell r="A16208" t="str">
            <v>FORERO SIXTA TULIA</v>
          </cell>
          <cell r="B16208">
            <v>41596258</v>
          </cell>
        </row>
        <row r="16209">
          <cell r="A16209" t="str">
            <v>FORERO SOLANO FRANKLIN ERICSSON</v>
          </cell>
          <cell r="B16209">
            <v>14324856</v>
          </cell>
        </row>
        <row r="16210">
          <cell r="A16210" t="str">
            <v>FORERO SOTO JUAN FERNANDO</v>
          </cell>
          <cell r="B16210">
            <v>70547069</v>
          </cell>
        </row>
        <row r="16211">
          <cell r="A16211" t="str">
            <v>FORERO SUAREZ LUIS CARLOS</v>
          </cell>
          <cell r="B16211">
            <v>3149400</v>
          </cell>
        </row>
        <row r="16212">
          <cell r="A16212" t="str">
            <v>FORERO SUAREZ OSCAR ALFREDO</v>
          </cell>
          <cell r="B16212">
            <v>80370014</v>
          </cell>
        </row>
        <row r="16213">
          <cell r="A16213" t="str">
            <v>FORERO URIBE LILIANA MARIA</v>
          </cell>
          <cell r="B16213">
            <v>43064415</v>
          </cell>
        </row>
        <row r="16214">
          <cell r="A16214" t="str">
            <v>FORERO VELANDIA YOLANDA</v>
          </cell>
          <cell r="B16214">
            <v>51934367</v>
          </cell>
        </row>
        <row r="16215">
          <cell r="A16215" t="str">
            <v>FORERO VELASCO CATALINA</v>
          </cell>
          <cell r="B16215">
            <v>66988301</v>
          </cell>
        </row>
        <row r="16216">
          <cell r="A16216" t="str">
            <v>FORERO VILLA LILIANA</v>
          </cell>
          <cell r="B16216">
            <v>31413947</v>
          </cell>
        </row>
        <row r="16217">
          <cell r="A16217" t="str">
            <v>FORERO VIVAS JOSE HERMENEGILDO</v>
          </cell>
          <cell r="B16217">
            <v>17137560</v>
          </cell>
        </row>
        <row r="16218">
          <cell r="A16218" t="str">
            <v>FORIGUA PANCHE AUDY HERNANDO</v>
          </cell>
          <cell r="B16218">
            <v>79104290</v>
          </cell>
        </row>
        <row r="16219">
          <cell r="A16219" t="str">
            <v>FORIGUA PIRAQUIVE MARIA EMMA</v>
          </cell>
          <cell r="B16219">
            <v>41674291</v>
          </cell>
        </row>
        <row r="16220">
          <cell r="A16220" t="str">
            <v>FORONDA FORONDA HUGO ALBERTO</v>
          </cell>
          <cell r="B16220">
            <v>10195283</v>
          </cell>
        </row>
        <row r="16221">
          <cell r="A16221" t="str">
            <v>FORONDA RESTREPO JAIRO ALBERTO</v>
          </cell>
          <cell r="B16221">
            <v>70077038</v>
          </cell>
        </row>
        <row r="16222">
          <cell r="A16222" t="str">
            <v>FORONDA RINCON JUAN CAMILO</v>
          </cell>
          <cell r="B16222">
            <v>98646564</v>
          </cell>
        </row>
        <row r="16223">
          <cell r="A16223" t="str">
            <v>FORTICH CARDONA ALBERTO FRANC</v>
          </cell>
          <cell r="B16223">
            <v>94491291</v>
          </cell>
        </row>
        <row r="16224">
          <cell r="A16224" t="str">
            <v>FORTICH MUNERA CAROLINA MARIA</v>
          </cell>
          <cell r="B16224">
            <v>43630806</v>
          </cell>
        </row>
        <row r="16225">
          <cell r="A16225" t="str">
            <v>FORTICHI GALINDO ANDRES</v>
          </cell>
          <cell r="B16225">
            <v>73086319</v>
          </cell>
        </row>
        <row r="16226">
          <cell r="A16226" t="str">
            <v>FORY BALANTA ALFER JOSE</v>
          </cell>
          <cell r="B16226">
            <v>14950941</v>
          </cell>
        </row>
        <row r="16227">
          <cell r="A16227" t="str">
            <v>FORY EMPERATRIZ</v>
          </cell>
          <cell r="B16227">
            <v>31210298</v>
          </cell>
        </row>
        <row r="16228">
          <cell r="A16228" t="str">
            <v>FORY LUIS ARBEY</v>
          </cell>
          <cell r="B16228">
            <v>10481125</v>
          </cell>
        </row>
        <row r="16229">
          <cell r="A16229" t="str">
            <v>FORY LUIS EMARO</v>
          </cell>
          <cell r="B16229">
            <v>10558292</v>
          </cell>
        </row>
        <row r="16230">
          <cell r="A16230" t="str">
            <v>FORY MACHADO JAMES ANTONIO</v>
          </cell>
          <cell r="B16230">
            <v>16723949</v>
          </cell>
        </row>
        <row r="16231">
          <cell r="A16231" t="str">
            <v>FRACICA BALLESTEROBARBARA</v>
          </cell>
          <cell r="B16231">
            <v>46359328</v>
          </cell>
        </row>
        <row r="16232">
          <cell r="A16232" t="str">
            <v>FRACICA DE DIAZ ELMA ROSA</v>
          </cell>
          <cell r="B16232">
            <v>41456456</v>
          </cell>
        </row>
        <row r="16233">
          <cell r="A16233" t="str">
            <v>FRADE BELLO LEONARDO</v>
          </cell>
          <cell r="B16233">
            <v>80491176</v>
          </cell>
        </row>
        <row r="16234">
          <cell r="A16234" t="str">
            <v>FRAFAN PRIETO ANA ISABEL</v>
          </cell>
          <cell r="B16234">
            <v>41776936</v>
          </cell>
        </row>
        <row r="16235">
          <cell r="A16235" t="str">
            <v>FRAGAROMA LTDA</v>
          </cell>
          <cell r="B16235">
            <v>800245475</v>
          </cell>
        </row>
        <row r="16236">
          <cell r="A16236" t="str">
            <v>FRAILE NARVAEZ EDNA RUTH</v>
          </cell>
          <cell r="B16236">
            <v>65700129</v>
          </cell>
        </row>
        <row r="16237">
          <cell r="A16237" t="str">
            <v>FRAILE OSPINA NARCISO</v>
          </cell>
          <cell r="B16237">
            <v>19170041</v>
          </cell>
        </row>
        <row r="16238">
          <cell r="A16238" t="str">
            <v>FRANCELENA HERRERA BECERRA</v>
          </cell>
          <cell r="B16238">
            <v>31898970</v>
          </cell>
        </row>
        <row r="16239">
          <cell r="A16239" t="str">
            <v>FRANCESCO PAOLO GIOVANELLIEDER</v>
          </cell>
          <cell r="B16239">
            <v>16637623</v>
          </cell>
        </row>
        <row r="16240">
          <cell r="A16240" t="str">
            <v>FRANCESCO STRAZZERI</v>
          </cell>
          <cell r="B16240">
            <v>238981</v>
          </cell>
        </row>
        <row r="16241">
          <cell r="A16241" t="str">
            <v>FRANCIA HELENA GOMEZ RAMIREZ</v>
          </cell>
          <cell r="B16241">
            <v>32866483</v>
          </cell>
        </row>
        <row r="16242">
          <cell r="A16242" t="str">
            <v>FRANCILIDES GUAZA GONZALEZ</v>
          </cell>
          <cell r="B16242">
            <v>10479630</v>
          </cell>
        </row>
        <row r="16243">
          <cell r="A16243" t="str">
            <v>FRANCIS GALEANO LUZITA</v>
          </cell>
          <cell r="B16243">
            <v>43638185</v>
          </cell>
        </row>
        <row r="16244">
          <cell r="A16244" t="str">
            <v>FRANCISCA TEJADA JETTER</v>
          </cell>
          <cell r="B16244">
            <v>31886521</v>
          </cell>
        </row>
        <row r="16245">
          <cell r="A16245" t="str">
            <v>FRANCISCO ALBERTO MORALES CANO</v>
          </cell>
          <cell r="B16245">
            <v>71579981</v>
          </cell>
        </row>
        <row r="16246">
          <cell r="A16246" t="str">
            <v>FRANCISCO ANDRES LICASALE ARANA</v>
          </cell>
          <cell r="B16246">
            <v>14894953</v>
          </cell>
        </row>
        <row r="16247">
          <cell r="A16247" t="str">
            <v>FRANCISCO ANTONIO VARGAS GUTIERREZ</v>
          </cell>
          <cell r="B16247">
            <v>2403791</v>
          </cell>
        </row>
        <row r="16248">
          <cell r="A16248" t="str">
            <v>FRANCISCO CARLOS BARTUCCI</v>
          </cell>
          <cell r="B16248">
            <v>182532</v>
          </cell>
        </row>
        <row r="16249">
          <cell r="A16249" t="str">
            <v>FRANCISCO CUELLO MENDOZA</v>
          </cell>
          <cell r="B16249">
            <v>8740745</v>
          </cell>
        </row>
        <row r="16250">
          <cell r="A16250" t="str">
            <v>FRANCISCO DE PAULA ESTUPINAN</v>
          </cell>
          <cell r="B16250">
            <v>19145965</v>
          </cell>
        </row>
        <row r="16251">
          <cell r="A16251" t="str">
            <v>FRANCISCO ELIAS LONDONO SEFAIR</v>
          </cell>
          <cell r="B16251">
            <v>79404264</v>
          </cell>
        </row>
        <row r="16252">
          <cell r="A16252" t="str">
            <v>FRANCISCO ENOC OCAMPO OSORIO</v>
          </cell>
          <cell r="B16252">
            <v>14942664</v>
          </cell>
        </row>
        <row r="16253">
          <cell r="A16253" t="str">
            <v>FRANCISCO GARCIA REYES</v>
          </cell>
          <cell r="B16253">
            <v>16276981</v>
          </cell>
        </row>
        <row r="16254">
          <cell r="A16254" t="str">
            <v>FRANCISCO GUSTAVO VALENCIA GARZON</v>
          </cell>
          <cell r="B16254">
            <v>16583071</v>
          </cell>
        </row>
        <row r="16255">
          <cell r="A16255" t="str">
            <v>FRANCISCO HUGO SIERRA VILLA</v>
          </cell>
          <cell r="B16255">
            <v>537515</v>
          </cell>
        </row>
        <row r="16256">
          <cell r="A16256" t="str">
            <v>FRANCISCO IGNACIO TOBON CASTRO</v>
          </cell>
          <cell r="B16256">
            <v>70040525</v>
          </cell>
        </row>
        <row r="16257">
          <cell r="A16257" t="str">
            <v>FRANCISCO J CABAL CABAL</v>
          </cell>
          <cell r="B16257">
            <v>14992252</v>
          </cell>
        </row>
        <row r="16258">
          <cell r="A16258" t="str">
            <v>FRANCISCO J CRUZ LOSADA</v>
          </cell>
          <cell r="B16258">
            <v>6059311</v>
          </cell>
        </row>
        <row r="16259">
          <cell r="A16259" t="str">
            <v>FRANCISCO J DOMINGUEZ REBOLLEDO</v>
          </cell>
          <cell r="B16259">
            <v>14943317</v>
          </cell>
        </row>
        <row r="16260">
          <cell r="A16260" t="str">
            <v>FRANCISCO J HERNANDEZ BOHMER</v>
          </cell>
          <cell r="B16260">
            <v>16654350</v>
          </cell>
        </row>
        <row r="16261">
          <cell r="A16261" t="str">
            <v>FRANCISCO J LASTRA GARAVITO</v>
          </cell>
          <cell r="B16261">
            <v>79417452</v>
          </cell>
        </row>
        <row r="16262">
          <cell r="A16262" t="str">
            <v>FRANCISCO J LOURIDO MUNOZ</v>
          </cell>
          <cell r="B16262">
            <v>14984356</v>
          </cell>
        </row>
        <row r="16263">
          <cell r="A16263" t="str">
            <v>FRANCISCO JAVIER DE AROSTEGUI LATORRE</v>
          </cell>
          <cell r="B16263">
            <v>80505563</v>
          </cell>
        </row>
        <row r="16264">
          <cell r="A16264" t="str">
            <v>FRANCISCO JAVIER DIAZ</v>
          </cell>
          <cell r="B16264">
            <v>79595908</v>
          </cell>
        </row>
        <row r="16265">
          <cell r="A16265" t="str">
            <v>FRANCISCO JAVIER HERNANDEZ FAJARDO</v>
          </cell>
          <cell r="B16265">
            <v>19222878</v>
          </cell>
        </row>
        <row r="16266">
          <cell r="A16266" t="str">
            <v>FRANCISCO JAVIER HIGUERA SALCEDO Y/O</v>
          </cell>
          <cell r="B16266">
            <v>91247827</v>
          </cell>
        </row>
        <row r="16267">
          <cell r="A16267" t="str">
            <v>FRANCISCO JAVIER MOLINA DELGADO</v>
          </cell>
          <cell r="B16267">
            <v>10483682</v>
          </cell>
        </row>
        <row r="16268">
          <cell r="A16268" t="str">
            <v>FRANCISCO JAVIER MONCADA</v>
          </cell>
          <cell r="B16268">
            <v>79600658</v>
          </cell>
        </row>
        <row r="16269">
          <cell r="A16269" t="str">
            <v>FRANCISCO JAVIER OSUNA CURREA</v>
          </cell>
          <cell r="B16269">
            <v>79444425</v>
          </cell>
        </row>
        <row r="16270">
          <cell r="A16270" t="str">
            <v>FRANCISCO JOSE MARINO CAICEDO</v>
          </cell>
          <cell r="B16270">
            <v>19165081</v>
          </cell>
        </row>
        <row r="16271">
          <cell r="A16271" t="str">
            <v>FRANCISCO JOSE MERCHAN ROCHA</v>
          </cell>
          <cell r="B16271">
            <v>79523839</v>
          </cell>
        </row>
        <row r="16272">
          <cell r="A16272" t="str">
            <v>FRANCISCO JOSE ORDONEZ MERCADO</v>
          </cell>
          <cell r="B16272">
            <v>16652598</v>
          </cell>
        </row>
        <row r="16273">
          <cell r="A16273" t="str">
            <v>FRANCISCO L LOZANO MARTINEZ</v>
          </cell>
          <cell r="B16273">
            <v>8270134</v>
          </cell>
        </row>
        <row r="16274">
          <cell r="A16274" t="str">
            <v>FRANCISCO MEJIA AZCARATE</v>
          </cell>
          <cell r="B16274">
            <v>16612679</v>
          </cell>
        </row>
        <row r="16275">
          <cell r="A16275" t="str">
            <v>FRANCISCO MOSQUERA RODRIGUEZ</v>
          </cell>
          <cell r="B16275">
            <v>79152354</v>
          </cell>
        </row>
        <row r="16276">
          <cell r="A16276" t="str">
            <v>FRANCISCO NUNEZ LEON</v>
          </cell>
          <cell r="B16276">
            <v>17178451</v>
          </cell>
        </row>
        <row r="16277">
          <cell r="A16277" t="str">
            <v>FRANCISCO PAULO OLAVE GUTIERREZ</v>
          </cell>
          <cell r="B16277">
            <v>16280101</v>
          </cell>
        </row>
        <row r="16278">
          <cell r="A16278" t="str">
            <v>FRANCISCO PEREZ CARVAJAL</v>
          </cell>
          <cell r="B16278">
            <v>6095861</v>
          </cell>
        </row>
        <row r="16279">
          <cell r="A16279" t="str">
            <v>FRANCISCO PIEDRAHITA PLATA</v>
          </cell>
          <cell r="B16279">
            <v>14934246</v>
          </cell>
        </row>
        <row r="16280">
          <cell r="A16280" t="str">
            <v>FRANCISCO POTES FORERO</v>
          </cell>
          <cell r="B16280">
            <v>79435347</v>
          </cell>
        </row>
        <row r="16281">
          <cell r="A16281" t="str">
            <v>FRANCISCO PULIDO MURCIA</v>
          </cell>
          <cell r="B16281">
            <v>16858983</v>
          </cell>
        </row>
        <row r="16282">
          <cell r="A16282" t="str">
            <v>FRANCISCO SAMPER LLINAS</v>
          </cell>
          <cell r="B16282">
            <v>79151568</v>
          </cell>
        </row>
        <row r="16283">
          <cell r="A16283" t="str">
            <v>FRANCISCO SANABRIA ZAMORA</v>
          </cell>
          <cell r="B16283">
            <v>123410</v>
          </cell>
        </row>
        <row r="16284">
          <cell r="A16284" t="str">
            <v>FRANCISCO VELASQUEZ ECHEVERRI</v>
          </cell>
          <cell r="B16284">
            <v>71596416</v>
          </cell>
        </row>
        <row r="16285">
          <cell r="A16285" t="str">
            <v>FRANCO A FABIOLA</v>
          </cell>
          <cell r="B16285">
            <v>38947839</v>
          </cell>
        </row>
        <row r="16286">
          <cell r="A16286" t="str">
            <v>FRANCO ACEVEDO JUAN CARLOS</v>
          </cell>
          <cell r="B16286">
            <v>71781597</v>
          </cell>
        </row>
        <row r="16287">
          <cell r="A16287" t="str">
            <v>FRANCO ALEMAN S.A.</v>
          </cell>
          <cell r="B16287">
            <v>890937099</v>
          </cell>
        </row>
        <row r="16288">
          <cell r="A16288" t="str">
            <v>FRANCO ALZATE JADER</v>
          </cell>
          <cell r="B16288">
            <v>10114073</v>
          </cell>
        </row>
        <row r="16289">
          <cell r="A16289" t="str">
            <v>FRANCO ALZATE LUZ MARINA</v>
          </cell>
          <cell r="B16289">
            <v>38227481</v>
          </cell>
        </row>
        <row r="16290">
          <cell r="A16290" t="str">
            <v>FRANCO ANDRADE JANETH</v>
          </cell>
          <cell r="B16290">
            <v>31299731</v>
          </cell>
        </row>
        <row r="16291">
          <cell r="A16291" t="str">
            <v>FRANCO ANGEL RICARDO ADOLFO</v>
          </cell>
          <cell r="B16291">
            <v>19458460</v>
          </cell>
        </row>
        <row r="16292">
          <cell r="A16292" t="str">
            <v>FRANCO ARANGO CARLOS ENRIQUE</v>
          </cell>
          <cell r="B16292">
            <v>98494830</v>
          </cell>
        </row>
        <row r="16293">
          <cell r="A16293" t="str">
            <v>FRANCO ARCILA JOSE JAIR</v>
          </cell>
          <cell r="B16293">
            <v>16721279</v>
          </cell>
        </row>
        <row r="16294">
          <cell r="A16294" t="str">
            <v>FRANCO ARIAS JOSE ALDER</v>
          </cell>
          <cell r="B16294">
            <v>3229949</v>
          </cell>
        </row>
        <row r="16295">
          <cell r="A16295" t="str">
            <v>FRANCO ARISTIZABALDELMA DEL SOCORRO</v>
          </cell>
          <cell r="B16295">
            <v>41386293</v>
          </cell>
        </row>
        <row r="16296">
          <cell r="A16296" t="str">
            <v>FRANCO ARROYAVE FANNY</v>
          </cell>
          <cell r="B16296">
            <v>66814735</v>
          </cell>
        </row>
        <row r="16297">
          <cell r="A16297" t="str">
            <v>FRANCO BALLEN GENNY YOLANA</v>
          </cell>
          <cell r="B16297">
            <v>51696045</v>
          </cell>
        </row>
        <row r="16298">
          <cell r="A16298" t="str">
            <v>FRANCO BARRAGAN LILIANA MARIA</v>
          </cell>
          <cell r="B16298">
            <v>52416082</v>
          </cell>
        </row>
        <row r="16299">
          <cell r="A16299" t="str">
            <v>FRANCO BARRIOS MARTHA LUZ</v>
          </cell>
          <cell r="B16299">
            <v>29871968</v>
          </cell>
        </row>
        <row r="16300">
          <cell r="A16300" t="str">
            <v>FRANCO BENAVIDES FREDY</v>
          </cell>
          <cell r="B16300">
            <v>16769464</v>
          </cell>
        </row>
        <row r="16301">
          <cell r="A16301" t="str">
            <v>FRANCO BUENO HENRY</v>
          </cell>
          <cell r="B16301">
            <v>14950713</v>
          </cell>
        </row>
        <row r="16302">
          <cell r="A16302" t="str">
            <v>FRANCO CALERO NORBERTO</v>
          </cell>
          <cell r="B16302">
            <v>16699872</v>
          </cell>
        </row>
        <row r="16303">
          <cell r="A16303" t="str">
            <v>FRANCO CANDELO HERNAN</v>
          </cell>
          <cell r="B16303">
            <v>14944588</v>
          </cell>
        </row>
        <row r="16304">
          <cell r="A16304" t="str">
            <v>FRANCO CANO CARLOS ALBERTO</v>
          </cell>
          <cell r="B16304">
            <v>7526612</v>
          </cell>
        </row>
        <row r="16305">
          <cell r="A16305" t="str">
            <v>FRANCO CANO HUGO HERNANDO</v>
          </cell>
          <cell r="B16305">
            <v>71787211</v>
          </cell>
        </row>
        <row r="16306">
          <cell r="A16306" t="str">
            <v>FRANCO CARDONA ALEX FABIO</v>
          </cell>
          <cell r="B16306">
            <v>6098302</v>
          </cell>
        </row>
        <row r="16307">
          <cell r="A16307" t="str">
            <v>FRANCO CARDONELL MARTHA LILIANA</v>
          </cell>
          <cell r="B16307">
            <v>65714438</v>
          </cell>
        </row>
        <row r="16308">
          <cell r="A16308" t="str">
            <v>FRANCO CARLOS JULIO</v>
          </cell>
          <cell r="B16308">
            <v>14958161</v>
          </cell>
        </row>
        <row r="16309">
          <cell r="A16309" t="str">
            <v>FRANCO CARMONA ELMER</v>
          </cell>
          <cell r="B16309">
            <v>3454374</v>
          </cell>
        </row>
        <row r="16310">
          <cell r="A16310" t="str">
            <v>FRANCO CASTILLO DIANA ALEXANDRA</v>
          </cell>
          <cell r="B16310">
            <v>29285669</v>
          </cell>
        </row>
        <row r="16311">
          <cell r="A16311" t="str">
            <v>FRANCO CASTRILLON JORGE LISLEY</v>
          </cell>
          <cell r="B16311">
            <v>16662531</v>
          </cell>
        </row>
        <row r="16312">
          <cell r="A16312" t="str">
            <v>FRANCO CASTRO FERNANDO</v>
          </cell>
          <cell r="B16312">
            <v>91242746</v>
          </cell>
        </row>
        <row r="16313">
          <cell r="A16313" t="str">
            <v>FRANCO CEBALLOS JUAN HARVEY</v>
          </cell>
          <cell r="B16313">
            <v>10274969</v>
          </cell>
        </row>
        <row r="16314">
          <cell r="A16314" t="str">
            <v>FRANCO CHOIS HAROLD</v>
          </cell>
          <cell r="B16314">
            <v>79364733</v>
          </cell>
        </row>
        <row r="16315">
          <cell r="A16315" t="str">
            <v>FRANCO CRUZ ALFONSO</v>
          </cell>
          <cell r="B16315">
            <v>17066349</v>
          </cell>
        </row>
        <row r="16316">
          <cell r="A16316" t="str">
            <v>FRANCO DAZA IVAN DARIO</v>
          </cell>
          <cell r="B16316">
            <v>94450407</v>
          </cell>
        </row>
        <row r="16317">
          <cell r="A16317" t="str">
            <v>FRANCO DE ARDILA ANA LUCIA</v>
          </cell>
          <cell r="B16317">
            <v>31263961</v>
          </cell>
        </row>
        <row r="16318">
          <cell r="A16318" t="str">
            <v>FRANCO DE ARTETA FANNY DEL CARMEN</v>
          </cell>
          <cell r="B16318">
            <v>33110204</v>
          </cell>
        </row>
        <row r="16319">
          <cell r="A16319" t="str">
            <v>FRANCO DE DUQUE MARIELA</v>
          </cell>
          <cell r="B16319">
            <v>38982881</v>
          </cell>
        </row>
        <row r="16320">
          <cell r="A16320" t="str">
            <v>FRANCO DE LA CRUZ EDGAR ENRIQUE</v>
          </cell>
          <cell r="B16320">
            <v>14976686</v>
          </cell>
        </row>
        <row r="16321">
          <cell r="A16321" t="str">
            <v>FRANCO DE RESTREPO CELMIRA</v>
          </cell>
          <cell r="B16321">
            <v>41527666</v>
          </cell>
        </row>
        <row r="16322">
          <cell r="A16322" t="str">
            <v>FRANCO DE SUAREZ LEONOR</v>
          </cell>
          <cell r="B16322">
            <v>29555117</v>
          </cell>
        </row>
        <row r="16323">
          <cell r="A16323" t="str">
            <v>FRANCO DE TAMAYO MARIA NIEVES</v>
          </cell>
          <cell r="B16323">
            <v>26413620</v>
          </cell>
        </row>
        <row r="16324">
          <cell r="A16324" t="str">
            <v>FRANCO DELGADO SONNIA</v>
          </cell>
          <cell r="B16324">
            <v>38991041</v>
          </cell>
        </row>
        <row r="16325">
          <cell r="A16325" t="str">
            <v>FRANCO ECHEVERRI ALVARO</v>
          </cell>
          <cell r="B16325">
            <v>16650021</v>
          </cell>
        </row>
        <row r="16326">
          <cell r="A16326" t="str">
            <v>FRANCO ECHEVERRI JUAN CARLOS</v>
          </cell>
          <cell r="B16326">
            <v>16679740</v>
          </cell>
        </row>
        <row r="16327">
          <cell r="A16327" t="str">
            <v>FRANCO ECHEVERRY ANGELA DEL SOCORRO</v>
          </cell>
          <cell r="B16327">
            <v>32347240</v>
          </cell>
        </row>
        <row r="16328">
          <cell r="A16328" t="str">
            <v>FRANCO ESCOBAR FABIAN</v>
          </cell>
          <cell r="B16328">
            <v>94512701</v>
          </cell>
        </row>
        <row r="16329">
          <cell r="A16329" t="str">
            <v>FRANCO FERLIN RUBEN DARIO</v>
          </cell>
          <cell r="B16329">
            <v>71742518</v>
          </cell>
        </row>
        <row r="16330">
          <cell r="A16330" t="str">
            <v>FRANCO GALINDEZ MAXIMILIANO</v>
          </cell>
          <cell r="B16330">
            <v>2727159</v>
          </cell>
        </row>
        <row r="16331">
          <cell r="A16331" t="str">
            <v>FRANCO GALINDO ALFREDO</v>
          </cell>
          <cell r="B16331">
            <v>16889384</v>
          </cell>
        </row>
        <row r="16332">
          <cell r="A16332" t="str">
            <v>FRANCO GALLEGO LUIS MARIO</v>
          </cell>
          <cell r="B16332">
            <v>94391099</v>
          </cell>
        </row>
        <row r="16333">
          <cell r="A16333" t="str">
            <v>FRANCO GARCIA CARLOS EDUARDO</v>
          </cell>
          <cell r="B16333">
            <v>10106318</v>
          </cell>
        </row>
        <row r="16334">
          <cell r="A16334" t="str">
            <v>FRANCO GARCIA GABRIEL</v>
          </cell>
          <cell r="B16334">
            <v>4509513</v>
          </cell>
        </row>
        <row r="16335">
          <cell r="A16335" t="str">
            <v>FRANCO GARCIA ILDEFONSO</v>
          </cell>
          <cell r="B16335">
            <v>10095877</v>
          </cell>
        </row>
        <row r="16336">
          <cell r="A16336" t="str">
            <v>FRANCO GARCIA RAMON HERNANDO</v>
          </cell>
          <cell r="B16336">
            <v>4498051</v>
          </cell>
        </row>
        <row r="16337">
          <cell r="A16337" t="str">
            <v>FRANCO GARCIA TERESA</v>
          </cell>
          <cell r="B16337">
            <v>66711181</v>
          </cell>
        </row>
        <row r="16338">
          <cell r="A16338" t="str">
            <v>FRANCO GARZON LUZ ADRIANA</v>
          </cell>
          <cell r="B16338">
            <v>29116596</v>
          </cell>
        </row>
        <row r="16339">
          <cell r="A16339" t="str">
            <v>FRANCO GIL EDWARD</v>
          </cell>
          <cell r="B16339">
            <v>94372851</v>
          </cell>
        </row>
        <row r="16340">
          <cell r="A16340" t="str">
            <v>FRANCO GIRALDO LUDIVIA</v>
          </cell>
          <cell r="B16340">
            <v>41885408</v>
          </cell>
        </row>
        <row r="16341">
          <cell r="A16341" t="str">
            <v>FRANCO GOMEZ CESAR AUGUSTO</v>
          </cell>
          <cell r="B16341">
            <v>91286468</v>
          </cell>
        </row>
        <row r="16342">
          <cell r="A16342" t="str">
            <v>FRANCO GOMEZ ENRIQUE</v>
          </cell>
          <cell r="B16342">
            <v>19460761</v>
          </cell>
        </row>
        <row r="16343">
          <cell r="A16343" t="str">
            <v>FRANCO GONZALEZ CARLOS ALBERTO</v>
          </cell>
          <cell r="B16343">
            <v>2281908</v>
          </cell>
        </row>
        <row r="16344">
          <cell r="A16344" t="str">
            <v>FRANCO GONZALEZ LUIS EDUARDO</v>
          </cell>
          <cell r="B16344">
            <v>7448054</v>
          </cell>
        </row>
        <row r="16345">
          <cell r="A16345" t="str">
            <v>FRANCO GUAVA JAIME</v>
          </cell>
          <cell r="B16345">
            <v>19061198</v>
          </cell>
        </row>
        <row r="16346">
          <cell r="A16346" t="str">
            <v>FRANCO HENAO ALEJANDRO</v>
          </cell>
          <cell r="B16346">
            <v>10557680</v>
          </cell>
        </row>
        <row r="16347">
          <cell r="A16347" t="str">
            <v>FRANCO HENAO CRISTINA E</v>
          </cell>
          <cell r="B16347">
            <v>31986619</v>
          </cell>
        </row>
        <row r="16348">
          <cell r="A16348" t="str">
            <v>FRANCO HENAO MARTHA DERLY</v>
          </cell>
          <cell r="B16348">
            <v>66716341</v>
          </cell>
        </row>
        <row r="16349">
          <cell r="A16349" t="str">
            <v>FRANCO HENAO Y ASOCIADOS LTDA</v>
          </cell>
          <cell r="B16349">
            <v>805012300</v>
          </cell>
        </row>
        <row r="16350">
          <cell r="A16350" t="str">
            <v>FRANCO HERNANDEZ ALEXANDER</v>
          </cell>
          <cell r="B16350">
            <v>16504751</v>
          </cell>
        </row>
        <row r="16351">
          <cell r="A16351" t="str">
            <v>FRANCO HERNANDEZ AMPARO</v>
          </cell>
          <cell r="B16351">
            <v>24293864</v>
          </cell>
        </row>
        <row r="16352">
          <cell r="A16352" t="str">
            <v>FRANCO HERRERA JESUS</v>
          </cell>
          <cell r="B16352">
            <v>2933175</v>
          </cell>
        </row>
        <row r="16353">
          <cell r="A16353" t="str">
            <v>FRANCO HERRERA JOSE LINDERMAN</v>
          </cell>
          <cell r="B16353">
            <v>2900416</v>
          </cell>
        </row>
        <row r="16354">
          <cell r="A16354" t="str">
            <v>FRANCO HERRERA ORALNDO</v>
          </cell>
          <cell r="B16354">
            <v>10179360</v>
          </cell>
        </row>
        <row r="16355">
          <cell r="A16355" t="str">
            <v>FRANCO HERRERA OSCAR</v>
          </cell>
          <cell r="B16355">
            <v>3798205</v>
          </cell>
        </row>
        <row r="16356">
          <cell r="A16356" t="str">
            <v>FRANCO HINCAPIE YOLANDA</v>
          </cell>
          <cell r="B16356">
            <v>41913659</v>
          </cell>
        </row>
        <row r="16357">
          <cell r="A16357" t="str">
            <v>FRANCO HURTADO OSCAR</v>
          </cell>
          <cell r="B16357">
            <v>14948726</v>
          </cell>
        </row>
        <row r="16358">
          <cell r="A16358" t="str">
            <v>FRANCO JARAMILLO NURY DE JESUS</v>
          </cell>
          <cell r="B16358">
            <v>32488262</v>
          </cell>
        </row>
        <row r="16359">
          <cell r="A16359" t="str">
            <v>FRANCO L TERESA</v>
          </cell>
          <cell r="B16359">
            <v>51841554</v>
          </cell>
        </row>
        <row r="16360">
          <cell r="A16360" t="str">
            <v>FRANCO LETRADO MARCELO ALEJANDRO</v>
          </cell>
          <cell r="B16360">
            <v>79531478</v>
          </cell>
        </row>
        <row r="16361">
          <cell r="A16361" t="str">
            <v>FRANCO LONDO/O JANETH</v>
          </cell>
          <cell r="B16361">
            <v>67002282</v>
          </cell>
        </row>
        <row r="16362">
          <cell r="A16362" t="str">
            <v>FRANCO LONDONO DIEGO</v>
          </cell>
          <cell r="B16362">
            <v>10027225</v>
          </cell>
        </row>
        <row r="16363">
          <cell r="A16363" t="str">
            <v>FRANCO LOPEZ JHON FREDDY</v>
          </cell>
          <cell r="B16363">
            <v>6393463</v>
          </cell>
        </row>
        <row r="16364">
          <cell r="A16364" t="str">
            <v>FRANCO LOPEZ LUIS ALBERTO</v>
          </cell>
          <cell r="B16364">
            <v>16703791</v>
          </cell>
        </row>
        <row r="16365">
          <cell r="A16365" t="str">
            <v>FRANCO LOPEZ LUIS FERNANDO</v>
          </cell>
          <cell r="B16365">
            <v>70066491</v>
          </cell>
        </row>
        <row r="16366">
          <cell r="A16366" t="str">
            <v>FRANCO LOPEZ MARY ELENA</v>
          </cell>
          <cell r="B16366">
            <v>31421039</v>
          </cell>
        </row>
        <row r="16367">
          <cell r="A16367" t="str">
            <v>FRANCO LOPEZ SANDRA LILIANA</v>
          </cell>
          <cell r="B16367">
            <v>52871796</v>
          </cell>
        </row>
        <row r="16368">
          <cell r="A16368" t="str">
            <v>FRANCO LOZANO JOSE VICENTE</v>
          </cell>
          <cell r="B16368">
            <v>17411248</v>
          </cell>
        </row>
        <row r="16369">
          <cell r="A16369" t="str">
            <v>FRANCO LUCY ERNESTINA</v>
          </cell>
          <cell r="B16369">
            <v>41547987</v>
          </cell>
        </row>
        <row r="16370">
          <cell r="A16370" t="str">
            <v>FRANCO LUGO GLADYS</v>
          </cell>
          <cell r="B16370">
            <v>51566253</v>
          </cell>
        </row>
        <row r="16371">
          <cell r="A16371" t="str">
            <v>FRANCO MAHECHA FRANCISCO FERNANDO</v>
          </cell>
          <cell r="B16371">
            <v>3391529</v>
          </cell>
        </row>
        <row r="16372">
          <cell r="A16372" t="str">
            <v>FRANCO MALDONADO FRANCENIT</v>
          </cell>
          <cell r="B16372">
            <v>43616527</v>
          </cell>
        </row>
        <row r="16373">
          <cell r="A16373" t="str">
            <v>FRANCO MARIA NUBIA</v>
          </cell>
          <cell r="B16373">
            <v>29271162</v>
          </cell>
        </row>
        <row r="16374">
          <cell r="A16374" t="str">
            <v>FRANCO MARIN JORGE IVAN</v>
          </cell>
          <cell r="B16374">
            <v>18508288</v>
          </cell>
        </row>
        <row r="16375">
          <cell r="A16375" t="str">
            <v>FRANCO MARTINEZ GILDARDO</v>
          </cell>
          <cell r="B16375">
            <v>16364388</v>
          </cell>
        </row>
        <row r="16376">
          <cell r="A16376" t="str">
            <v>FRANCO MAZO ARMANDO</v>
          </cell>
          <cell r="B16376">
            <v>16211648</v>
          </cell>
        </row>
      </sheetData>
      <sheetData sheetId="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Targeted Testing"/>
      <sheetName val="Inicio"/>
      <sheetName val="IVA"/>
      <sheetName val="M-IVA COMPRAS"/>
      <sheetName val="PIVOT"/>
      <sheetName val="RFIR"/>
      <sheetName val="AT"/>
      <sheetName val="ANTICIPO IR"/>
      <sheetName val="OTROS"/>
      <sheetName val="Non-Statistical Sampling Master"/>
      <sheetName val="Suppl Non-Stat Sample Master"/>
      <sheetName val="Two Step Revenue Test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M-IVA VENTAS"/>
      <sheetName val="Sheet6"/>
      <sheetName val="M-R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3"/>
      <sheetData sheetId="14">
        <row r="45">
          <cell r="T45">
            <v>0</v>
          </cell>
        </row>
        <row r="47">
          <cell r="E47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24"/>
      <sheetData sheetId="25"/>
      <sheetData sheetId="2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_Aso"/>
      <sheetName val="agip"/>
      <sheetName val="contb"/>
      <sheetName val="agip-aptbles"/>
      <sheetName val="agip-aptbles (2)"/>
      <sheetName val="filtros"/>
      <sheetName val="Cmsrto"/>
      <sheetName val="prest iess"/>
      <sheetName val="dscto fact"/>
      <sheetName val="impto"/>
    </sheetNames>
    <sheetDataSet>
      <sheetData sheetId="0"/>
      <sheetData sheetId="1"/>
      <sheetData sheetId="2">
        <row r="5">
          <cell r="AB5">
            <v>12961.48</v>
          </cell>
          <cell r="AH5">
            <v>915.78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RVS"/>
      <sheetName val="SUDAREA"/>
      <sheetName val="BOGI CAP"/>
      <sheetName val="Tivacuno"/>
      <sheetName val="TOTALB16&amp;TIVAC"/>
      <sheetName val="Sheet3"/>
    </sheetNames>
    <sheetDataSet>
      <sheetData sheetId="0"/>
      <sheetData sheetId="1">
        <row r="1">
          <cell r="A1" t="str">
            <v>SUD AREA</v>
          </cell>
        </row>
        <row r="2">
          <cell r="C2" t="str">
            <v>Totales/ratios</v>
          </cell>
        </row>
        <row r="3">
          <cell r="B3" t="str">
            <v>Days</v>
          </cell>
          <cell r="D3">
            <v>365</v>
          </cell>
          <cell r="E3">
            <v>365</v>
          </cell>
          <cell r="F3">
            <v>365</v>
          </cell>
          <cell r="G3">
            <v>365</v>
          </cell>
          <cell r="H3">
            <v>365</v>
          </cell>
          <cell r="I3">
            <v>365</v>
          </cell>
          <cell r="J3">
            <v>365</v>
          </cell>
          <cell r="K3">
            <v>365</v>
          </cell>
          <cell r="L3">
            <v>365</v>
          </cell>
          <cell r="M3">
            <v>365</v>
          </cell>
          <cell r="N3">
            <v>365</v>
          </cell>
          <cell r="O3">
            <v>365</v>
          </cell>
          <cell r="P3">
            <v>365</v>
          </cell>
          <cell r="Q3">
            <v>365</v>
          </cell>
          <cell r="R3">
            <v>365</v>
          </cell>
          <cell r="S3">
            <v>365</v>
          </cell>
          <cell r="T3">
            <v>365</v>
          </cell>
          <cell r="U3">
            <v>365</v>
          </cell>
        </row>
        <row r="4">
          <cell r="B4" t="str">
            <v>Years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>
            <v>2011</v>
          </cell>
          <cell r="P4">
            <v>2012</v>
          </cell>
          <cell r="Q4">
            <v>2013</v>
          </cell>
          <cell r="R4">
            <v>2014</v>
          </cell>
          <cell r="S4">
            <v>2015</v>
          </cell>
          <cell r="T4">
            <v>2016</v>
          </cell>
          <cell r="U4">
            <v>2017</v>
          </cell>
          <cell r="V4">
            <v>2018</v>
          </cell>
          <cell r="W4">
            <v>2019</v>
          </cell>
          <cell r="X4">
            <v>2020</v>
          </cell>
        </row>
        <row r="5">
          <cell r="A5" t="str">
            <v>PDP</v>
          </cell>
          <cell r="B5" t="str">
            <v>Daily Production (bbls)</v>
          </cell>
          <cell r="C5">
            <v>0.95861977897011863</v>
          </cell>
          <cell r="D5">
            <v>34250</v>
          </cell>
          <cell r="E5">
            <v>32832.727429726561</v>
          </cell>
          <cell r="F5">
            <v>31474.101911670627</v>
          </cell>
          <cell r="G5">
            <v>30171.696617848684</v>
          </cell>
          <cell r="H5">
            <v>28923.185142955583</v>
          </cell>
          <cell r="I5">
            <v>27726.337348851899</v>
          </cell>
          <cell r="J5">
            <v>26579.015381007353</v>
          </cell>
          <cell r="K5">
            <v>25479.169849784652</v>
          </cell>
          <cell r="L5">
            <v>24424.836169742674</v>
          </cell>
          <cell r="M5">
            <v>23414.131050420081</v>
          </cell>
          <cell r="N5">
            <v>22445.24913233109</v>
          </cell>
          <cell r="O5">
            <v>21516.459762164475</v>
          </cell>
          <cell r="P5">
            <v>20626.103901425562</v>
          </cell>
        </row>
        <row r="6">
          <cell r="B6" t="str">
            <v>NP (kbbls)</v>
          </cell>
          <cell r="C6">
            <v>127699.99999974418</v>
          </cell>
          <cell r="D6">
            <v>12501.25</v>
          </cell>
          <cell r="E6">
            <v>11983.945511850196</v>
          </cell>
          <cell r="F6">
            <v>11488.047197759779</v>
          </cell>
          <cell r="G6">
            <v>11012.669265514769</v>
          </cell>
          <cell r="H6">
            <v>10556.962577178787</v>
          </cell>
          <cell r="I6">
            <v>10120.113132330944</v>
          </cell>
          <cell r="J6">
            <v>9701.3406140676852</v>
          </cell>
          <cell r="K6">
            <v>9299.8969951713971</v>
          </cell>
          <cell r="L6">
            <v>8915.0652019560766</v>
          </cell>
          <cell r="M6">
            <v>8546.1578334033311</v>
          </cell>
          <cell r="N6">
            <v>8192.5159333008487</v>
          </cell>
          <cell r="O6">
            <v>7853.5078131900336</v>
          </cell>
          <cell r="P6">
            <v>7528.5279240203308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B7" t="str">
            <v>Remaining Reserves</v>
          </cell>
          <cell r="C7">
            <v>127739</v>
          </cell>
          <cell r="D7">
            <v>115237.75</v>
          </cell>
          <cell r="E7">
            <v>103253.80448814981</v>
          </cell>
          <cell r="F7">
            <v>91765.757290390029</v>
          </cell>
          <cell r="G7">
            <v>80753.088024875266</v>
          </cell>
          <cell r="H7">
            <v>70196.125447696482</v>
          </cell>
          <cell r="I7">
            <v>60076.012315365537</v>
          </cell>
          <cell r="J7">
            <v>50374.671701297848</v>
          </cell>
          <cell r="K7">
            <v>41074.774706126453</v>
          </cell>
          <cell r="L7">
            <v>32159.709504170376</v>
          </cell>
          <cell r="M7">
            <v>23613.551670767047</v>
          </cell>
          <cell r="N7">
            <v>15421.035737466198</v>
          </cell>
          <cell r="O7">
            <v>7567.5279242761644</v>
          </cell>
          <cell r="P7">
            <v>39.000000255833584</v>
          </cell>
          <cell r="Q7">
            <v>39.000000255833584</v>
          </cell>
          <cell r="R7">
            <v>39.000000255833584</v>
          </cell>
          <cell r="S7">
            <v>39.000000255833584</v>
          </cell>
          <cell r="T7">
            <v>39.000000255833584</v>
          </cell>
          <cell r="U7">
            <v>39.000000255833584</v>
          </cell>
          <cell r="V7">
            <v>39.000000255833584</v>
          </cell>
          <cell r="W7">
            <v>39.000000255833584</v>
          </cell>
          <cell r="X7">
            <v>39.000000255833584</v>
          </cell>
        </row>
        <row r="8">
          <cell r="A8" t="str">
            <v>PUD Only</v>
          </cell>
          <cell r="B8" t="str">
            <v>Daily Production (bbls)</v>
          </cell>
          <cell r="C8">
            <v>0.98924663710927485</v>
          </cell>
          <cell r="D8">
            <v>6800</v>
          </cell>
          <cell r="E8">
            <v>34000</v>
          </cell>
          <cell r="F8">
            <v>48000</v>
          </cell>
          <cell r="G8">
            <v>47483.838581245196</v>
          </cell>
          <cell r="H8">
            <v>46973.227633536451</v>
          </cell>
          <cell r="I8">
            <v>46468.107470644398</v>
          </cell>
          <cell r="J8">
            <v>45968.419048167343</v>
          </cell>
          <cell r="K8">
            <v>45474.103956629478</v>
          </cell>
          <cell r="L8">
            <v>44985.10441465328</v>
          </cell>
          <cell r="M8">
            <v>44501.363262205348</v>
          </cell>
          <cell r="N8">
            <v>44022.823953914871</v>
          </cell>
          <cell r="O8">
            <v>43549.430552463913</v>
          </cell>
          <cell r="P8">
            <v>43081.127722048834</v>
          </cell>
          <cell r="Q8">
            <v>42617.860721911966</v>
          </cell>
          <cell r="R8">
            <v>42159.575399942863</v>
          </cell>
          <cell r="S8">
            <v>41706.218186348386</v>
          </cell>
          <cell r="T8">
            <v>41257.736087390818</v>
          </cell>
          <cell r="U8">
            <v>40814.076679193335</v>
          </cell>
        </row>
        <row r="9">
          <cell r="B9" t="str">
            <v>NP (kbbls)</v>
          </cell>
          <cell r="C9">
            <v>273699.99998965824</v>
          </cell>
          <cell r="D9">
            <v>2482</v>
          </cell>
          <cell r="E9">
            <v>12410</v>
          </cell>
          <cell r="F9">
            <v>17520</v>
          </cell>
          <cell r="G9">
            <v>17331.601082154499</v>
          </cell>
          <cell r="H9">
            <v>17145.228086240804</v>
          </cell>
          <cell r="I9">
            <v>16960.859226785204</v>
          </cell>
          <cell r="J9">
            <v>16778.47295258108</v>
          </cell>
          <cell r="K9">
            <v>16598.047944169761</v>
          </cell>
          <cell r="L9">
            <v>16419.563111348445</v>
          </cell>
          <cell r="M9">
            <v>16242.997590704952</v>
          </cell>
          <cell r="N9">
            <v>16068.330743178929</v>
          </cell>
          <cell r="O9">
            <v>15895.542151649328</v>
          </cell>
          <cell r="P9">
            <v>15724.611618547826</v>
          </cell>
          <cell r="Q9">
            <v>15555.519163497867</v>
          </cell>
          <cell r="R9">
            <v>15388.245020979146</v>
          </cell>
          <cell r="S9">
            <v>15222.76963801716</v>
          </cell>
          <cell r="T9">
            <v>15059.073671897648</v>
          </cell>
          <cell r="U9">
            <v>14897.137987905568</v>
          </cell>
          <cell r="V9">
            <v>0</v>
          </cell>
          <cell r="W9">
            <v>0</v>
          </cell>
          <cell r="X9">
            <v>0</v>
          </cell>
        </row>
        <row r="10">
          <cell r="B10" t="str">
            <v>Remaining Reserves</v>
          </cell>
          <cell r="C10">
            <v>273790</v>
          </cell>
          <cell r="D10">
            <v>271308</v>
          </cell>
          <cell r="E10">
            <v>258898</v>
          </cell>
          <cell r="F10">
            <v>241378</v>
          </cell>
          <cell r="G10">
            <v>224046.39891784551</v>
          </cell>
          <cell r="H10">
            <v>206901.17083160472</v>
          </cell>
          <cell r="I10">
            <v>189940.31160481952</v>
          </cell>
          <cell r="J10">
            <v>173161.83865223845</v>
          </cell>
          <cell r="K10">
            <v>156563.7907080687</v>
          </cell>
          <cell r="L10">
            <v>140144.22759672024</v>
          </cell>
          <cell r="M10">
            <v>123901.23000601529</v>
          </cell>
          <cell r="N10">
            <v>107832.89926283636</v>
          </cell>
          <cell r="O10">
            <v>91937.357111187041</v>
          </cell>
          <cell r="P10">
            <v>76212.745492639209</v>
          </cell>
          <cell r="Q10">
            <v>60657.22632914134</v>
          </cell>
          <cell r="R10">
            <v>45268.981308162198</v>
          </cell>
          <cell r="S10">
            <v>30046.211670145036</v>
          </cell>
          <cell r="T10">
            <v>14987.137998247388</v>
          </cell>
          <cell r="U10">
            <v>90.000010341820598</v>
          </cell>
          <cell r="V10">
            <v>90.000010341820598</v>
          </cell>
          <cell r="W10">
            <v>90.000010341820598</v>
          </cell>
          <cell r="X10">
            <v>90.000010341820598</v>
          </cell>
        </row>
        <row r="11">
          <cell r="A11" t="str">
            <v>P2 Only</v>
          </cell>
          <cell r="B11" t="str">
            <v>Daily Production (bbls)</v>
          </cell>
          <cell r="C11">
            <v>0.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000</v>
          </cell>
          <cell r="P11">
            <v>3000</v>
          </cell>
          <cell r="Q11">
            <v>16500</v>
          </cell>
          <cell r="R11">
            <v>16500</v>
          </cell>
          <cell r="S11">
            <v>16500</v>
          </cell>
          <cell r="T11">
            <v>16500</v>
          </cell>
          <cell r="U11">
            <v>16500</v>
          </cell>
        </row>
        <row r="12">
          <cell r="B12" t="str">
            <v>NP (kbbls)</v>
          </cell>
          <cell r="C12">
            <v>32302.5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095</v>
          </cell>
          <cell r="P12">
            <v>1095</v>
          </cell>
          <cell r="Q12">
            <v>6022.5</v>
          </cell>
          <cell r="R12">
            <v>6022.5</v>
          </cell>
          <cell r="S12">
            <v>6022.5</v>
          </cell>
          <cell r="T12">
            <v>6022.5</v>
          </cell>
          <cell r="U12">
            <v>6022.5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Remaining Reserves</v>
          </cell>
          <cell r="C13">
            <v>32522</v>
          </cell>
          <cell r="D13">
            <v>32522</v>
          </cell>
          <cell r="E13">
            <v>32522</v>
          </cell>
          <cell r="F13">
            <v>32522</v>
          </cell>
          <cell r="G13">
            <v>32522</v>
          </cell>
          <cell r="H13">
            <v>32522</v>
          </cell>
          <cell r="I13">
            <v>32522</v>
          </cell>
          <cell r="J13">
            <v>32522</v>
          </cell>
          <cell r="K13">
            <v>32522</v>
          </cell>
          <cell r="L13">
            <v>32522</v>
          </cell>
          <cell r="M13">
            <v>32522</v>
          </cell>
          <cell r="N13">
            <v>32522</v>
          </cell>
          <cell r="O13">
            <v>31427</v>
          </cell>
          <cell r="P13">
            <v>30332</v>
          </cell>
          <cell r="Q13">
            <v>24309.5</v>
          </cell>
          <cell r="R13">
            <v>18287</v>
          </cell>
          <cell r="S13">
            <v>12264.5</v>
          </cell>
          <cell r="T13">
            <v>6242</v>
          </cell>
          <cell r="U13">
            <v>219.5</v>
          </cell>
          <cell r="V13">
            <v>219.5</v>
          </cell>
          <cell r="W13">
            <v>219.5</v>
          </cell>
          <cell r="X13">
            <v>219.5</v>
          </cell>
        </row>
        <row r="14">
          <cell r="A14" t="str">
            <v>P3 Only</v>
          </cell>
          <cell r="B14" t="str">
            <v>Daily Production (bbls)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6000</v>
          </cell>
          <cell r="R14">
            <v>7000</v>
          </cell>
          <cell r="S14">
            <v>7000</v>
          </cell>
          <cell r="T14">
            <v>8000</v>
          </cell>
          <cell r="U14">
            <v>8000</v>
          </cell>
          <cell r="V14">
            <v>0</v>
          </cell>
        </row>
        <row r="15">
          <cell r="B15" t="str">
            <v>NP (kbbls)</v>
          </cell>
          <cell r="C15">
            <v>1314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190</v>
          </cell>
          <cell r="R15">
            <v>2555</v>
          </cell>
          <cell r="S15">
            <v>2555</v>
          </cell>
          <cell r="T15">
            <v>2920</v>
          </cell>
          <cell r="U15">
            <v>2920</v>
          </cell>
          <cell r="V15">
            <v>0</v>
          </cell>
          <cell r="W15">
            <v>0</v>
          </cell>
          <cell r="X15">
            <v>0</v>
          </cell>
        </row>
        <row r="16">
          <cell r="B16" t="str">
            <v>Remaining Reserves</v>
          </cell>
          <cell r="C16">
            <v>28400</v>
          </cell>
          <cell r="D16">
            <v>28400</v>
          </cell>
          <cell r="E16">
            <v>28400</v>
          </cell>
          <cell r="F16">
            <v>28400</v>
          </cell>
          <cell r="G16">
            <v>28400</v>
          </cell>
          <cell r="H16">
            <v>28400</v>
          </cell>
          <cell r="I16">
            <v>28400</v>
          </cell>
          <cell r="J16">
            <v>28400</v>
          </cell>
          <cell r="K16">
            <v>28400</v>
          </cell>
          <cell r="L16">
            <v>28400</v>
          </cell>
          <cell r="M16">
            <v>28400</v>
          </cell>
          <cell r="N16">
            <v>28400</v>
          </cell>
          <cell r="O16">
            <v>28400</v>
          </cell>
          <cell r="P16">
            <v>28400</v>
          </cell>
          <cell r="Q16">
            <v>26210</v>
          </cell>
          <cell r="R16">
            <v>23655</v>
          </cell>
          <cell r="S16">
            <v>21100</v>
          </cell>
          <cell r="T16">
            <v>18180</v>
          </cell>
          <cell r="U16">
            <v>15260</v>
          </cell>
          <cell r="V16">
            <v>15260</v>
          </cell>
          <cell r="W16">
            <v>15260</v>
          </cell>
          <cell r="X16">
            <v>15260</v>
          </cell>
        </row>
        <row r="17">
          <cell r="A17" t="str">
            <v>E Only</v>
          </cell>
          <cell r="B17" t="str">
            <v>Daily Production (bbls)</v>
          </cell>
        </row>
        <row r="18">
          <cell r="B18" t="str">
            <v>NP (kbbls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B19" t="str">
            <v>Remaining Reserve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1">
          <cell r="A21" t="str">
            <v>TOTAL DAILY PRODUCTION</v>
          </cell>
          <cell r="C21">
            <v>446842.49998940242</v>
          </cell>
          <cell r="D21">
            <v>41050</v>
          </cell>
          <cell r="E21">
            <v>66832.727429726569</v>
          </cell>
          <cell r="F21">
            <v>79474.10191167063</v>
          </cell>
          <cell r="G21">
            <v>77655.53519909388</v>
          </cell>
          <cell r="H21">
            <v>75896.412776492041</v>
          </cell>
          <cell r="I21">
            <v>74194.444819496304</v>
          </cell>
          <cell r="J21">
            <v>72547.434429174697</v>
          </cell>
          <cell r="K21">
            <v>70953.27380641413</v>
          </cell>
          <cell r="L21">
            <v>69409.940584395954</v>
          </cell>
          <cell r="M21">
            <v>67915.494312625437</v>
          </cell>
          <cell r="N21">
            <v>66468.07308624596</v>
          </cell>
          <cell r="O21">
            <v>68065.890314628385</v>
          </cell>
          <cell r="P21">
            <v>66707.231623474392</v>
          </cell>
          <cell r="Q21">
            <v>65117.860721911966</v>
          </cell>
          <cell r="R21">
            <v>65659.575399942871</v>
          </cell>
          <cell r="S21">
            <v>65206.218186348386</v>
          </cell>
          <cell r="T21">
            <v>65757.736087390818</v>
          </cell>
          <cell r="U21">
            <v>65314.076679193335</v>
          </cell>
          <cell r="V21">
            <v>0</v>
          </cell>
          <cell r="W21">
            <v>0</v>
          </cell>
          <cell r="X21">
            <v>0</v>
          </cell>
        </row>
        <row r="22">
          <cell r="A22" t="str">
            <v>TOTAL NP PRODUCTION</v>
          </cell>
          <cell r="D22">
            <v>14983.25</v>
          </cell>
          <cell r="E22">
            <v>24393.945511850194</v>
          </cell>
          <cell r="F22">
            <v>29008.047197759777</v>
          </cell>
          <cell r="G22">
            <v>28344.27034766927</v>
          </cell>
          <cell r="H22">
            <v>27702.190663419591</v>
          </cell>
          <cell r="I22">
            <v>27080.972359116146</v>
          </cell>
          <cell r="J22">
            <v>26479.813566648765</v>
          </cell>
          <cell r="K22">
            <v>25897.944939341156</v>
          </cell>
          <cell r="L22">
            <v>25334.628313304522</v>
          </cell>
          <cell r="M22">
            <v>24789.155424108285</v>
          </cell>
          <cell r="N22">
            <v>24260.846676479778</v>
          </cell>
          <cell r="O22">
            <v>24844.04996483936</v>
          </cell>
          <cell r="P22">
            <v>24348.139542568155</v>
          </cell>
          <cell r="Q22">
            <v>23768.019163497869</v>
          </cell>
          <cell r="R22">
            <v>23965.745020979146</v>
          </cell>
          <cell r="S22">
            <v>23800.269638017162</v>
          </cell>
          <cell r="T22">
            <v>24001.573671897648</v>
          </cell>
          <cell r="U22">
            <v>23839.637987905568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>INITIAL RESERVES</v>
          </cell>
          <cell r="C23">
            <v>462451</v>
          </cell>
        </row>
        <row r="24">
          <cell r="A24" t="str">
            <v>TOTAL RESERVE ADDITION</v>
          </cell>
        </row>
        <row r="25">
          <cell r="A25" t="str">
            <v>TOTAL DEVELOPED RESERVES</v>
          </cell>
        </row>
        <row r="26">
          <cell r="A26" t="str">
            <v>TOTAL REMAINING RESERVES</v>
          </cell>
        </row>
        <row r="28">
          <cell r="A28" t="str">
            <v>PDP</v>
          </cell>
          <cell r="B28" t="str">
            <v>Development wells</v>
          </cell>
          <cell r="C28">
            <v>0</v>
          </cell>
        </row>
        <row r="29">
          <cell r="B29" t="str">
            <v>Horizontal</v>
          </cell>
          <cell r="C29">
            <v>2.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B30" t="str">
            <v>Directional</v>
          </cell>
          <cell r="C30">
            <v>1.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B31" t="str">
            <v>Exploration wells (direct.)</v>
          </cell>
          <cell r="C31">
            <v>1.7</v>
          </cell>
        </row>
        <row r="32">
          <cell r="B32" t="str">
            <v>Injector wells (direct.)</v>
          </cell>
          <cell r="C32">
            <v>1.7</v>
          </cell>
        </row>
        <row r="33">
          <cell r="B33" t="str">
            <v>Cum. Wells</v>
          </cell>
        </row>
        <row r="34">
          <cell r="B34" t="str">
            <v>Develop. Drilling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B35" t="str">
            <v>Injector drilin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B36" t="str">
            <v>Recomp. &amp; NT</v>
          </cell>
        </row>
        <row r="37">
          <cell r="B37" t="str">
            <v>Exploration drilling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B38" t="str">
            <v>G&amp;G</v>
          </cell>
        </row>
        <row r="39">
          <cell r="B39" t="str">
            <v>Develop. Facilities</v>
          </cell>
        </row>
        <row r="40">
          <cell r="B40" t="str">
            <v>Injector facilities</v>
          </cell>
        </row>
        <row r="41">
          <cell r="B41" t="str">
            <v>Exploration Facilities</v>
          </cell>
        </row>
        <row r="42">
          <cell r="B42" t="str">
            <v>Other Capital</v>
          </cell>
        </row>
        <row r="43">
          <cell r="B43" t="str">
            <v>TOTAL CAPITA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B44" t="str">
            <v>Finding &amp; Develop.</v>
          </cell>
          <cell r="C44">
            <v>0</v>
          </cell>
        </row>
        <row r="45">
          <cell r="A45" t="str">
            <v>PUD</v>
          </cell>
          <cell r="B45" t="str">
            <v>Development wells</v>
          </cell>
          <cell r="C45">
            <v>114</v>
          </cell>
          <cell r="D45">
            <v>6</v>
          </cell>
          <cell r="E45">
            <v>12</v>
          </cell>
          <cell r="F45">
            <v>12</v>
          </cell>
          <cell r="G45">
            <v>13</v>
          </cell>
          <cell r="H45">
            <v>12</v>
          </cell>
          <cell r="I45">
            <v>8</v>
          </cell>
          <cell r="J45">
            <v>8</v>
          </cell>
          <cell r="K45">
            <v>8</v>
          </cell>
          <cell r="L45">
            <v>10</v>
          </cell>
          <cell r="M45">
            <v>10</v>
          </cell>
          <cell r="N45">
            <v>10</v>
          </cell>
          <cell r="O45">
            <v>5</v>
          </cell>
        </row>
        <row r="46">
          <cell r="B46" t="str">
            <v>Horizontal</v>
          </cell>
          <cell r="C46">
            <v>2.7</v>
          </cell>
          <cell r="D46">
            <v>4.8000000000000007</v>
          </cell>
          <cell r="E46">
            <v>9.6000000000000014</v>
          </cell>
          <cell r="F46">
            <v>9.6000000000000014</v>
          </cell>
          <cell r="G46">
            <v>10.4</v>
          </cell>
          <cell r="H46">
            <v>9.6000000000000014</v>
          </cell>
          <cell r="I46">
            <v>6.4</v>
          </cell>
          <cell r="J46">
            <v>6.4</v>
          </cell>
          <cell r="K46">
            <v>6.4</v>
          </cell>
          <cell r="L46">
            <v>8</v>
          </cell>
          <cell r="M46">
            <v>8</v>
          </cell>
          <cell r="N46">
            <v>8</v>
          </cell>
          <cell r="O46">
            <v>4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B47" t="str">
            <v>Directional</v>
          </cell>
          <cell r="C47">
            <v>1.7</v>
          </cell>
          <cell r="D47">
            <v>1.1999999999999993</v>
          </cell>
          <cell r="E47">
            <v>2.3999999999999986</v>
          </cell>
          <cell r="F47">
            <v>2.3999999999999986</v>
          </cell>
          <cell r="G47">
            <v>2.5999999999999996</v>
          </cell>
          <cell r="H47">
            <v>2.3999999999999986</v>
          </cell>
          <cell r="I47">
            <v>1.5999999999999996</v>
          </cell>
          <cell r="J47">
            <v>1.5999999999999996</v>
          </cell>
          <cell r="K47">
            <v>1.5999999999999996</v>
          </cell>
          <cell r="L47">
            <v>2</v>
          </cell>
          <cell r="M47">
            <v>2</v>
          </cell>
          <cell r="N47">
            <v>2</v>
          </cell>
          <cell r="O47">
            <v>1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B48" t="str">
            <v>Exploration wells (direct.)</v>
          </cell>
          <cell r="C48">
            <v>1.7</v>
          </cell>
        </row>
        <row r="49">
          <cell r="B49" t="str">
            <v>Injector wells (direct.)</v>
          </cell>
          <cell r="C49">
            <v>1.7</v>
          </cell>
        </row>
        <row r="50">
          <cell r="B50" t="str">
            <v>Cum. Wells</v>
          </cell>
        </row>
        <row r="51">
          <cell r="B51" t="str">
            <v>Develop. Drilling</v>
          </cell>
          <cell r="D51">
            <v>15.000000000000002</v>
          </cell>
          <cell r="E51">
            <v>30.000000000000004</v>
          </cell>
          <cell r="F51">
            <v>30.000000000000004</v>
          </cell>
          <cell r="G51">
            <v>32.5</v>
          </cell>
          <cell r="H51">
            <v>30.000000000000004</v>
          </cell>
          <cell r="I51">
            <v>20</v>
          </cell>
          <cell r="J51">
            <v>20</v>
          </cell>
          <cell r="K51">
            <v>20</v>
          </cell>
          <cell r="L51">
            <v>25</v>
          </cell>
          <cell r="M51">
            <v>25</v>
          </cell>
          <cell r="N51">
            <v>25</v>
          </cell>
          <cell r="O51">
            <v>12.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B52" t="str">
            <v>Injector driling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B53" t="str">
            <v>Recomp. &amp; NT</v>
          </cell>
        </row>
        <row r="54">
          <cell r="B54" t="str">
            <v>Exploration drillin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B55" t="str">
            <v>G&amp;G</v>
          </cell>
        </row>
        <row r="56">
          <cell r="B56" t="str">
            <v>Develop. Facilities</v>
          </cell>
        </row>
        <row r="57">
          <cell r="B57" t="str">
            <v>Injector facilities</v>
          </cell>
        </row>
        <row r="58">
          <cell r="B58" t="str">
            <v>Exploration Facilities</v>
          </cell>
        </row>
        <row r="59">
          <cell r="B59" t="str">
            <v>Other Capital</v>
          </cell>
        </row>
        <row r="60">
          <cell r="B60" t="str">
            <v>TOTAL CAPITAL</v>
          </cell>
          <cell r="C60">
            <v>285</v>
          </cell>
          <cell r="D60">
            <v>15.000000000000002</v>
          </cell>
          <cell r="E60">
            <v>30.000000000000004</v>
          </cell>
          <cell r="F60">
            <v>30.000000000000004</v>
          </cell>
          <cell r="G60">
            <v>32.5</v>
          </cell>
          <cell r="H60">
            <v>30.000000000000004</v>
          </cell>
          <cell r="I60">
            <v>20</v>
          </cell>
          <cell r="J60">
            <v>20</v>
          </cell>
          <cell r="K60">
            <v>20</v>
          </cell>
          <cell r="L60">
            <v>25</v>
          </cell>
          <cell r="M60">
            <v>25</v>
          </cell>
          <cell r="N60">
            <v>25</v>
          </cell>
          <cell r="O60">
            <v>12.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B61" t="str">
            <v>Finding &amp; Develop.</v>
          </cell>
          <cell r="C61">
            <v>1.041286079688596E-3</v>
          </cell>
        </row>
        <row r="62">
          <cell r="A62" t="str">
            <v>P2</v>
          </cell>
          <cell r="B62" t="str">
            <v>Development wells</v>
          </cell>
          <cell r="C62">
            <v>24</v>
          </cell>
          <cell r="I62">
            <v>2</v>
          </cell>
          <cell r="J62">
            <v>2</v>
          </cell>
          <cell r="K62">
            <v>2</v>
          </cell>
          <cell r="L62">
            <v>2</v>
          </cell>
          <cell r="M62">
            <v>2</v>
          </cell>
          <cell r="N62">
            <v>2</v>
          </cell>
          <cell r="O62">
            <v>4</v>
          </cell>
          <cell r="P62">
            <v>4</v>
          </cell>
          <cell r="Q62">
            <v>2</v>
          </cell>
          <cell r="R62">
            <v>2</v>
          </cell>
        </row>
        <row r="63">
          <cell r="B63" t="str">
            <v>Horizontal</v>
          </cell>
          <cell r="C63">
            <v>2.7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1.6</v>
          </cell>
          <cell r="J63">
            <v>1.6</v>
          </cell>
          <cell r="K63">
            <v>1.6</v>
          </cell>
          <cell r="L63">
            <v>1.6</v>
          </cell>
          <cell r="M63">
            <v>1.6</v>
          </cell>
          <cell r="N63">
            <v>1.6</v>
          </cell>
          <cell r="O63">
            <v>3.2</v>
          </cell>
          <cell r="P63">
            <v>3.2</v>
          </cell>
          <cell r="Q63">
            <v>1.6</v>
          </cell>
          <cell r="R63">
            <v>1.6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B64" t="str">
            <v>Directional</v>
          </cell>
          <cell r="C64">
            <v>1.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.39999999999999991</v>
          </cell>
          <cell r="J64">
            <v>0.39999999999999991</v>
          </cell>
          <cell r="K64">
            <v>0.39999999999999991</v>
          </cell>
          <cell r="L64">
            <v>0.39999999999999991</v>
          </cell>
          <cell r="M64">
            <v>0.39999999999999991</v>
          </cell>
          <cell r="N64">
            <v>0.39999999999999991</v>
          </cell>
          <cell r="O64">
            <v>0.79999999999999982</v>
          </cell>
          <cell r="P64">
            <v>0.79999999999999982</v>
          </cell>
          <cell r="Q64">
            <v>0.39999999999999991</v>
          </cell>
          <cell r="R64">
            <v>0.39999999999999991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B65" t="str">
            <v>Exploration wells (direct.)</v>
          </cell>
          <cell r="C65">
            <v>1.7</v>
          </cell>
        </row>
        <row r="66">
          <cell r="B66" t="str">
            <v>Injector wells (direct.)</v>
          </cell>
          <cell r="C66">
            <v>1.7</v>
          </cell>
        </row>
        <row r="67">
          <cell r="B67" t="str">
            <v>Cum. Wells</v>
          </cell>
        </row>
        <row r="68">
          <cell r="B68" t="str">
            <v>Develop. Drillin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5</v>
          </cell>
          <cell r="J68">
            <v>5</v>
          </cell>
          <cell r="K68">
            <v>5</v>
          </cell>
          <cell r="L68">
            <v>5</v>
          </cell>
          <cell r="M68">
            <v>5</v>
          </cell>
          <cell r="N68">
            <v>5</v>
          </cell>
          <cell r="O68">
            <v>10</v>
          </cell>
          <cell r="P68">
            <v>10</v>
          </cell>
          <cell r="Q68">
            <v>5</v>
          </cell>
          <cell r="R68">
            <v>5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B69" t="str">
            <v>Injector driling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B70" t="str">
            <v>Recomp. &amp; NT</v>
          </cell>
        </row>
        <row r="71">
          <cell r="B71" t="str">
            <v>Exploration drillin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B72" t="str">
            <v>G&amp;G</v>
          </cell>
        </row>
        <row r="73">
          <cell r="B73" t="str">
            <v>Develop. Facilities</v>
          </cell>
        </row>
        <row r="74">
          <cell r="B74" t="str">
            <v>Injector facilities</v>
          </cell>
        </row>
        <row r="75">
          <cell r="B75" t="str">
            <v>Exploration Facilities</v>
          </cell>
        </row>
        <row r="76">
          <cell r="B76" t="str">
            <v>Other Capital</v>
          </cell>
        </row>
        <row r="77">
          <cell r="B77" t="str">
            <v>TOTAL CAPITAL</v>
          </cell>
          <cell r="C77">
            <v>6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5</v>
          </cell>
          <cell r="J77">
            <v>5</v>
          </cell>
          <cell r="K77">
            <v>5</v>
          </cell>
          <cell r="L77">
            <v>5</v>
          </cell>
          <cell r="M77">
            <v>5</v>
          </cell>
          <cell r="N77">
            <v>5</v>
          </cell>
          <cell r="O77">
            <v>10</v>
          </cell>
          <cell r="P77">
            <v>10</v>
          </cell>
          <cell r="Q77">
            <v>5</v>
          </cell>
          <cell r="R77">
            <v>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B78" t="str">
            <v>Finding &amp; Develop.</v>
          </cell>
          <cell r="C78">
            <v>1.8574413745066172E-3</v>
          </cell>
        </row>
        <row r="79">
          <cell r="A79" t="str">
            <v>P3</v>
          </cell>
          <cell r="B79" t="str">
            <v>Development wells</v>
          </cell>
          <cell r="C79">
            <v>26</v>
          </cell>
          <cell r="M79">
            <v>1</v>
          </cell>
          <cell r="N79">
            <v>1</v>
          </cell>
          <cell r="O79">
            <v>6</v>
          </cell>
          <cell r="P79">
            <v>6</v>
          </cell>
          <cell r="Q79">
            <v>6</v>
          </cell>
          <cell r="R79">
            <v>6</v>
          </cell>
        </row>
        <row r="80">
          <cell r="B80" t="str">
            <v>Horizontal</v>
          </cell>
          <cell r="C80">
            <v>2.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.8</v>
          </cell>
          <cell r="N80">
            <v>0.8</v>
          </cell>
          <cell r="O80">
            <v>4.8000000000000007</v>
          </cell>
          <cell r="P80">
            <v>4.8000000000000007</v>
          </cell>
          <cell r="Q80">
            <v>4.8000000000000007</v>
          </cell>
          <cell r="R80">
            <v>4.8000000000000007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B81" t="str">
            <v>Directional</v>
          </cell>
          <cell r="C81">
            <v>1.7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.19999999999999996</v>
          </cell>
          <cell r="N81">
            <v>0.19999999999999996</v>
          </cell>
          <cell r="O81">
            <v>1.1999999999999993</v>
          </cell>
          <cell r="P81">
            <v>1.1999999999999993</v>
          </cell>
          <cell r="Q81">
            <v>1.1999999999999993</v>
          </cell>
          <cell r="R81">
            <v>1.1999999999999993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B82" t="str">
            <v>Exploration wells (direct.)</v>
          </cell>
          <cell r="C82">
            <v>1.7</v>
          </cell>
        </row>
        <row r="83">
          <cell r="B83" t="str">
            <v>Injector wells (direct.)</v>
          </cell>
          <cell r="C83">
            <v>1.7</v>
          </cell>
        </row>
        <row r="84">
          <cell r="B84" t="str">
            <v>Cum. Wells</v>
          </cell>
        </row>
        <row r="85">
          <cell r="B85" t="str">
            <v>Develop. Drilling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.5</v>
          </cell>
          <cell r="N85">
            <v>2.5</v>
          </cell>
          <cell r="O85">
            <v>15.000000000000002</v>
          </cell>
          <cell r="P85">
            <v>15.000000000000002</v>
          </cell>
          <cell r="Q85">
            <v>15.000000000000002</v>
          </cell>
          <cell r="R85">
            <v>15.000000000000002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B86" t="str">
            <v>Injector driling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B87" t="str">
            <v>Recomp. &amp; NT</v>
          </cell>
        </row>
        <row r="88">
          <cell r="B88" t="str">
            <v>Exploration drilling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B89" t="str">
            <v>G&amp;G</v>
          </cell>
        </row>
        <row r="90">
          <cell r="B90" t="str">
            <v>Develop. Facilities</v>
          </cell>
        </row>
        <row r="91">
          <cell r="B91" t="str">
            <v>Injector facilities</v>
          </cell>
        </row>
        <row r="92">
          <cell r="B92" t="str">
            <v>Exploration Facilities</v>
          </cell>
        </row>
        <row r="93">
          <cell r="B93" t="str">
            <v>Other Capital</v>
          </cell>
        </row>
        <row r="94">
          <cell r="B94" t="str">
            <v>TOTAL CAPITAL</v>
          </cell>
          <cell r="C94">
            <v>65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2.5</v>
          </cell>
          <cell r="N94">
            <v>2.5</v>
          </cell>
          <cell r="O94">
            <v>15.000000000000002</v>
          </cell>
          <cell r="P94">
            <v>15.000000000000002</v>
          </cell>
          <cell r="Q94">
            <v>15.000000000000002</v>
          </cell>
          <cell r="R94">
            <v>15.000000000000002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B95" t="str">
            <v>Finding &amp; Develop.</v>
          </cell>
          <cell r="C95">
            <v>4.9467275494672752E-3</v>
          </cell>
        </row>
        <row r="96">
          <cell r="A96" t="str">
            <v>E</v>
          </cell>
          <cell r="B96" t="str">
            <v>Development wells</v>
          </cell>
        </row>
        <row r="97">
          <cell r="B97" t="str">
            <v>Horizontal</v>
          </cell>
          <cell r="C97">
            <v>2.7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B98" t="str">
            <v>Directional</v>
          </cell>
          <cell r="C98">
            <v>1.7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B99" t="str">
            <v>Exploration wells (direct.)</v>
          </cell>
          <cell r="C99">
            <v>1.7</v>
          </cell>
        </row>
        <row r="100">
          <cell r="B100" t="str">
            <v>Injector wells (direct.)</v>
          </cell>
          <cell r="C100">
            <v>1.7</v>
          </cell>
        </row>
        <row r="101">
          <cell r="B101" t="str">
            <v>Cum. Wells</v>
          </cell>
        </row>
        <row r="102">
          <cell r="B102" t="str">
            <v>Develop. Drilling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B103" t="str">
            <v>Injector driling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B104" t="str">
            <v>Recomp. &amp; NT</v>
          </cell>
        </row>
        <row r="105">
          <cell r="B105" t="str">
            <v>Exploration drilling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B106" t="str">
            <v>G&amp;G</v>
          </cell>
        </row>
        <row r="107">
          <cell r="B107" t="str">
            <v>Develop. Facilities</v>
          </cell>
        </row>
        <row r="108">
          <cell r="B108" t="str">
            <v>Injector facilities</v>
          </cell>
        </row>
        <row r="109">
          <cell r="B109" t="str">
            <v>Exploration Facilities</v>
          </cell>
        </row>
        <row r="110">
          <cell r="B110" t="str">
            <v>Other Capital</v>
          </cell>
        </row>
        <row r="111">
          <cell r="B111" t="str">
            <v>TOTAL CAPITA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B112" t="str">
            <v>Finding &amp; Develop.</v>
          </cell>
          <cell r="C112" t="e">
            <v>#DIV/0!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4.1"/>
      <sheetName val="A-4.2"/>
      <sheetName val="EFE "/>
      <sheetName val="C"/>
      <sheetName val="D"/>
      <sheetName val="E"/>
      <sheetName val="F"/>
      <sheetName val="G"/>
      <sheetName val="K"/>
      <sheetName val="L"/>
      <sheetName val="I"/>
      <sheetName val="N"/>
      <sheetName val="O"/>
      <sheetName val="P"/>
      <sheetName val="T"/>
      <sheetName val="UA"/>
      <sheetName val="UB"/>
      <sheetName val="VA"/>
      <sheetName val="VC"/>
      <sheetName val="VD"/>
      <sheetName val="VE"/>
      <sheetName val="Balance final dic 09"/>
      <sheetName val="Balance Dic.09"/>
      <sheetName val="Balance Nov.09"/>
      <sheetName val="Balance Agos.09"/>
      <sheetName val="Balance Dic-08"/>
      <sheetName val="Balance 2008"/>
      <sheetName val="Balance Dic 2007"/>
      <sheetName val="Balance Sep 2007"/>
      <sheetName val="Balance Dic2006 "/>
    </sheetNames>
    <sheetDataSet>
      <sheetData sheetId="0">
        <row r="11">
          <cell r="B11" t="str">
            <v>Efectivo en caja y banc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B1" t="str">
            <v>Número de cuenta</v>
          </cell>
        </row>
      </sheetData>
      <sheetData sheetId="22"/>
      <sheetData sheetId="23"/>
      <sheetData sheetId="24">
        <row r="5">
          <cell r="A5" t="str">
            <v>Númerodecuenta</v>
          </cell>
          <cell r="B5" t="str">
            <v>Texto p.posición balance/PyG</v>
          </cell>
          <cell r="C5" t="str">
            <v>Total períodos de informe</v>
          </cell>
          <cell r="D5" t="str">
            <v>Total períodos de comparación</v>
          </cell>
          <cell r="E5" t="str">
            <v>Desviación absoluta</v>
          </cell>
          <cell r="F5" t="str">
            <v>Desviación relativa</v>
          </cell>
        </row>
        <row r="6">
          <cell r="B6" t="str">
            <v>ACTIVOS</v>
          </cell>
          <cell r="C6">
            <v>0</v>
          </cell>
          <cell r="D6">
            <v>0</v>
          </cell>
          <cell r="E6">
            <v>0</v>
          </cell>
        </row>
        <row r="7">
          <cell r="B7" t="str">
            <v>=======</v>
          </cell>
          <cell r="C7">
            <v>0</v>
          </cell>
          <cell r="D7">
            <v>0</v>
          </cell>
          <cell r="E7">
            <v>0</v>
          </cell>
        </row>
        <row r="8">
          <cell r="B8" t="str">
            <v>Activos Corrientes</v>
          </cell>
          <cell r="C8">
            <v>0</v>
          </cell>
          <cell r="D8">
            <v>0</v>
          </cell>
          <cell r="E8">
            <v>0</v>
          </cell>
        </row>
        <row r="9">
          <cell r="B9" t="str">
            <v>Disponible</v>
          </cell>
          <cell r="C9">
            <v>0</v>
          </cell>
          <cell r="D9">
            <v>0</v>
          </cell>
          <cell r="E9">
            <v>0</v>
          </cell>
        </row>
        <row r="10">
          <cell r="B10" t="str">
            <v>Fondos Fijos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0010</v>
          </cell>
          <cell r="B11" t="str">
            <v>100010 Caja Chica Central</v>
          </cell>
          <cell r="C11">
            <v>1000</v>
          </cell>
          <cell r="D11">
            <v>1000</v>
          </cell>
          <cell r="E11">
            <v>0</v>
          </cell>
          <cell r="F11" t="str">
            <v xml:space="preserve">      0,0</v>
          </cell>
        </row>
        <row r="12">
          <cell r="A12">
            <v>100011</v>
          </cell>
          <cell r="B12" t="str">
            <v>100011 Caja Chica Regional</v>
          </cell>
          <cell r="C12">
            <v>300</v>
          </cell>
          <cell r="D12">
            <v>300</v>
          </cell>
          <cell r="E12">
            <v>0</v>
          </cell>
          <cell r="F12" t="str">
            <v xml:space="preserve">      0,0</v>
          </cell>
        </row>
        <row r="13">
          <cell r="B13" t="str">
            <v>Fondos Fijos</v>
          </cell>
          <cell r="C13">
            <v>1300</v>
          </cell>
          <cell r="D13">
            <v>1300</v>
          </cell>
          <cell r="E13">
            <v>0</v>
          </cell>
          <cell r="F13" t="str">
            <v xml:space="preserve">      0,0</v>
          </cell>
        </row>
        <row r="14">
          <cell r="B14" t="str">
            <v>Bancos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10060</v>
          </cell>
          <cell r="B15" t="str">
            <v>110060 Banco Produbanco 0554639-7 Principal</v>
          </cell>
          <cell r="C15">
            <v>728719.35999999999</v>
          </cell>
          <cell r="D15">
            <v>611005.48</v>
          </cell>
          <cell r="E15">
            <v>117713.88</v>
          </cell>
          <cell r="F15" t="str">
            <v xml:space="preserve">     19,3</v>
          </cell>
        </row>
        <row r="16">
          <cell r="A16">
            <v>110062</v>
          </cell>
          <cell r="B16" t="str">
            <v>110062 Banco Produbanco 0554639-7 Pagadora</v>
          </cell>
          <cell r="C16">
            <v>-10657.74</v>
          </cell>
          <cell r="D16">
            <v>-21997.23</v>
          </cell>
          <cell r="E16">
            <v>11339.49</v>
          </cell>
          <cell r="F16" t="str">
            <v xml:space="preserve">     51,5</v>
          </cell>
        </row>
        <row r="17">
          <cell r="A17">
            <v>110066</v>
          </cell>
          <cell r="B17" t="str">
            <v>110066 Banco Lloyds Bank U.S 15126-2 Principal</v>
          </cell>
          <cell r="C17">
            <v>395209.29</v>
          </cell>
          <cell r="D17">
            <v>271315.87</v>
          </cell>
          <cell r="E17">
            <v>123893.42</v>
          </cell>
          <cell r="F17" t="str">
            <v xml:space="preserve">     45,7</v>
          </cell>
        </row>
        <row r="18">
          <cell r="A18">
            <v>110067</v>
          </cell>
          <cell r="B18" t="str">
            <v>110067 Banco Lloyds Bank Euros 72007-0 Principal</v>
          </cell>
          <cell r="C18">
            <v>38035.86</v>
          </cell>
          <cell r="D18">
            <v>92188.92</v>
          </cell>
          <cell r="E18">
            <v>-54153.06</v>
          </cell>
          <cell r="F18" t="str">
            <v xml:space="preserve">     58,7-</v>
          </cell>
        </row>
        <row r="19">
          <cell r="A19">
            <v>110068</v>
          </cell>
          <cell r="B19" t="str">
            <v>110068 BANCOLOMBIA PANAMA</v>
          </cell>
          <cell r="C19">
            <v>332306.68</v>
          </cell>
          <cell r="D19">
            <v>332134.21000000002</v>
          </cell>
          <cell r="E19">
            <v>172.47</v>
          </cell>
          <cell r="F19" t="str">
            <v xml:space="preserve">      0,1</v>
          </cell>
        </row>
        <row r="20">
          <cell r="B20" t="str">
            <v>Bancos</v>
          </cell>
          <cell r="C20">
            <v>1483613.45</v>
          </cell>
          <cell r="D20">
            <v>1284647.25</v>
          </cell>
          <cell r="E20">
            <v>198966.2</v>
          </cell>
          <cell r="F20" t="str">
            <v xml:space="preserve">     15,5</v>
          </cell>
        </row>
        <row r="21">
          <cell r="A21">
            <v>115002</v>
          </cell>
          <cell r="B21" t="str">
            <v>115002 Depositos a Plazo Fijo Produbanco</v>
          </cell>
          <cell r="C21">
            <v>395890.06</v>
          </cell>
          <cell r="D21">
            <v>85722.21</v>
          </cell>
          <cell r="E21">
            <v>310167.84999999998</v>
          </cell>
          <cell r="F21" t="str">
            <v xml:space="preserve">    361,8</v>
          </cell>
        </row>
        <row r="22">
          <cell r="C22">
            <v>395890.06</v>
          </cell>
          <cell r="D22">
            <v>85722.21</v>
          </cell>
          <cell r="E22">
            <v>310167.84999999998</v>
          </cell>
          <cell r="F22" t="str">
            <v xml:space="preserve">    361,8</v>
          </cell>
        </row>
        <row r="23">
          <cell r="B23" t="str">
            <v>Disponible</v>
          </cell>
          <cell r="C23">
            <v>1880803.51</v>
          </cell>
          <cell r="D23">
            <v>1371669.46</v>
          </cell>
          <cell r="E23">
            <v>509134.05</v>
          </cell>
          <cell r="F23" t="str">
            <v xml:space="preserve">     37,1</v>
          </cell>
        </row>
        <row r="24">
          <cell r="B24" t="str">
            <v>Deudores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Clientes Nacionales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000</v>
          </cell>
          <cell r="B26" t="str">
            <v>144000 Clientes Nacional (Cartera)</v>
          </cell>
          <cell r="C26">
            <v>3311585.74</v>
          </cell>
          <cell r="D26">
            <v>3231908.66</v>
          </cell>
          <cell r="E26">
            <v>79677.08</v>
          </cell>
          <cell r="F26" t="str">
            <v xml:space="preserve">      2,5</v>
          </cell>
        </row>
        <row r="27">
          <cell r="A27">
            <v>144004</v>
          </cell>
          <cell r="B27" t="str">
            <v>144004 Provision Cuentas Dificil Cobro</v>
          </cell>
          <cell r="C27">
            <v>-118445.6</v>
          </cell>
          <cell r="D27">
            <v>-115207.4</v>
          </cell>
          <cell r="E27">
            <v>-3238.2</v>
          </cell>
          <cell r="F27" t="str">
            <v xml:space="preserve">      2,8-</v>
          </cell>
        </row>
        <row r="28">
          <cell r="A28">
            <v>144005</v>
          </cell>
          <cell r="B28" t="str">
            <v>144005 Clientes Nal Dificil Cobro EC</v>
          </cell>
          <cell r="C28">
            <v>19355.98</v>
          </cell>
          <cell r="D28">
            <v>19355.98</v>
          </cell>
          <cell r="E28">
            <v>0</v>
          </cell>
          <cell r="F28" t="str">
            <v xml:space="preserve">      0,0</v>
          </cell>
        </row>
        <row r="29">
          <cell r="B29" t="str">
            <v>Clientes Nacionales</v>
          </cell>
          <cell r="C29">
            <v>3212496.12</v>
          </cell>
          <cell r="D29">
            <v>3136057.24</v>
          </cell>
          <cell r="E29">
            <v>76438.880000000005</v>
          </cell>
          <cell r="F29" t="str">
            <v xml:space="preserve">      2,4</v>
          </cell>
        </row>
        <row r="30">
          <cell r="B30" t="str">
            <v>Compañias Vinculadas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46001</v>
          </cell>
          <cell r="B31" t="str">
            <v>146001 Clientes Cias BDF Grupo (vinculadas)</v>
          </cell>
          <cell r="C31">
            <v>4682.34</v>
          </cell>
          <cell r="D31">
            <v>9428.75</v>
          </cell>
          <cell r="E31">
            <v>-4746.41</v>
          </cell>
          <cell r="F31" t="str">
            <v xml:space="preserve">     50,3-</v>
          </cell>
        </row>
        <row r="32">
          <cell r="A32">
            <v>156801</v>
          </cell>
          <cell r="B32" t="str">
            <v>156801 Otras CxC BDF Grupo</v>
          </cell>
          <cell r="C32">
            <v>3020.14</v>
          </cell>
          <cell r="D32">
            <v>4038</v>
          </cell>
          <cell r="E32">
            <v>-1017.86</v>
          </cell>
          <cell r="F32" t="str">
            <v xml:space="preserve">     25,2-</v>
          </cell>
        </row>
        <row r="33">
          <cell r="B33" t="str">
            <v>Compañias Vinculadas</v>
          </cell>
          <cell r="C33">
            <v>7702.48</v>
          </cell>
          <cell r="D33">
            <v>13466.75</v>
          </cell>
          <cell r="E33">
            <v>-5764.27</v>
          </cell>
          <cell r="F33" t="str">
            <v xml:space="preserve">     42,8-</v>
          </cell>
        </row>
        <row r="34">
          <cell r="B34" t="str">
            <v>Cuentas por Cobrar Empleados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51000</v>
          </cell>
          <cell r="B35" t="str">
            <v>151000 Anticipo Viaje Empleado Moneda Local</v>
          </cell>
          <cell r="C35">
            <v>620</v>
          </cell>
          <cell r="D35">
            <v>0</v>
          </cell>
          <cell r="E35">
            <v>620</v>
          </cell>
        </row>
        <row r="36">
          <cell r="A36">
            <v>152000</v>
          </cell>
          <cell r="B36" t="str">
            <v>152000 Prestamo Empleados Vivienda</v>
          </cell>
          <cell r="C36">
            <v>12897.43</v>
          </cell>
          <cell r="D36">
            <v>13417.43</v>
          </cell>
          <cell r="E36">
            <v>-520</v>
          </cell>
          <cell r="F36" t="str">
            <v xml:space="preserve">      3,9-</v>
          </cell>
        </row>
        <row r="37">
          <cell r="A37">
            <v>152001</v>
          </cell>
          <cell r="B37" t="str">
            <v>152001 Prestamo Empleados Vehiculos</v>
          </cell>
          <cell r="C37">
            <v>7015</v>
          </cell>
          <cell r="D37">
            <v>8124.5</v>
          </cell>
          <cell r="E37">
            <v>-1109.5</v>
          </cell>
          <cell r="F37" t="str">
            <v xml:space="preserve">     13,7-</v>
          </cell>
        </row>
        <row r="38">
          <cell r="A38">
            <v>152003</v>
          </cell>
          <cell r="B38" t="str">
            <v>152003 Otros Prestamo Empleados</v>
          </cell>
          <cell r="C38">
            <v>3210.68</v>
          </cell>
          <cell r="D38">
            <v>3159.01</v>
          </cell>
          <cell r="E38">
            <v>51.67</v>
          </cell>
          <cell r="F38" t="str">
            <v xml:space="preserve">      1,6</v>
          </cell>
        </row>
        <row r="39">
          <cell r="A39">
            <v>152017</v>
          </cell>
          <cell r="B39" t="str">
            <v>152017 CxC Empleados Calamidad Doméstica</v>
          </cell>
          <cell r="C39">
            <v>500</v>
          </cell>
          <cell r="D39">
            <v>550</v>
          </cell>
          <cell r="E39">
            <v>-50</v>
          </cell>
          <cell r="F39" t="str">
            <v xml:space="preserve">      9,1-</v>
          </cell>
        </row>
        <row r="40">
          <cell r="A40">
            <v>152019</v>
          </cell>
          <cell r="B40" t="str">
            <v>152019 CxC Celular Ecuador</v>
          </cell>
          <cell r="C40">
            <v>411.1</v>
          </cell>
          <cell r="D40">
            <v>398.62</v>
          </cell>
          <cell r="E40">
            <v>12.48</v>
          </cell>
          <cell r="F40" t="str">
            <v xml:space="preserve">      3,1</v>
          </cell>
        </row>
        <row r="41">
          <cell r="A41">
            <v>154311</v>
          </cell>
          <cell r="B41" t="str">
            <v>154311 CXC Personal BDF Rol</v>
          </cell>
          <cell r="C41">
            <v>3364.58</v>
          </cell>
          <cell r="D41">
            <v>4843.63</v>
          </cell>
          <cell r="E41">
            <v>-1479.05</v>
          </cell>
          <cell r="F41" t="str">
            <v xml:space="preserve">     30,5-</v>
          </cell>
        </row>
        <row r="42">
          <cell r="B42" t="str">
            <v>Cuentas por Cobrar Empleados</v>
          </cell>
          <cell r="C42">
            <v>28018.79</v>
          </cell>
          <cell r="D42">
            <v>30493.19</v>
          </cell>
          <cell r="E42">
            <v>-2474.4</v>
          </cell>
          <cell r="F42" t="str">
            <v xml:space="preserve">      8,1-</v>
          </cell>
        </row>
        <row r="43">
          <cell r="B43" t="str">
            <v>Anticipos Proveedor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54900</v>
          </cell>
          <cell r="B44" t="str">
            <v>154900 Anticipo a Proveedores</v>
          </cell>
          <cell r="C44">
            <v>2656.08</v>
          </cell>
          <cell r="D44">
            <v>3158.76</v>
          </cell>
          <cell r="E44">
            <v>-502.68</v>
          </cell>
          <cell r="F44" t="str">
            <v xml:space="preserve">     15,9-</v>
          </cell>
        </row>
        <row r="45">
          <cell r="A45">
            <v>154904</v>
          </cell>
          <cell r="B45" t="str">
            <v>154904 Anticipo para Garantia Importaciones</v>
          </cell>
          <cell r="C45">
            <v>4700</v>
          </cell>
          <cell r="D45">
            <v>2800</v>
          </cell>
          <cell r="E45">
            <v>1900</v>
          </cell>
          <cell r="F45" t="str">
            <v xml:space="preserve">     67,9</v>
          </cell>
        </row>
        <row r="46">
          <cell r="A46">
            <v>154905</v>
          </cell>
          <cell r="B46" t="str">
            <v>154905 Antic Depositos Garantia (Arrendto, otros)</v>
          </cell>
          <cell r="C46">
            <v>9015.81</v>
          </cell>
          <cell r="D46">
            <v>9015.81</v>
          </cell>
          <cell r="E46">
            <v>0</v>
          </cell>
          <cell r="F46" t="str">
            <v xml:space="preserve">      0,0</v>
          </cell>
        </row>
        <row r="47">
          <cell r="B47" t="str">
            <v>Anticipos Proveedores</v>
          </cell>
          <cell r="C47">
            <v>16371.89</v>
          </cell>
          <cell r="D47">
            <v>14974.57</v>
          </cell>
          <cell r="E47">
            <v>1397.32</v>
          </cell>
          <cell r="F47" t="str">
            <v xml:space="preserve">      9,3</v>
          </cell>
        </row>
        <row r="48">
          <cell r="B48" t="str">
            <v>Anticipos de Impuesto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54308</v>
          </cell>
          <cell r="B49" t="str">
            <v>154308 Otros saldos a favor en Impuestos</v>
          </cell>
          <cell r="C49">
            <v>140949.19</v>
          </cell>
          <cell r="D49">
            <v>130899.14</v>
          </cell>
          <cell r="E49">
            <v>10050.049999999999</v>
          </cell>
          <cell r="F49" t="str">
            <v xml:space="preserve">      7,7</v>
          </cell>
        </row>
        <row r="50">
          <cell r="A50">
            <v>154317</v>
          </cell>
          <cell r="B50" t="str">
            <v>154317 Anticipo de retención en facturación - ventas</v>
          </cell>
          <cell r="C50">
            <v>11658.01</v>
          </cell>
          <cell r="D50">
            <v>6277.17</v>
          </cell>
          <cell r="E50">
            <v>5380.84</v>
          </cell>
          <cell r="F50" t="str">
            <v xml:space="preserve">     85,7</v>
          </cell>
        </row>
        <row r="51">
          <cell r="B51" t="str">
            <v>Anticipos de Impuestos</v>
          </cell>
          <cell r="C51">
            <v>152607.20000000001</v>
          </cell>
          <cell r="D51">
            <v>137176.31</v>
          </cell>
          <cell r="E51">
            <v>15430.89</v>
          </cell>
          <cell r="F51" t="str">
            <v xml:space="preserve">     11,2</v>
          </cell>
        </row>
        <row r="52">
          <cell r="B52" t="str">
            <v>Otros Deudores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54002</v>
          </cell>
          <cell r="B53" t="str">
            <v>154002 Otras CxC Terceros</v>
          </cell>
          <cell r="C53">
            <v>0</v>
          </cell>
          <cell r="D53">
            <v>547.39</v>
          </cell>
          <cell r="E53">
            <v>-547.39</v>
          </cell>
          <cell r="F53" t="str">
            <v xml:space="preserve">    100,0-</v>
          </cell>
        </row>
        <row r="54">
          <cell r="B54" t="str">
            <v>Otros Deudores</v>
          </cell>
          <cell r="C54">
            <v>0</v>
          </cell>
          <cell r="D54">
            <v>547.39</v>
          </cell>
          <cell r="E54">
            <v>-547.39</v>
          </cell>
          <cell r="F54" t="str">
            <v xml:space="preserve">    100,0-</v>
          </cell>
        </row>
        <row r="55">
          <cell r="B55" t="str">
            <v>Deudores</v>
          </cell>
          <cell r="C55">
            <v>3417196.48</v>
          </cell>
          <cell r="D55">
            <v>3332715.45</v>
          </cell>
          <cell r="E55">
            <v>84481.03</v>
          </cell>
          <cell r="F55" t="str">
            <v xml:space="preserve">      2,5</v>
          </cell>
        </row>
        <row r="56">
          <cell r="B56" t="str">
            <v>Inventario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Materias Primas y Mat Empaque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